   <cell r="N621">
            <v>0</v>
          </cell>
          <cell r="O621">
            <v>0</v>
          </cell>
          <cell r="P621" t="str">
            <v>MONOUSUARIO</v>
          </cell>
          <cell r="Q621" t="str">
            <v>GARAGEM</v>
          </cell>
          <cell r="R621" t="str">
            <v>OFF STREET</v>
          </cell>
          <cell r="S621" t="str">
            <v>BASE OFF</v>
          </cell>
          <cell r="T621">
            <v>1</v>
          </cell>
          <cell r="U621" t="str">
            <v>N/A</v>
          </cell>
          <cell r="V621" t="str">
            <v>N/A</v>
          </cell>
          <cell r="W621" t="str">
            <v>GARAGEM ENCERRRADA</v>
          </cell>
          <cell r="X621" t="str">
            <v>GARAGEM ENCERRRADA</v>
          </cell>
          <cell r="Y621" t="str">
            <v>N/I</v>
          </cell>
          <cell r="Z621" t="str">
            <v>N/I</v>
          </cell>
          <cell r="AA621" t="str">
            <v>N/I</v>
          </cell>
          <cell r="AB621" t="str">
            <v xml:space="preserve">BLOQUEADO    </v>
          </cell>
          <cell r="AC621">
            <v>125118</v>
          </cell>
          <cell r="AD621" t="str">
            <v>MONO UOL</v>
          </cell>
          <cell r="AE621" t="str">
            <v>7.GARAGEM ENCERRADA</v>
          </cell>
          <cell r="AF621" t="str">
            <v>ORGANICAS</v>
          </cell>
          <cell r="AG621" t="str">
            <v>N/I</v>
          </cell>
          <cell r="AH621" t="str">
            <v>N/I</v>
          </cell>
          <cell r="AI621" t="str">
            <v>N/I</v>
          </cell>
          <cell r="AJ621" t="str">
            <v>N/I</v>
          </cell>
          <cell r="AK621" t="str">
            <v>N/I</v>
          </cell>
          <cell r="AL621" t="str">
            <v>N/I</v>
          </cell>
          <cell r="AM621">
            <v>40210</v>
          </cell>
          <cell r="AN621" t="str">
            <v>FEV/10</v>
          </cell>
          <cell r="AO621" t="str">
            <v>N/I</v>
          </cell>
          <cell r="AP621" t="str">
            <v>N/I</v>
          </cell>
          <cell r="AQ621" t="str">
            <v>N/I</v>
          </cell>
          <cell r="AR621" t="str">
            <v>N/I</v>
          </cell>
          <cell r="AS621" t="str">
            <v>PRIMEIRA - SP18</v>
          </cell>
          <cell r="AT621" t="str">
            <v>PRIMEIRA - SP</v>
          </cell>
          <cell r="AU621">
            <v>18</v>
          </cell>
          <cell r="AV621" t="str">
            <v>UOL</v>
          </cell>
          <cell r="AW621" t="str">
            <v>N/I</v>
          </cell>
          <cell r="AX621" t="str">
            <v>N/I</v>
          </cell>
          <cell r="AY621" t="str">
            <v>N/I</v>
          </cell>
          <cell r="AZ621">
            <v>125118</v>
          </cell>
        </row>
        <row r="622">
          <cell r="D622">
            <v>125114</v>
          </cell>
          <cell r="E622" t="str">
            <v>VISIONNAIRE</v>
          </cell>
          <cell r="F622" t="str">
            <v>N/A</v>
          </cell>
          <cell r="G622" t="str">
            <v>SP</v>
          </cell>
          <cell r="H622" t="str">
            <v>SÃO PAULO</v>
          </cell>
          <cell r="I622" t="str">
            <v>SP</v>
          </cell>
          <cell r="J622" t="str">
            <v>SP</v>
          </cell>
          <cell r="K622" t="str">
            <v>51</v>
          </cell>
          <cell r="L622" t="str">
            <v>PRIMEIRA</v>
          </cell>
          <cell r="M622" t="str">
            <v>PRIMEIRA</v>
          </cell>
          <cell r="N622">
            <v>0</v>
          </cell>
          <cell r="O622">
            <v>0</v>
          </cell>
          <cell r="P622" t="str">
            <v>EDIFÍCIO COMERCIAL</v>
          </cell>
          <cell r="Q622" t="str">
            <v>GARAGEM</v>
          </cell>
          <cell r="R622" t="str">
            <v>OFF STREET</v>
          </cell>
          <cell r="S622" t="str">
            <v>BASE OFF</v>
          </cell>
          <cell r="T622">
            <v>1</v>
          </cell>
          <cell r="U622" t="str">
            <v>N/A</v>
          </cell>
          <cell r="V622" t="str">
            <v>N/A</v>
          </cell>
          <cell r="W622" t="str">
            <v>GARAGEM ENCERRRADA</v>
          </cell>
          <cell r="X622" t="str">
            <v>GARAGEM ENCERRRADA</v>
          </cell>
          <cell r="Y622" t="str">
            <v>N/I</v>
          </cell>
          <cell r="Z622" t="str">
            <v>N/I</v>
          </cell>
          <cell r="AA622" t="str">
            <v>N/I</v>
          </cell>
          <cell r="AB622" t="str">
            <v xml:space="preserve">BLOQUEADO    </v>
          </cell>
          <cell r="AC622">
            <v>125114</v>
          </cell>
          <cell r="AD622" t="str">
            <v>ED COM VISIONAIRE</v>
          </cell>
          <cell r="AE622" t="str">
            <v>7.GARAGEM ENCERRADA</v>
          </cell>
          <cell r="AF622" t="str">
            <v>ORGANICAS</v>
          </cell>
          <cell r="AG622" t="str">
            <v>N/I</v>
          </cell>
          <cell r="AH622" t="str">
            <v>N/I</v>
          </cell>
          <cell r="AI622" t="str">
            <v>N/I</v>
          </cell>
          <cell r="AJ622" t="str">
            <v>N/I</v>
          </cell>
          <cell r="AK622" t="str">
            <v>N/I</v>
          </cell>
          <cell r="AL622" t="str">
            <v>N/I</v>
          </cell>
          <cell r="AM622">
            <v>37988</v>
          </cell>
          <cell r="AN622" t="str">
            <v>N/I</v>
          </cell>
          <cell r="AO622" t="str">
            <v>N/I</v>
          </cell>
          <cell r="AP622" t="str">
            <v>N/I</v>
          </cell>
          <cell r="AQ622">
            <v>40329</v>
          </cell>
          <cell r="AR622" t="str">
            <v>JUN/10</v>
          </cell>
          <cell r="AS622" t="str">
            <v>PRIMEIRA - SP  14</v>
          </cell>
          <cell r="AT622" t="str">
            <v xml:space="preserve">PRIMEIRA - SP  </v>
          </cell>
          <cell r="AU622">
            <v>14</v>
          </cell>
          <cell r="AV622" t="str">
            <v>VISIONAIRE</v>
          </cell>
          <cell r="AW622" t="str">
            <v>N/I</v>
          </cell>
          <cell r="AX622" t="str">
            <v>N/I</v>
          </cell>
          <cell r="AY622" t="str">
            <v>N/I</v>
          </cell>
          <cell r="AZ622">
            <v>125114</v>
          </cell>
        </row>
        <row r="623">
          <cell r="D623">
            <v>125108</v>
          </cell>
          <cell r="E623" t="str">
            <v>MODELO, HOSPITAL</v>
          </cell>
          <cell r="F623" t="str">
            <v>N/A</v>
          </cell>
          <cell r="G623" t="str">
            <v>SP</v>
          </cell>
          <cell r="H623" t="str">
            <v>SÃO PAULO</v>
          </cell>
          <cell r="I623" t="str">
            <v>SP</v>
          </cell>
          <cell r="J623" t="str">
            <v>SP</v>
          </cell>
          <cell r="K623" t="str">
            <v>51</v>
          </cell>
          <cell r="L623" t="str">
            <v>PRIMEIRA</v>
          </cell>
          <cell r="M623" t="str">
            <v>PRIMEIRA</v>
          </cell>
          <cell r="N623">
            <v>0</v>
          </cell>
          <cell r="O623">
            <v>0</v>
          </cell>
          <cell r="P623" t="str">
            <v>HOSPITAL</v>
          </cell>
          <cell r="Q623" t="str">
            <v>GARAGEM</v>
          </cell>
          <cell r="R623" t="str">
            <v>OFF STREET</v>
          </cell>
          <cell r="S623" t="str">
            <v>BASE OFF</v>
          </cell>
          <cell r="T623">
            <v>1</v>
          </cell>
          <cell r="U623" t="str">
            <v>N/A</v>
          </cell>
          <cell r="V623" t="str">
            <v>N/A</v>
          </cell>
          <cell r="W623" t="str">
            <v>GARAGEM ENCERRRADA</v>
          </cell>
          <cell r="X623" t="str">
            <v>GARAGEM ENCERRRADA</v>
          </cell>
          <cell r="Y623" t="str">
            <v>N/I</v>
          </cell>
          <cell r="Z623" t="str">
            <v>N/I</v>
          </cell>
          <cell r="AA623" t="str">
            <v>N/I</v>
          </cell>
          <cell r="AB623" t="str">
            <v xml:space="preserve">BLOQUEADO    </v>
          </cell>
          <cell r="AC623">
            <v>125108</v>
          </cell>
          <cell r="AD623" t="str">
            <v>HOSP MODELO</v>
          </cell>
          <cell r="AE623" t="str">
            <v>7.GARAGEM ENCERRADA</v>
          </cell>
          <cell r="AF623" t="str">
            <v>ORGANICAS</v>
          </cell>
          <cell r="AG623" t="str">
            <v>N/I</v>
          </cell>
          <cell r="AH623" t="str">
            <v>N/I</v>
          </cell>
          <cell r="AI623" t="str">
            <v>N/I</v>
          </cell>
          <cell r="AJ623" t="str">
            <v>N/I</v>
          </cell>
          <cell r="AK623" t="str">
            <v>N/I</v>
          </cell>
          <cell r="AL623" t="str">
            <v>N/I</v>
          </cell>
          <cell r="AM623" t="str">
            <v>N/I</v>
          </cell>
          <cell r="AN623" t="str">
            <v>N/I</v>
          </cell>
          <cell r="AO623" t="str">
            <v>N/I</v>
          </cell>
          <cell r="AP623" t="str">
            <v>N/I</v>
          </cell>
          <cell r="AQ623" t="str">
            <v>N/I</v>
          </cell>
          <cell r="AR623" t="str">
            <v>N/I</v>
          </cell>
          <cell r="AS623" t="str">
            <v>PRIMEIRA - SP8</v>
          </cell>
          <cell r="AT623" t="str">
            <v>PRIMEIRA - SP</v>
          </cell>
          <cell r="AU623">
            <v>8</v>
          </cell>
          <cell r="AV623" t="str">
            <v>HOSP.MODELO</v>
          </cell>
          <cell r="AW623" t="str">
            <v>N/I</v>
          </cell>
          <cell r="AX623" t="str">
            <v>N/I</v>
          </cell>
          <cell r="AY623" t="str">
            <v>N/I</v>
          </cell>
          <cell r="AZ623">
            <v>125108</v>
          </cell>
        </row>
        <row r="624">
          <cell r="D624">
            <v>125102</v>
          </cell>
          <cell r="E624" t="str">
            <v>VALIM II</v>
          </cell>
          <cell r="F624" t="str">
            <v>N/A</v>
          </cell>
          <cell r="G624" t="str">
            <v>SP</v>
          </cell>
          <cell r="H624" t="str">
            <v>SÃO PAULO</v>
          </cell>
          <cell r="I624" t="str">
            <v>SP</v>
          </cell>
          <cell r="J624" t="str">
            <v>SP</v>
          </cell>
          <cell r="K624" t="str">
            <v>51</v>
          </cell>
          <cell r="L624" t="str">
            <v>PRIMEIRA</v>
          </cell>
          <cell r="M624" t="str">
            <v>PRIMEIRA</v>
          </cell>
          <cell r="N624">
            <v>0</v>
          </cell>
          <cell r="O624">
            <v>0</v>
          </cell>
          <cell r="P624" t="str">
            <v>TERRENO</v>
          </cell>
          <cell r="Q624" t="str">
            <v>GARAGEM</v>
          </cell>
          <cell r="R624" t="str">
            <v>OFF STREET</v>
          </cell>
          <cell r="S624" t="str">
            <v>BASE OFF</v>
          </cell>
          <cell r="T624">
            <v>1</v>
          </cell>
          <cell r="U624" t="str">
            <v>N/A</v>
          </cell>
          <cell r="V624" t="str">
            <v>N/A</v>
          </cell>
          <cell r="W624" t="str">
            <v>GARAGEM ENCERRRADA</v>
          </cell>
          <cell r="X624" t="str">
            <v>GARAGEM ENCERRRADA</v>
          </cell>
          <cell r="Y624" t="str">
            <v>N/I</v>
          </cell>
          <cell r="Z624" t="str">
            <v>N/I</v>
          </cell>
          <cell r="AA624" t="str">
            <v>N/I</v>
          </cell>
          <cell r="AB624" t="str">
            <v xml:space="preserve">BLOQUEADO    </v>
          </cell>
          <cell r="AC624">
            <v>125102</v>
          </cell>
          <cell r="AD624" t="str">
            <v>TERR VALIM II</v>
          </cell>
          <cell r="AE624" t="str">
            <v>7.GARAGEM ENCERRADA</v>
          </cell>
          <cell r="AF624" t="str">
            <v>ORGANICAS</v>
          </cell>
          <cell r="AG624" t="str">
            <v>N/I</v>
          </cell>
          <cell r="AH624" t="str">
            <v>N/I</v>
          </cell>
          <cell r="AI624" t="str">
            <v>N/I</v>
          </cell>
          <cell r="AJ624" t="str">
            <v>N/I</v>
          </cell>
          <cell r="AK624" t="str">
            <v>N/I</v>
          </cell>
          <cell r="AL624" t="str">
            <v>N/I</v>
          </cell>
          <cell r="AM624" t="str">
            <v>N/I</v>
          </cell>
          <cell r="AN624" t="str">
            <v>N/I</v>
          </cell>
          <cell r="AO624" t="str">
            <v>N/I</v>
          </cell>
          <cell r="AP624" t="str">
            <v>N/I</v>
          </cell>
          <cell r="AQ624" t="str">
            <v>N/I</v>
          </cell>
          <cell r="AR624" t="str">
            <v>N/I</v>
          </cell>
          <cell r="AS624" t="str">
            <v>PRIMEIRA - SP2</v>
          </cell>
          <cell r="AT624" t="str">
            <v>PRIMEIRA - SP</v>
          </cell>
          <cell r="AU624">
            <v>2</v>
          </cell>
          <cell r="AV624" t="str">
            <v>VALIM II</v>
          </cell>
          <cell r="AW624" t="str">
            <v>N/I</v>
          </cell>
          <cell r="AX624" t="str">
            <v>N/I</v>
          </cell>
          <cell r="AY624" t="str">
            <v>N/I</v>
          </cell>
          <cell r="AZ624">
            <v>125102</v>
          </cell>
        </row>
        <row r="625">
          <cell r="D625">
            <v>120206</v>
          </cell>
          <cell r="E625" t="str">
            <v>RIBEIRAO PRETO</v>
          </cell>
          <cell r="F625" t="str">
            <v>N/A</v>
          </cell>
          <cell r="G625" t="str">
            <v>SP</v>
          </cell>
          <cell r="H625" t="str">
            <v>SÃO PAULO</v>
          </cell>
          <cell r="I625" t="str">
            <v>SP</v>
          </cell>
          <cell r="J625" t="str">
            <v>SP</v>
          </cell>
          <cell r="K625" t="str">
            <v>02</v>
          </cell>
          <cell r="L625" t="str">
            <v>AMZ</v>
          </cell>
          <cell r="M625" t="str">
            <v>AMZ</v>
          </cell>
          <cell r="N625">
            <v>0</v>
          </cell>
          <cell r="O625">
            <v>0</v>
          </cell>
          <cell r="P625" t="str">
            <v>TERRENO</v>
          </cell>
          <cell r="Q625" t="str">
            <v>GARAGEM</v>
          </cell>
          <cell r="R625" t="str">
            <v>OFF STREET</v>
          </cell>
          <cell r="S625" t="str">
            <v>BASE OFF</v>
          </cell>
          <cell r="T625">
            <v>1</v>
          </cell>
          <cell r="U625" t="str">
            <v>N/A</v>
          </cell>
          <cell r="V625" t="str">
            <v>N/A</v>
          </cell>
          <cell r="W625" t="str">
            <v>GARAGEM ENCERRRADA</v>
          </cell>
          <cell r="X625" t="str">
            <v>GARAGEM ENCERRRADA</v>
          </cell>
          <cell r="Y625" t="str">
            <v>N/I</v>
          </cell>
          <cell r="Z625" t="str">
            <v>N/I</v>
          </cell>
          <cell r="AA625" t="str">
            <v>N/I</v>
          </cell>
          <cell r="AB625" t="str">
            <v xml:space="preserve">BLOQUEADO    </v>
          </cell>
          <cell r="AC625">
            <v>120206</v>
          </cell>
          <cell r="AD625" t="str">
            <v>TERR RIBEIRAO PRETO - AMZ</v>
          </cell>
          <cell r="AE625" t="str">
            <v>7.GARAGEM ENCERRADA</v>
          </cell>
          <cell r="AF625" t="str">
            <v>ORGANICAS</v>
          </cell>
          <cell r="AG625" t="str">
            <v>N/I</v>
          </cell>
          <cell r="AH625" t="str">
            <v>N/I</v>
          </cell>
          <cell r="AI625" t="str">
            <v>N/I</v>
          </cell>
          <cell r="AJ625" t="str">
            <v>N/I</v>
          </cell>
          <cell r="AK625" t="str">
            <v>N/I</v>
          </cell>
          <cell r="AL625" t="str">
            <v>N/I</v>
          </cell>
          <cell r="AM625">
            <v>40299</v>
          </cell>
          <cell r="AN625" t="str">
            <v>MAI/10</v>
          </cell>
          <cell r="AO625" t="str">
            <v>N/I</v>
          </cell>
          <cell r="AP625" t="str">
            <v>N/I</v>
          </cell>
          <cell r="AQ625">
            <v>39965</v>
          </cell>
          <cell r="AR625" t="str">
            <v>N/I</v>
          </cell>
          <cell r="AS625" t="str">
            <v>AMZ6</v>
          </cell>
          <cell r="AT625" t="str">
            <v>AMZ</v>
          </cell>
          <cell r="AU625">
            <v>6</v>
          </cell>
          <cell r="AV625" t="str">
            <v>RIBEIRAO PRETO</v>
          </cell>
          <cell r="AW625" t="str">
            <v>N/I</v>
          </cell>
          <cell r="AX625" t="str">
            <v>N/I</v>
          </cell>
          <cell r="AY625" t="str">
            <v>N/I</v>
          </cell>
          <cell r="AZ625">
            <v>120206</v>
          </cell>
        </row>
        <row r="626">
          <cell r="D626">
            <v>120179</v>
          </cell>
          <cell r="E626" t="str">
            <v>HOSPITAL MAUA</v>
          </cell>
          <cell r="F626" t="str">
            <v>N/A</v>
          </cell>
          <cell r="G626" t="str">
            <v>SP</v>
          </cell>
          <cell r="H626" t="str">
            <v>SÃO PAULO</v>
          </cell>
          <cell r="I626" t="str">
            <v>SP</v>
          </cell>
          <cell r="J626" t="str">
            <v>SP</v>
          </cell>
          <cell r="K626" t="str">
            <v>01</v>
          </cell>
          <cell r="L626" t="str">
            <v>ALLPARK</v>
          </cell>
          <cell r="M626" t="str">
            <v>ALLPARK</v>
          </cell>
          <cell r="N626">
            <v>0</v>
          </cell>
          <cell r="O626">
            <v>0</v>
          </cell>
          <cell r="P626" t="str">
            <v>HOSPITAL</v>
          </cell>
          <cell r="Q626" t="str">
            <v>GARAGEM</v>
          </cell>
          <cell r="R626" t="str">
            <v>OFF STREET</v>
          </cell>
          <cell r="S626" t="str">
            <v>BASE OFF</v>
          </cell>
          <cell r="T626">
            <v>1</v>
          </cell>
          <cell r="U626" t="str">
            <v>N/A</v>
          </cell>
          <cell r="V626" t="str">
            <v>N/A</v>
          </cell>
          <cell r="W626" t="str">
            <v>GARAGEM ENCERRRADA</v>
          </cell>
          <cell r="X626" t="str">
            <v>GARAGEM ENCERRRADA</v>
          </cell>
          <cell r="Y626" t="str">
            <v>N/I</v>
          </cell>
          <cell r="Z626" t="str">
            <v>N/I</v>
          </cell>
          <cell r="AA626" t="str">
            <v>N/I</v>
          </cell>
          <cell r="AB626" t="str">
            <v xml:space="preserve">BLOQUEADO    </v>
          </cell>
          <cell r="AC626">
            <v>120179</v>
          </cell>
          <cell r="AD626" t="str">
            <v>HOSP MAUA</v>
          </cell>
          <cell r="AE626" t="str">
            <v>7.GARAGEM ENCERRADA</v>
          </cell>
          <cell r="AF626" t="str">
            <v>ORGANICAS</v>
          </cell>
          <cell r="AG626" t="str">
            <v>N/I</v>
          </cell>
          <cell r="AH626" t="str">
            <v>N/I</v>
          </cell>
          <cell r="AI626" t="str">
            <v>N/I</v>
          </cell>
          <cell r="AJ626" t="str">
            <v>N/I</v>
          </cell>
          <cell r="AK626" t="str">
            <v>N/I</v>
          </cell>
          <cell r="AL626" t="str">
            <v>N/I</v>
          </cell>
          <cell r="AM626" t="str">
            <v>N/I</v>
          </cell>
          <cell r="AN626" t="str">
            <v>N/I</v>
          </cell>
          <cell r="AO626" t="str">
            <v>N/I</v>
          </cell>
          <cell r="AP626" t="str">
            <v>N/I</v>
          </cell>
          <cell r="AQ626" t="str">
            <v>N/I</v>
          </cell>
          <cell r="AR626" t="str">
            <v>N/I</v>
          </cell>
          <cell r="AS626" t="str">
            <v>ALLPARK - SP79</v>
          </cell>
          <cell r="AT626" t="str">
            <v>ALLPARK - SP</v>
          </cell>
          <cell r="AU626">
            <v>79</v>
          </cell>
          <cell r="AV626" t="str">
            <v>HOSPITAL MAUA</v>
          </cell>
          <cell r="AW626" t="str">
            <v>N/I</v>
          </cell>
          <cell r="AX626" t="str">
            <v>N/I</v>
          </cell>
          <cell r="AY626" t="str">
            <v>N/I</v>
          </cell>
          <cell r="AZ626">
            <v>120179</v>
          </cell>
        </row>
        <row r="627">
          <cell r="D627">
            <v>120177</v>
          </cell>
          <cell r="E627" t="str">
            <v>LUIZ VINCENZI</v>
          </cell>
          <cell r="F627" t="str">
            <v>N/A</v>
          </cell>
          <cell r="G627" t="str">
            <v>SP</v>
          </cell>
          <cell r="H627" t="str">
            <v>SÃO PAULO</v>
          </cell>
          <cell r="I627" t="str">
            <v>SP</v>
          </cell>
          <cell r="J627" t="str">
            <v>SP</v>
          </cell>
          <cell r="K627" t="str">
            <v>01</v>
          </cell>
          <cell r="L627" t="str">
            <v>ALLPARK</v>
          </cell>
          <cell r="M627" t="str">
            <v>ALLPARK</v>
          </cell>
          <cell r="N627">
            <v>0</v>
          </cell>
          <cell r="O627">
            <v>0</v>
          </cell>
          <cell r="P627" t="str">
            <v>EDIFÍCIO GARAGEM</v>
          </cell>
          <cell r="Q627" t="str">
            <v>GARAGEM</v>
          </cell>
          <cell r="R627" t="str">
            <v>OFF STREET</v>
          </cell>
          <cell r="S627" t="str">
            <v>BASE OFF</v>
          </cell>
          <cell r="T627">
            <v>1</v>
          </cell>
          <cell r="U627" t="str">
            <v>N/A</v>
          </cell>
          <cell r="V627" t="str">
            <v>N/A</v>
          </cell>
          <cell r="W627" t="str">
            <v>GARAGEM ENCERRRADA</v>
          </cell>
          <cell r="X627" t="str">
            <v>GARAGEM ENCERRRADA</v>
          </cell>
          <cell r="Y627" t="str">
            <v>N/I</v>
          </cell>
          <cell r="Z627" t="str">
            <v>N/I</v>
          </cell>
          <cell r="AA627" t="str">
            <v>N/I</v>
          </cell>
          <cell r="AB627" t="str">
            <v xml:space="preserve">BLOQUEADO    </v>
          </cell>
          <cell r="AC627">
            <v>120177</v>
          </cell>
          <cell r="AD627" t="str">
            <v>ED GAR LUIZ VINCENZI</v>
          </cell>
          <cell r="AE627" t="str">
            <v>7.GARAGEM ENCERRADA</v>
          </cell>
          <cell r="AF627" t="str">
            <v>ORGANICAS</v>
          </cell>
          <cell r="AG627" t="str">
            <v>N/I</v>
          </cell>
          <cell r="AH627" t="str">
            <v>N/I</v>
          </cell>
          <cell r="AI627" t="str">
            <v>N/I</v>
          </cell>
          <cell r="AJ627" t="str">
            <v>N/I</v>
          </cell>
          <cell r="AK627" t="str">
            <v>N/I</v>
          </cell>
          <cell r="AL627" t="str">
            <v>N/I</v>
          </cell>
          <cell r="AM627" t="str">
            <v>N/I</v>
          </cell>
          <cell r="AN627" t="str">
            <v>N/I</v>
          </cell>
          <cell r="AO627" t="str">
            <v>N/I</v>
          </cell>
          <cell r="AP627" t="str">
            <v>N/I</v>
          </cell>
          <cell r="AQ627" t="str">
            <v>N/I</v>
          </cell>
          <cell r="AR627" t="str">
            <v>N/I</v>
          </cell>
          <cell r="AS627" t="str">
            <v>ALLPARK - SP77</v>
          </cell>
          <cell r="AT627" t="str">
            <v>ALLPARK - SP</v>
          </cell>
          <cell r="AU627">
            <v>77</v>
          </cell>
          <cell r="AV627" t="str">
            <v>LUIZ VINCENZI</v>
          </cell>
          <cell r="AW627" t="str">
            <v>N/I</v>
          </cell>
          <cell r="AX627" t="str">
            <v>N/I</v>
          </cell>
          <cell r="AY627" t="str">
            <v>N/I</v>
          </cell>
          <cell r="AZ627">
            <v>120177</v>
          </cell>
        </row>
        <row r="628">
          <cell r="D628">
            <v>120175</v>
          </cell>
          <cell r="E628" t="str">
            <v>OAB</v>
          </cell>
          <cell r="F628" t="str">
            <v>N/A</v>
          </cell>
          <cell r="G628" t="str">
            <v>SP</v>
          </cell>
          <cell r="H628" t="str">
            <v>SÃO PAULO</v>
          </cell>
          <cell r="I628" t="str">
            <v>SP</v>
          </cell>
          <cell r="J628" t="str">
            <v>SP</v>
          </cell>
          <cell r="K628" t="str">
            <v>01</v>
          </cell>
          <cell r="L628" t="str">
            <v>ALLPARK</v>
          </cell>
          <cell r="M628" t="str">
            <v>ALLPARK</v>
          </cell>
          <cell r="N628">
            <v>0</v>
          </cell>
          <cell r="O628">
            <v>0</v>
          </cell>
          <cell r="P628" t="str">
            <v>MONOUSUARIO</v>
          </cell>
          <cell r="Q628" t="str">
            <v>GARAGEM</v>
          </cell>
          <cell r="R628" t="str">
            <v>OFF STREET</v>
          </cell>
          <cell r="S628" t="str">
            <v>BASE OFF</v>
          </cell>
          <cell r="T628">
            <v>1</v>
          </cell>
          <cell r="U628" t="str">
            <v>N/A</v>
          </cell>
          <cell r="V628" t="str">
            <v>N/A</v>
          </cell>
          <cell r="W628" t="str">
            <v>GARAGEM ENCERRRADA</v>
          </cell>
          <cell r="X628" t="str">
            <v>GARAGEM ENCERRRADA</v>
          </cell>
          <cell r="Y628" t="str">
            <v>N/I</v>
          </cell>
          <cell r="Z628" t="str">
            <v>N/I</v>
          </cell>
          <cell r="AA628" t="str">
            <v>N/I</v>
          </cell>
          <cell r="AB628" t="str">
            <v xml:space="preserve">BLOQUEADO    </v>
          </cell>
          <cell r="AC628">
            <v>120175</v>
          </cell>
          <cell r="AD628" t="str">
            <v>MONO OAB STO ANDRE</v>
          </cell>
          <cell r="AE628" t="str">
            <v>7.GARAGEM ENCERRADA</v>
          </cell>
          <cell r="AF628" t="str">
            <v>ORGANICAS</v>
          </cell>
          <cell r="AG628" t="str">
            <v>N/I</v>
          </cell>
          <cell r="AH628" t="str">
            <v>N/I</v>
          </cell>
          <cell r="AI628" t="str">
            <v>N/I</v>
          </cell>
          <cell r="AJ628" t="str">
            <v>N/I</v>
          </cell>
          <cell r="AK628" t="str">
            <v>N/I</v>
          </cell>
          <cell r="AL628" t="str">
            <v>N/I</v>
          </cell>
          <cell r="AM628" t="str">
            <v>N/I</v>
          </cell>
          <cell r="AN628" t="str">
            <v>N/I</v>
          </cell>
          <cell r="AO628" t="str">
            <v>N/I</v>
          </cell>
          <cell r="AP628" t="str">
            <v>N/I</v>
          </cell>
          <cell r="AQ628" t="str">
            <v>N/I</v>
          </cell>
          <cell r="AR628" t="str">
            <v>N/I</v>
          </cell>
          <cell r="AS628" t="str">
            <v>ALLPARK - SP75</v>
          </cell>
          <cell r="AT628" t="str">
            <v>ALLPARK - SP</v>
          </cell>
          <cell r="AU628">
            <v>75</v>
          </cell>
          <cell r="AV628" t="str">
            <v>OAB</v>
          </cell>
          <cell r="AW628" t="str">
            <v>N/I</v>
          </cell>
          <cell r="AX628" t="str">
            <v>N/I</v>
          </cell>
          <cell r="AY628" t="str">
            <v>N/I</v>
          </cell>
          <cell r="AZ628">
            <v>120175</v>
          </cell>
        </row>
        <row r="629">
          <cell r="D629">
            <v>120161</v>
          </cell>
          <cell r="E629" t="str">
            <v>EYE HOSPITAL</v>
          </cell>
          <cell r="F629" t="str">
            <v>N/A</v>
          </cell>
          <cell r="G629" t="str">
            <v>SP</v>
          </cell>
          <cell r="H629" t="str">
            <v>SÃO PAULO</v>
          </cell>
          <cell r="I629" t="str">
            <v>SP</v>
          </cell>
          <cell r="J629" t="str">
            <v>SP</v>
          </cell>
          <cell r="K629" t="str">
            <v>01</v>
          </cell>
          <cell r="L629" t="str">
            <v>ALLPARK</v>
          </cell>
          <cell r="M629" t="str">
            <v>ALLPARK</v>
          </cell>
          <cell r="N629">
            <v>0</v>
          </cell>
          <cell r="O629">
            <v>0</v>
          </cell>
          <cell r="P629" t="str">
            <v>HOSPITAL</v>
          </cell>
          <cell r="Q629" t="str">
            <v>GARAGEM</v>
          </cell>
          <cell r="R629" t="str">
            <v>OFF STREET</v>
          </cell>
          <cell r="S629" t="str">
            <v>BASE OFF</v>
          </cell>
          <cell r="T629">
            <v>1</v>
          </cell>
          <cell r="U629" t="str">
            <v>N/A</v>
          </cell>
          <cell r="V629" t="str">
            <v>N/A</v>
          </cell>
          <cell r="W629" t="str">
            <v>GARAGEM ENCERRRADA</v>
          </cell>
          <cell r="X629" t="str">
            <v>GARAGEM ENCERRRADA</v>
          </cell>
          <cell r="Y629" t="str">
            <v>N/I</v>
          </cell>
          <cell r="Z629" t="str">
            <v>N/I</v>
          </cell>
          <cell r="AA629" t="str">
            <v>N/I</v>
          </cell>
          <cell r="AB629" t="str">
            <v xml:space="preserve">BLOQUEADO    </v>
          </cell>
          <cell r="AC629">
            <v>120161</v>
          </cell>
          <cell r="AD629" t="str">
            <v>HOSP EYE</v>
          </cell>
          <cell r="AE629" t="str">
            <v>7.GARAGEM ENCERRADA</v>
          </cell>
          <cell r="AF629" t="str">
            <v>ORGANICAS</v>
          </cell>
          <cell r="AG629" t="str">
            <v>N/I</v>
          </cell>
          <cell r="AH629" t="str">
            <v>N/I</v>
          </cell>
          <cell r="AI629" t="str">
            <v>N/I</v>
          </cell>
          <cell r="AJ629" t="str">
            <v>N/I</v>
          </cell>
          <cell r="AK629" t="str">
            <v>N/I</v>
          </cell>
          <cell r="AL629" t="str">
            <v>N/I</v>
          </cell>
          <cell r="AM629" t="str">
            <v>N/I</v>
          </cell>
          <cell r="AN629" t="str">
            <v>N/I</v>
          </cell>
          <cell r="AO629" t="str">
            <v>N/I</v>
          </cell>
          <cell r="AP629" t="str">
            <v>N/I</v>
          </cell>
          <cell r="AQ629">
            <v>39995</v>
          </cell>
          <cell r="AR629" t="str">
            <v>N/I</v>
          </cell>
          <cell r="AS629" t="str">
            <v>ALLPARK - SP61</v>
          </cell>
          <cell r="AT629" t="str">
            <v>ALLPARK - SP</v>
          </cell>
          <cell r="AU629">
            <v>61</v>
          </cell>
          <cell r="AV629" t="str">
            <v>EYE HOSPITAL</v>
          </cell>
          <cell r="AW629" t="str">
            <v>N/I</v>
          </cell>
          <cell r="AX629" t="str">
            <v>N/I</v>
          </cell>
          <cell r="AY629" t="str">
            <v>N/I</v>
          </cell>
          <cell r="AZ629">
            <v>120161</v>
          </cell>
        </row>
        <row r="630">
          <cell r="D630">
            <v>120160</v>
          </cell>
          <cell r="E630" t="str">
            <v>ATRIUM TATUAPE</v>
          </cell>
          <cell r="F630" t="str">
            <v>N/A</v>
          </cell>
          <cell r="G630" t="str">
            <v>SP</v>
          </cell>
          <cell r="H630" t="str">
            <v>SÃO PAULO</v>
          </cell>
          <cell r="I630" t="str">
            <v>SP</v>
          </cell>
          <cell r="J630" t="str">
            <v>SP</v>
          </cell>
          <cell r="K630" t="str">
            <v>01</v>
          </cell>
          <cell r="L630" t="str">
            <v>ALLPARK</v>
          </cell>
          <cell r="M630" t="str">
            <v>ALLPARK</v>
          </cell>
          <cell r="N630">
            <v>0</v>
          </cell>
          <cell r="O630">
            <v>0</v>
          </cell>
          <cell r="P630" t="str">
            <v>EDIFÍCIO COMERCIAL</v>
          </cell>
          <cell r="Q630" t="str">
            <v>GARAGEM</v>
          </cell>
          <cell r="R630" t="str">
            <v>OFF STREET</v>
          </cell>
          <cell r="S630" t="str">
            <v>BASE OFF</v>
          </cell>
          <cell r="T630">
            <v>1</v>
          </cell>
          <cell r="U630" t="str">
            <v>N/A</v>
          </cell>
          <cell r="V630" t="str">
            <v>N/A</v>
          </cell>
          <cell r="W630" t="str">
            <v>GARAGEM ENCERRRADA</v>
          </cell>
          <cell r="X630" t="str">
            <v>GARAGEM ENCERRRADA</v>
          </cell>
          <cell r="Y630" t="str">
            <v>N/I</v>
          </cell>
          <cell r="Z630" t="str">
            <v>N/I</v>
          </cell>
          <cell r="AA630" t="str">
            <v>N/I</v>
          </cell>
          <cell r="AB630" t="str">
            <v xml:space="preserve">BLOQUEADO    </v>
          </cell>
          <cell r="AC630">
            <v>120160</v>
          </cell>
          <cell r="AD630" t="str">
            <v>ED COM ATRIUM TATUAPE</v>
          </cell>
          <cell r="AE630" t="str">
            <v>7.GARAGEM ENCERRADA</v>
          </cell>
          <cell r="AF630" t="str">
            <v>ORGANICAS</v>
          </cell>
          <cell r="AG630" t="str">
            <v>60.537.263/0239-64</v>
          </cell>
          <cell r="AH630" t="str">
            <v>N/I</v>
          </cell>
          <cell r="AI630" t="str">
            <v>N/I</v>
          </cell>
          <cell r="AJ630" t="str">
            <v>N/I</v>
          </cell>
          <cell r="AK630" t="str">
            <v>RUA APUCARANA, 326</v>
          </cell>
          <cell r="AL630" t="str">
            <v>N/I</v>
          </cell>
          <cell r="AM630" t="str">
            <v>N/I</v>
          </cell>
          <cell r="AN630" t="str">
            <v>N/I</v>
          </cell>
          <cell r="AO630" t="str">
            <v>N/I</v>
          </cell>
          <cell r="AP630" t="str">
            <v>N/I</v>
          </cell>
          <cell r="AQ630" t="str">
            <v>N/I</v>
          </cell>
          <cell r="AR630" t="str">
            <v>N/I</v>
          </cell>
          <cell r="AS630" t="str">
            <v>ALLPARK - SP60</v>
          </cell>
          <cell r="AT630" t="str">
            <v>ALLPARK - SP</v>
          </cell>
          <cell r="AU630">
            <v>60</v>
          </cell>
          <cell r="AV630" t="str">
            <v>ATRIUM TATUAPE</v>
          </cell>
          <cell r="AW630" t="str">
            <v>N/I</v>
          </cell>
          <cell r="AX630" t="str">
            <v>N/I</v>
          </cell>
          <cell r="AY630" t="str">
            <v>N/I</v>
          </cell>
          <cell r="AZ630">
            <v>120160</v>
          </cell>
        </row>
        <row r="631">
          <cell r="D631">
            <v>120156</v>
          </cell>
          <cell r="E631" t="str">
            <v>EDIFICIO CENTRAL PARK</v>
          </cell>
          <cell r="F631" t="str">
            <v>N/A</v>
          </cell>
          <cell r="G631" t="str">
            <v>SP</v>
          </cell>
          <cell r="H631" t="str">
            <v>SÃO PAULO</v>
          </cell>
          <cell r="I631" t="str">
            <v>SP</v>
          </cell>
          <cell r="J631" t="str">
            <v>SP</v>
          </cell>
          <cell r="K631" t="str">
            <v>01</v>
          </cell>
          <cell r="L631" t="str">
            <v>ALLPARK</v>
          </cell>
          <cell r="M631" t="str">
            <v>ALLPARK</v>
          </cell>
          <cell r="N631">
            <v>0</v>
          </cell>
          <cell r="O631">
            <v>0</v>
          </cell>
          <cell r="P631" t="str">
            <v>EDIFÍCIO COMERCIAL</v>
          </cell>
          <cell r="Q631" t="str">
            <v>GARAGEM</v>
          </cell>
          <cell r="R631" t="str">
            <v>OFF STREET</v>
          </cell>
          <cell r="S631" t="str">
            <v>BASE OFF</v>
          </cell>
          <cell r="T631">
            <v>1</v>
          </cell>
          <cell r="U631" t="str">
            <v>N/A</v>
          </cell>
          <cell r="V631" t="str">
            <v>N/A</v>
          </cell>
          <cell r="W631" t="str">
            <v>GARAGEM ENCERRRADA</v>
          </cell>
          <cell r="X631" t="str">
            <v>GARAGEM ENCERRRADA</v>
          </cell>
          <cell r="Y631" t="str">
            <v>N/I</v>
          </cell>
          <cell r="Z631" t="str">
            <v>N/I</v>
          </cell>
          <cell r="AA631" t="str">
            <v>N/I</v>
          </cell>
          <cell r="AB631" t="str">
            <v>NAO BLOQUEADO</v>
          </cell>
          <cell r="AC631">
            <v>120156</v>
          </cell>
          <cell r="AD631" t="str">
            <v>ED COM CENTRAL PARK</v>
          </cell>
          <cell r="AE631" t="str">
            <v>7.GARAGEM ENCERRADA</v>
          </cell>
          <cell r="AF631" t="str">
            <v>ORGANICAS</v>
          </cell>
          <cell r="AG631">
            <v>60537263020949</v>
          </cell>
          <cell r="AH631" t="str">
            <v xml:space="preserve">SÃO PAULO </v>
          </cell>
          <cell r="AI631" t="str">
            <v>05420-002</v>
          </cell>
          <cell r="AJ631" t="str">
            <v>PINHEIROS</v>
          </cell>
          <cell r="AK631" t="str">
            <v>RUA PEDROSO DE MORAES, 1619</v>
          </cell>
          <cell r="AL631">
            <v>6</v>
          </cell>
          <cell r="AM631" t="str">
            <v>N/I</v>
          </cell>
          <cell r="AN631" t="str">
            <v>N/I</v>
          </cell>
          <cell r="AO631">
            <v>39633</v>
          </cell>
          <cell r="AP631">
            <v>40362</v>
          </cell>
          <cell r="AQ631">
            <v>40694</v>
          </cell>
          <cell r="AR631" t="str">
            <v>JUN/11</v>
          </cell>
          <cell r="AS631" t="str">
            <v>ALLPARK - SP56</v>
          </cell>
          <cell r="AT631" t="str">
            <v>ALLPARK - SP</v>
          </cell>
          <cell r="AU631">
            <v>56</v>
          </cell>
          <cell r="AV631" t="str">
            <v>ED.CENTRAL PARK</v>
          </cell>
          <cell r="AW631">
            <v>10119</v>
          </cell>
          <cell r="AX631" t="str">
            <v>Central Park</v>
          </cell>
          <cell r="AY631" t="str">
            <v>N/I</v>
          </cell>
          <cell r="AZ631">
            <v>120156</v>
          </cell>
        </row>
        <row r="632">
          <cell r="D632">
            <v>120154</v>
          </cell>
          <cell r="E632" t="str">
            <v>BENTO DE ANDRADE</v>
          </cell>
          <cell r="F632" t="str">
            <v>N/A</v>
          </cell>
          <cell r="G632" t="str">
            <v>SP</v>
          </cell>
          <cell r="H632" t="str">
            <v>SÃO PAULO</v>
          </cell>
          <cell r="I632" t="str">
            <v>SP</v>
          </cell>
          <cell r="J632" t="str">
            <v>SP</v>
          </cell>
          <cell r="K632" t="str">
            <v>01</v>
          </cell>
          <cell r="L632" t="str">
            <v>ALLPARK</v>
          </cell>
          <cell r="M632" t="str">
            <v>ALLPARK</v>
          </cell>
          <cell r="N632">
            <v>0</v>
          </cell>
          <cell r="O632">
            <v>0</v>
          </cell>
          <cell r="P632" t="str">
            <v>TERRENO</v>
          </cell>
          <cell r="Q632" t="str">
            <v>GARAGEM</v>
          </cell>
          <cell r="R632" t="str">
            <v>OFF STREET</v>
          </cell>
          <cell r="S632" t="str">
            <v>BASE OFF</v>
          </cell>
          <cell r="T632">
            <v>1</v>
          </cell>
          <cell r="U632" t="str">
            <v>N/A</v>
          </cell>
          <cell r="V632" t="str">
            <v>N/A</v>
          </cell>
          <cell r="W632" t="str">
            <v>GARAGEM ENCERRRADA</v>
          </cell>
          <cell r="X632" t="str">
            <v>GARAGEM ENCERRRADA</v>
          </cell>
          <cell r="Y632" t="str">
            <v>N/I</v>
          </cell>
          <cell r="Z632" t="str">
            <v>N/I</v>
          </cell>
          <cell r="AA632" t="str">
            <v>N/I</v>
          </cell>
          <cell r="AB632" t="str">
            <v xml:space="preserve">BLOQUEADO    </v>
          </cell>
          <cell r="AC632">
            <v>120154</v>
          </cell>
          <cell r="AD632" t="str">
            <v>TERR BENTO DE ANDRADE</v>
          </cell>
          <cell r="AE632" t="str">
            <v>7.GARAGEM ENCERRADA</v>
          </cell>
          <cell r="AF632" t="str">
            <v>ORGANICAS</v>
          </cell>
          <cell r="AG632">
            <v>60537263021406</v>
          </cell>
          <cell r="AH632" t="str">
            <v>N/I</v>
          </cell>
          <cell r="AI632" t="str">
            <v>N/I</v>
          </cell>
          <cell r="AJ632" t="str">
            <v>N/I</v>
          </cell>
          <cell r="AK632" t="str">
            <v xml:space="preserve">RUA BENTO DE ANDRADE, 652 </v>
          </cell>
          <cell r="AL632">
            <v>5</v>
          </cell>
          <cell r="AM632">
            <v>39583</v>
          </cell>
          <cell r="AN632" t="str">
            <v>N/I</v>
          </cell>
          <cell r="AO632" t="str">
            <v>N/I</v>
          </cell>
          <cell r="AP632" t="str">
            <v>N/I</v>
          </cell>
          <cell r="AQ632">
            <v>40574</v>
          </cell>
          <cell r="AR632" t="str">
            <v>FEV/11</v>
          </cell>
          <cell r="AS632" t="str">
            <v>ALLPARK - SP54</v>
          </cell>
          <cell r="AT632" t="str">
            <v>ALLPARK - SP</v>
          </cell>
          <cell r="AU632">
            <v>54</v>
          </cell>
          <cell r="AV632" t="str">
            <v>BENTO D ANDRADE</v>
          </cell>
          <cell r="AW632">
            <v>10084</v>
          </cell>
          <cell r="AX632" t="str">
            <v>N/I</v>
          </cell>
          <cell r="AY632" t="str">
            <v>N/I</v>
          </cell>
          <cell r="AZ632">
            <v>120154</v>
          </cell>
        </row>
        <row r="633">
          <cell r="D633">
            <v>120152</v>
          </cell>
          <cell r="E633" t="str">
            <v>REGO FREITAS</v>
          </cell>
          <cell r="F633" t="str">
            <v>N/A</v>
          </cell>
          <cell r="G633" t="str">
            <v>SP</v>
          </cell>
          <cell r="H633" t="str">
            <v>SÃO PAULO</v>
          </cell>
          <cell r="I633" t="str">
            <v>SP</v>
          </cell>
          <cell r="J633" t="str">
            <v>SP</v>
          </cell>
          <cell r="K633" t="str">
            <v>01</v>
          </cell>
          <cell r="L633" t="str">
            <v>ALLPARK</v>
          </cell>
          <cell r="M633" t="str">
            <v>ALLPARK</v>
          </cell>
          <cell r="N633">
            <v>0</v>
          </cell>
          <cell r="O633">
            <v>0</v>
          </cell>
          <cell r="P633" t="str">
            <v>TERRENO</v>
          </cell>
          <cell r="Q633" t="str">
            <v>GARAGEM</v>
          </cell>
          <cell r="R633" t="str">
            <v>OFF STREET</v>
          </cell>
          <cell r="S633" t="str">
            <v>BASE OFF</v>
          </cell>
          <cell r="T633">
            <v>1</v>
          </cell>
          <cell r="U633" t="str">
            <v>N/A</v>
          </cell>
          <cell r="V633" t="str">
            <v>N/A</v>
          </cell>
          <cell r="W633" t="str">
            <v>GARAGEM ENCERRRADA</v>
          </cell>
          <cell r="X633" t="str">
            <v>GARAGEM ENCERRRADA</v>
          </cell>
          <cell r="Y633" t="str">
            <v>N/I</v>
          </cell>
          <cell r="Z633" t="str">
            <v>N/I</v>
          </cell>
          <cell r="AA633" t="str">
            <v>N/I</v>
          </cell>
          <cell r="AB633" t="str">
            <v xml:space="preserve">BLOQUEADO    </v>
          </cell>
          <cell r="AC633">
            <v>120152</v>
          </cell>
          <cell r="AD633" t="str">
            <v>TERR REGO FREITAS</v>
          </cell>
          <cell r="AE633" t="str">
            <v>7.GARAGEM ENCERRADA</v>
          </cell>
          <cell r="AF633" t="str">
            <v>ORGANICAS</v>
          </cell>
          <cell r="AG633" t="str">
            <v>N/I</v>
          </cell>
          <cell r="AH633" t="str">
            <v>N/I</v>
          </cell>
          <cell r="AI633" t="str">
            <v>N/I</v>
          </cell>
          <cell r="AJ633" t="str">
            <v>N/I</v>
          </cell>
          <cell r="AK633" t="str">
            <v>N/I</v>
          </cell>
          <cell r="AL633" t="str">
            <v>N/I</v>
          </cell>
          <cell r="AM633" t="str">
            <v>N/I</v>
          </cell>
          <cell r="AN633" t="str">
            <v>N/I</v>
          </cell>
          <cell r="AO633" t="str">
            <v>N/I</v>
          </cell>
          <cell r="AP633" t="str">
            <v>N/I</v>
          </cell>
          <cell r="AQ633" t="str">
            <v>N/I</v>
          </cell>
          <cell r="AR633" t="str">
            <v>N/I</v>
          </cell>
          <cell r="AS633" t="str">
            <v>ALLPARK - SP52</v>
          </cell>
          <cell r="AT633" t="str">
            <v>ALLPARK - SP</v>
          </cell>
          <cell r="AU633">
            <v>52</v>
          </cell>
          <cell r="AV633" t="str">
            <v>REGO FREITAS</v>
          </cell>
          <cell r="AW633" t="str">
            <v>N/I</v>
          </cell>
          <cell r="AX633" t="str">
            <v>N/I</v>
          </cell>
          <cell r="AY633" t="str">
            <v>N/I</v>
          </cell>
          <cell r="AZ633">
            <v>120152</v>
          </cell>
        </row>
        <row r="634">
          <cell r="D634">
            <v>120142</v>
          </cell>
          <cell r="E634" t="str">
            <v>EDIFICIO MARIA SANTOS</v>
          </cell>
          <cell r="F634" t="str">
            <v>N/A</v>
          </cell>
          <cell r="G634" t="str">
            <v>SP</v>
          </cell>
          <cell r="H634" t="str">
            <v>SÃO PAULO</v>
          </cell>
          <cell r="I634" t="str">
            <v>SP</v>
          </cell>
          <cell r="J634" t="str">
            <v>SP</v>
          </cell>
          <cell r="K634" t="str">
            <v>01</v>
          </cell>
          <cell r="L634" t="str">
            <v>ALLPARK</v>
          </cell>
          <cell r="M634" t="str">
            <v>ALLPARK</v>
          </cell>
          <cell r="N634">
            <v>0</v>
          </cell>
          <cell r="O634">
            <v>0</v>
          </cell>
          <cell r="P634" t="str">
            <v>EDIFÍCIO COMERCIAL</v>
          </cell>
          <cell r="Q634" t="str">
            <v>GARAGEM</v>
          </cell>
          <cell r="R634" t="str">
            <v>OFF STREET</v>
          </cell>
          <cell r="S634" t="str">
            <v>BASE OFF</v>
          </cell>
          <cell r="T634">
            <v>1</v>
          </cell>
          <cell r="U634" t="str">
            <v>N/A</v>
          </cell>
          <cell r="V634" t="str">
            <v>N/A</v>
          </cell>
          <cell r="W634" t="str">
            <v>GARAGEM ENCERRRADA</v>
          </cell>
          <cell r="X634" t="str">
            <v>GARAGEM ENCERRRADA</v>
          </cell>
          <cell r="Y634" t="str">
            <v>N/I</v>
          </cell>
          <cell r="Z634" t="str">
            <v>N/I</v>
          </cell>
          <cell r="AA634" t="str">
            <v>N/I</v>
          </cell>
          <cell r="AB634" t="str">
            <v xml:space="preserve">BLOQUEADO    </v>
          </cell>
          <cell r="AC634">
            <v>120142</v>
          </cell>
          <cell r="AD634" t="str">
            <v>ED COM MARIA SANTOS</v>
          </cell>
          <cell r="AE634" t="str">
            <v>7.GARAGEM ENCERRADA</v>
          </cell>
          <cell r="AF634" t="str">
            <v>ORGANICAS</v>
          </cell>
          <cell r="AG634" t="str">
            <v>N/I</v>
          </cell>
          <cell r="AH634" t="str">
            <v>N/I</v>
          </cell>
          <cell r="AI634" t="str">
            <v>N/I</v>
          </cell>
          <cell r="AJ634" t="str">
            <v>N/I</v>
          </cell>
          <cell r="AK634" t="str">
            <v>N/I</v>
          </cell>
          <cell r="AL634" t="str">
            <v>N/I</v>
          </cell>
          <cell r="AM634" t="str">
            <v>N/I</v>
          </cell>
          <cell r="AN634" t="str">
            <v>N/I</v>
          </cell>
          <cell r="AO634" t="str">
            <v>N/I</v>
          </cell>
          <cell r="AP634" t="str">
            <v>N/I</v>
          </cell>
          <cell r="AQ634" t="str">
            <v>N/I</v>
          </cell>
          <cell r="AR634" t="str">
            <v>N/I</v>
          </cell>
          <cell r="AS634" t="str">
            <v>ALLPARK - SP42</v>
          </cell>
          <cell r="AT634" t="str">
            <v>ALLPARK - SP</v>
          </cell>
          <cell r="AU634">
            <v>42</v>
          </cell>
          <cell r="AV634" t="str">
            <v>ED.MARIA SANTOS</v>
          </cell>
          <cell r="AW634" t="str">
            <v>N/I</v>
          </cell>
          <cell r="AX634" t="str">
            <v>N/I</v>
          </cell>
          <cell r="AY634" t="str">
            <v>N/I</v>
          </cell>
          <cell r="AZ634">
            <v>120142</v>
          </cell>
        </row>
        <row r="635">
          <cell r="D635">
            <v>120132</v>
          </cell>
          <cell r="E635" t="str">
            <v>MINISTRO DE GODOI</v>
          </cell>
          <cell r="F635" t="str">
            <v>N/A</v>
          </cell>
          <cell r="G635" t="str">
            <v>SP</v>
          </cell>
          <cell r="H635" t="str">
            <v>SÃO PAULO</v>
          </cell>
          <cell r="I635" t="str">
            <v>SP</v>
          </cell>
          <cell r="J635" t="str">
            <v>SP</v>
          </cell>
          <cell r="K635" t="str">
            <v>01</v>
          </cell>
          <cell r="L635" t="str">
            <v>ALLPARK</v>
          </cell>
          <cell r="M635" t="str">
            <v>ALLPARK</v>
          </cell>
          <cell r="N635">
            <v>0</v>
          </cell>
          <cell r="O635">
            <v>0</v>
          </cell>
          <cell r="P635" t="str">
            <v>TERRENO</v>
          </cell>
          <cell r="Q635" t="str">
            <v>GARAGEM</v>
          </cell>
          <cell r="R635" t="str">
            <v>OFF STREET</v>
          </cell>
          <cell r="S635" t="str">
            <v>BASE OFF</v>
          </cell>
          <cell r="T635">
            <v>1</v>
          </cell>
          <cell r="U635" t="str">
            <v>N/A</v>
          </cell>
          <cell r="V635" t="str">
            <v>N/A</v>
          </cell>
          <cell r="W635" t="str">
            <v>GARAGEM ENCERRRADA</v>
          </cell>
          <cell r="X635" t="str">
            <v>GARAGEM ENCERRRADA</v>
          </cell>
          <cell r="Y635" t="str">
            <v>N/I</v>
          </cell>
          <cell r="Z635" t="str">
            <v>N/I</v>
          </cell>
          <cell r="AA635" t="str">
            <v>N/I</v>
          </cell>
          <cell r="AB635" t="str">
            <v xml:space="preserve">BLOQUEADO    </v>
          </cell>
          <cell r="AC635">
            <v>120132</v>
          </cell>
          <cell r="AD635" t="str">
            <v>TERR MINISTRO DE GODOI</v>
          </cell>
          <cell r="AE635" t="str">
            <v>7.GARAGEM ENCERRADA</v>
          </cell>
          <cell r="AF635" t="str">
            <v>ORGANICAS</v>
          </cell>
          <cell r="AG635" t="str">
            <v>N/I</v>
          </cell>
          <cell r="AH635" t="str">
            <v>N/I</v>
          </cell>
          <cell r="AI635" t="str">
            <v>N/I</v>
          </cell>
          <cell r="AJ635" t="str">
            <v>N/I</v>
          </cell>
          <cell r="AK635" t="str">
            <v>N/I</v>
          </cell>
          <cell r="AL635" t="str">
            <v>N/I</v>
          </cell>
          <cell r="AM635" t="str">
            <v>N/I</v>
          </cell>
          <cell r="AN635" t="str">
            <v>N/I</v>
          </cell>
          <cell r="AO635" t="str">
            <v>N/I</v>
          </cell>
          <cell r="AP635" t="str">
            <v>N/I</v>
          </cell>
          <cell r="AQ635" t="str">
            <v>N/I</v>
          </cell>
          <cell r="AR635" t="str">
            <v>N/I</v>
          </cell>
          <cell r="AS635" t="str">
            <v>ALLPARK - SP32</v>
          </cell>
          <cell r="AT635" t="str">
            <v>ALLPARK - SP</v>
          </cell>
          <cell r="AU635">
            <v>32</v>
          </cell>
          <cell r="AV635" t="str">
            <v>MINISTRO GODOI</v>
          </cell>
          <cell r="AW635" t="str">
            <v>N/I</v>
          </cell>
          <cell r="AX635" t="str">
            <v>N/I</v>
          </cell>
          <cell r="AY635" t="str">
            <v>N/I</v>
          </cell>
          <cell r="AZ635">
            <v>120132</v>
          </cell>
        </row>
        <row r="636">
          <cell r="D636">
            <v>120131</v>
          </cell>
          <cell r="E636" t="str">
            <v>FMU - LIBERDADE</v>
          </cell>
          <cell r="F636" t="str">
            <v>N/A</v>
          </cell>
          <cell r="G636" t="str">
            <v>SP</v>
          </cell>
          <cell r="H636" t="str">
            <v>SÃO PAULO</v>
          </cell>
          <cell r="I636" t="str">
            <v>SP</v>
          </cell>
          <cell r="J636" t="str">
            <v>SP</v>
          </cell>
          <cell r="K636" t="str">
            <v>01</v>
          </cell>
          <cell r="L636" t="str">
            <v>ALLPARK</v>
          </cell>
          <cell r="M636" t="str">
            <v>ALLPARK</v>
          </cell>
          <cell r="N636">
            <v>0</v>
          </cell>
          <cell r="O636">
            <v>0</v>
          </cell>
          <cell r="P636" t="str">
            <v>INSTITUIÇÃO DE ENSINO</v>
          </cell>
          <cell r="Q636" t="str">
            <v>GARAGEM</v>
          </cell>
          <cell r="R636" t="str">
            <v>OFF STREET</v>
          </cell>
          <cell r="S636" t="str">
            <v>BASE OFF</v>
          </cell>
          <cell r="T636">
            <v>1</v>
          </cell>
          <cell r="U636" t="str">
            <v>N/A</v>
          </cell>
          <cell r="V636" t="str">
            <v>N/A</v>
          </cell>
          <cell r="W636" t="str">
            <v>GARAGEM ENCERRRADA</v>
          </cell>
          <cell r="X636" t="str">
            <v>GARAGEM ENCERRRADA</v>
          </cell>
          <cell r="Y636" t="str">
            <v>N/I</v>
          </cell>
          <cell r="Z636" t="str">
            <v>N/I</v>
          </cell>
          <cell r="AA636" t="str">
            <v>N/I</v>
          </cell>
          <cell r="AB636" t="str">
            <v xml:space="preserve">BLOQUEADO    </v>
          </cell>
          <cell r="AC636">
            <v>120131</v>
          </cell>
          <cell r="AD636" t="str">
            <v>INST EN FMU LIBERDADE</v>
          </cell>
          <cell r="AE636" t="str">
            <v>7.GARAGEM ENCERRADA</v>
          </cell>
          <cell r="AF636" t="str">
            <v>ORGANICAS</v>
          </cell>
          <cell r="AG636" t="str">
            <v>N/I</v>
          </cell>
          <cell r="AH636" t="str">
            <v>N/I</v>
          </cell>
          <cell r="AI636" t="str">
            <v>N/I</v>
          </cell>
          <cell r="AJ636" t="str">
            <v>N/I</v>
          </cell>
          <cell r="AK636" t="str">
            <v>N/I</v>
          </cell>
          <cell r="AL636" t="str">
            <v>N/I</v>
          </cell>
          <cell r="AM636" t="str">
            <v>N/I</v>
          </cell>
          <cell r="AN636" t="str">
            <v>N/I</v>
          </cell>
          <cell r="AO636" t="str">
            <v>N/I</v>
          </cell>
          <cell r="AP636" t="str">
            <v>N/I</v>
          </cell>
          <cell r="AQ636">
            <v>39965</v>
          </cell>
          <cell r="AR636" t="str">
            <v>N/I</v>
          </cell>
          <cell r="AS636" t="str">
            <v>ALLPARK - SP31</v>
          </cell>
          <cell r="AT636" t="str">
            <v>ALLPARK - SP</v>
          </cell>
          <cell r="AU636">
            <v>31</v>
          </cell>
          <cell r="AV636" t="str">
            <v>FMU. LIBERDADE</v>
          </cell>
          <cell r="AW636" t="str">
            <v>N/I</v>
          </cell>
          <cell r="AX636" t="str">
            <v>N/I</v>
          </cell>
          <cell r="AY636" t="str">
            <v>N/I</v>
          </cell>
          <cell r="AZ636">
            <v>120131</v>
          </cell>
        </row>
        <row r="637">
          <cell r="D637">
            <v>120122</v>
          </cell>
          <cell r="E637" t="str">
            <v>FUNCEF</v>
          </cell>
          <cell r="F637" t="str">
            <v>N/A</v>
          </cell>
          <cell r="G637" t="str">
            <v>SP</v>
          </cell>
          <cell r="H637" t="str">
            <v>SÃO PAULO</v>
          </cell>
          <cell r="I637" t="str">
            <v>SP</v>
          </cell>
          <cell r="J637" t="str">
            <v>SP</v>
          </cell>
          <cell r="K637" t="str">
            <v>01</v>
          </cell>
          <cell r="L637" t="str">
            <v>ALLPARK</v>
          </cell>
          <cell r="M637" t="str">
            <v>ALLPARK</v>
          </cell>
          <cell r="N637">
            <v>0</v>
          </cell>
          <cell r="O637">
            <v>0</v>
          </cell>
          <cell r="P637" t="str">
            <v>EDIFÍCIO COMERCIAL</v>
          </cell>
          <cell r="Q637" t="str">
            <v>GARAGEM</v>
          </cell>
          <cell r="R637" t="str">
            <v>OFF STREET</v>
          </cell>
          <cell r="S637" t="str">
            <v>BASE OFF</v>
          </cell>
          <cell r="T637">
            <v>1</v>
          </cell>
          <cell r="U637" t="str">
            <v>N/A</v>
          </cell>
          <cell r="V637" t="str">
            <v>N/A</v>
          </cell>
          <cell r="W637" t="str">
            <v>GARAGEM ENCERRRADA</v>
          </cell>
          <cell r="X637" t="str">
            <v>GARAGEM ENCERRRADA</v>
          </cell>
          <cell r="Y637" t="str">
            <v>N/I</v>
          </cell>
          <cell r="Z637" t="str">
            <v>N/I</v>
          </cell>
          <cell r="AA637" t="str">
            <v>N/I</v>
          </cell>
          <cell r="AB637" t="str">
            <v xml:space="preserve">BLOQUEADO    </v>
          </cell>
          <cell r="AC637">
            <v>120122</v>
          </cell>
          <cell r="AD637" t="str">
            <v>ED COM FUNCEF</v>
          </cell>
          <cell r="AE637" t="str">
            <v>7.GARAGEM ENCERRADA</v>
          </cell>
          <cell r="AF637" t="str">
            <v>ORGANICAS</v>
          </cell>
          <cell r="AG637" t="str">
            <v>N/I</v>
          </cell>
          <cell r="AH637" t="str">
            <v>N/I</v>
          </cell>
          <cell r="AI637" t="str">
            <v>N/I</v>
          </cell>
          <cell r="AJ637" t="str">
            <v>N/I</v>
          </cell>
          <cell r="AK637" t="str">
            <v>N/I</v>
          </cell>
          <cell r="AL637" t="str">
            <v>N/I</v>
          </cell>
          <cell r="AM637" t="str">
            <v>N/I</v>
          </cell>
          <cell r="AN637" t="str">
            <v>N/I</v>
          </cell>
          <cell r="AO637" t="str">
            <v>N/I</v>
          </cell>
          <cell r="AP637" t="str">
            <v>N/I</v>
          </cell>
          <cell r="AQ637" t="str">
            <v>N/I</v>
          </cell>
          <cell r="AR637" t="str">
            <v>N/I</v>
          </cell>
          <cell r="AS637" t="str">
            <v>ALLPARK - SP22</v>
          </cell>
          <cell r="AT637" t="str">
            <v>ALLPARK - SP</v>
          </cell>
          <cell r="AU637">
            <v>22</v>
          </cell>
          <cell r="AV637" t="str">
            <v>FUNCEF</v>
          </cell>
          <cell r="AW637" t="str">
            <v>N/I</v>
          </cell>
          <cell r="AX637" t="str">
            <v>N/I</v>
          </cell>
          <cell r="AY637" t="str">
            <v>N/I</v>
          </cell>
          <cell r="AZ637">
            <v>120122</v>
          </cell>
        </row>
        <row r="638">
          <cell r="D638">
            <v>120113</v>
          </cell>
          <cell r="E638" t="str">
            <v>OS BANDEIRANTES</v>
          </cell>
          <cell r="F638" t="str">
            <v>N/A</v>
          </cell>
          <cell r="G638" t="str">
            <v>SP</v>
          </cell>
          <cell r="H638" t="str">
            <v>SÃO PAULO</v>
          </cell>
          <cell r="I638" t="str">
            <v>SP</v>
          </cell>
          <cell r="J638" t="str">
            <v>SP</v>
          </cell>
          <cell r="K638" t="str">
            <v>01</v>
          </cell>
          <cell r="L638" t="str">
            <v>ALLPARK</v>
          </cell>
          <cell r="M638" t="str">
            <v>ALLPARK</v>
          </cell>
          <cell r="N638">
            <v>0</v>
          </cell>
          <cell r="O638">
            <v>0</v>
          </cell>
          <cell r="P638" t="str">
            <v>EDIFÍCIO COMERCIAL</v>
          </cell>
          <cell r="Q638" t="str">
            <v>GARAGEM</v>
          </cell>
          <cell r="R638" t="str">
            <v>OFF STREET</v>
          </cell>
          <cell r="S638" t="str">
            <v>BASE OFF</v>
          </cell>
          <cell r="T638">
            <v>1</v>
          </cell>
          <cell r="U638" t="str">
            <v>N/A</v>
          </cell>
          <cell r="V638" t="str">
            <v>N/A</v>
          </cell>
          <cell r="W638" t="str">
            <v>GARAGEM ENCERRRADA</v>
          </cell>
          <cell r="X638" t="str">
            <v>GARAGEM ENCERRRADA</v>
          </cell>
          <cell r="Y638" t="str">
            <v>N/I</v>
          </cell>
          <cell r="Z638" t="str">
            <v>N/I</v>
          </cell>
          <cell r="AA638" t="str">
            <v>N/I</v>
          </cell>
          <cell r="AB638" t="str">
            <v xml:space="preserve">BLOQUEADO    </v>
          </cell>
          <cell r="AC638">
            <v>120113</v>
          </cell>
          <cell r="AD638" t="str">
            <v>ED COM OS BANDEIRANTES</v>
          </cell>
          <cell r="AE638" t="str">
            <v>7.GARAGEM ENCERRADA</v>
          </cell>
          <cell r="AF638" t="str">
            <v>ORGANICAS</v>
          </cell>
          <cell r="AG638" t="str">
            <v>N/I</v>
          </cell>
          <cell r="AH638" t="str">
            <v>N/I</v>
          </cell>
          <cell r="AI638" t="str">
            <v>N/I</v>
          </cell>
          <cell r="AJ638" t="str">
            <v>N/I</v>
          </cell>
          <cell r="AK638" t="str">
            <v>N/I</v>
          </cell>
          <cell r="AL638" t="str">
            <v>N/I</v>
          </cell>
          <cell r="AM638" t="str">
            <v>N/I</v>
          </cell>
          <cell r="AN638" t="str">
            <v>N/I</v>
          </cell>
          <cell r="AO638" t="str">
            <v>N/I</v>
          </cell>
          <cell r="AP638" t="str">
            <v>N/I</v>
          </cell>
          <cell r="AQ638" t="str">
            <v>N/I</v>
          </cell>
          <cell r="AR638" t="str">
            <v>N/I</v>
          </cell>
          <cell r="AS638" t="str">
            <v>ALLPARK - SP13</v>
          </cell>
          <cell r="AT638" t="str">
            <v>ALLPARK - SP</v>
          </cell>
          <cell r="AU638">
            <v>13</v>
          </cell>
          <cell r="AV638" t="str">
            <v>OS BANDEIRANTES</v>
          </cell>
          <cell r="AW638" t="str">
            <v>N/I</v>
          </cell>
          <cell r="AX638" t="str">
            <v>N/I</v>
          </cell>
          <cell r="AY638" t="str">
            <v>N/I</v>
          </cell>
          <cell r="AZ638">
            <v>120113</v>
          </cell>
        </row>
        <row r="639">
          <cell r="D639">
            <v>120109</v>
          </cell>
          <cell r="E639" t="str">
            <v>BARAO DE CRISTINA</v>
          </cell>
          <cell r="F639" t="str">
            <v>N/A</v>
          </cell>
          <cell r="G639" t="str">
            <v>SP</v>
          </cell>
          <cell r="H639" t="str">
            <v>SÃO PAULO</v>
          </cell>
          <cell r="I639" t="str">
            <v>SP</v>
          </cell>
          <cell r="J639" t="str">
            <v>SP</v>
          </cell>
          <cell r="K639" t="str">
            <v>01</v>
          </cell>
          <cell r="L639" t="str">
            <v>ALLPARK</v>
          </cell>
          <cell r="M639" t="str">
            <v>ALLPARK</v>
          </cell>
          <cell r="N639">
            <v>0</v>
          </cell>
          <cell r="O639">
            <v>0</v>
          </cell>
          <cell r="P639" t="str">
            <v>EDIFÍCIO COMERCIAL</v>
          </cell>
          <cell r="Q639" t="str">
            <v>GARAGEM</v>
          </cell>
          <cell r="R639" t="str">
            <v>OFF STREET</v>
          </cell>
          <cell r="S639" t="str">
            <v>BASE OFF</v>
          </cell>
          <cell r="T639">
            <v>1</v>
          </cell>
          <cell r="U639" t="str">
            <v>N/A</v>
          </cell>
          <cell r="V639" t="str">
            <v>N/A</v>
          </cell>
          <cell r="W639" t="str">
            <v>GARAGEM ENCERRRADA</v>
          </cell>
          <cell r="X639" t="str">
            <v>GARAGEM ENCERRRADA</v>
          </cell>
          <cell r="Y639" t="str">
            <v>N/I</v>
          </cell>
          <cell r="Z639" t="str">
            <v>N/I</v>
          </cell>
          <cell r="AA639" t="str">
            <v>N/I</v>
          </cell>
          <cell r="AB639" t="str">
            <v xml:space="preserve">BLOQUEADO    </v>
          </cell>
          <cell r="AC639">
            <v>120109</v>
          </cell>
          <cell r="AD639" t="str">
            <v>ED COM BARAO DE CRISTINA</v>
          </cell>
          <cell r="AE639" t="str">
            <v>7.GARAGEM ENCERRADA</v>
          </cell>
          <cell r="AF639" t="str">
            <v>ORGANICAS</v>
          </cell>
          <cell r="AG639" t="str">
            <v>N/I</v>
          </cell>
          <cell r="AH639" t="str">
            <v>N/I</v>
          </cell>
          <cell r="AI639" t="str">
            <v>N/I</v>
          </cell>
          <cell r="AJ639" t="str">
            <v>N/I</v>
          </cell>
          <cell r="AK639" t="str">
            <v>N/I</v>
          </cell>
          <cell r="AL639" t="str">
            <v>N/I</v>
          </cell>
          <cell r="AM639" t="str">
            <v>N/I</v>
          </cell>
          <cell r="AN639" t="str">
            <v>N/I</v>
          </cell>
          <cell r="AO639" t="str">
            <v>N/I</v>
          </cell>
          <cell r="AP639" t="str">
            <v>N/I</v>
          </cell>
          <cell r="AQ639" t="str">
            <v>N/I</v>
          </cell>
          <cell r="AR639" t="str">
            <v>N/I</v>
          </cell>
          <cell r="AS639" t="str">
            <v>ALLPARK - SP9</v>
          </cell>
          <cell r="AT639" t="str">
            <v>ALLPARK - SP</v>
          </cell>
          <cell r="AU639">
            <v>9</v>
          </cell>
          <cell r="AV639" t="str">
            <v>BR. DE CRISTINA</v>
          </cell>
          <cell r="AW639" t="str">
            <v>N/I</v>
          </cell>
          <cell r="AX639" t="str">
            <v>N/I</v>
          </cell>
          <cell r="AY639" t="str">
            <v>N/I</v>
          </cell>
          <cell r="AZ639">
            <v>120109</v>
          </cell>
        </row>
        <row r="640">
          <cell r="D640">
            <v>120108</v>
          </cell>
          <cell r="E640" t="str">
            <v>CE NTRO CLINICO PINHEIROS</v>
          </cell>
          <cell r="F640" t="str">
            <v>N/A</v>
          </cell>
          <cell r="G640" t="str">
            <v>SP</v>
          </cell>
          <cell r="H640" t="str">
            <v>SÃO PAULO</v>
          </cell>
          <cell r="I640" t="str">
            <v>SP</v>
          </cell>
          <cell r="J640" t="str">
            <v>SP</v>
          </cell>
          <cell r="K640" t="str">
            <v>01</v>
          </cell>
          <cell r="L640" t="str">
            <v>ALLPARK</v>
          </cell>
          <cell r="M640" t="str">
            <v>ALLPARK</v>
          </cell>
          <cell r="N640">
            <v>0</v>
          </cell>
          <cell r="O640">
            <v>0</v>
          </cell>
          <cell r="P640" t="str">
            <v>CENTRO MEDICO</v>
          </cell>
          <cell r="Q640" t="str">
            <v>GARAGEM</v>
          </cell>
          <cell r="R640" t="str">
            <v>OFF STREET</v>
          </cell>
          <cell r="S640" t="str">
            <v>BASE OFF</v>
          </cell>
          <cell r="T640">
            <v>1</v>
          </cell>
          <cell r="U640" t="str">
            <v>N/A</v>
          </cell>
          <cell r="V640" t="str">
            <v>N/A</v>
          </cell>
          <cell r="W640" t="str">
            <v>GARAGEM ENCERRRADA</v>
          </cell>
          <cell r="X640" t="str">
            <v>GARAGEM ENCERRRADA</v>
          </cell>
          <cell r="Y640" t="str">
            <v>N/I</v>
          </cell>
          <cell r="Z640" t="str">
            <v>N/I</v>
          </cell>
          <cell r="AA640" t="str">
            <v>N/I</v>
          </cell>
          <cell r="AB640" t="str">
            <v xml:space="preserve">BLOQUEADO    </v>
          </cell>
          <cell r="AC640">
            <v>120108</v>
          </cell>
          <cell r="AD640" t="str">
            <v>CE MED PINHEIROS</v>
          </cell>
          <cell r="AE640" t="str">
            <v>7.GARAGEM ENCERRADA</v>
          </cell>
          <cell r="AF640" t="str">
            <v>ORGANICAS</v>
          </cell>
          <cell r="AG640">
            <v>60537263005397</v>
          </cell>
          <cell r="AH640" t="str">
            <v xml:space="preserve">SÃO PAULO </v>
          </cell>
          <cell r="AI640" t="str">
            <v>05412-002</v>
          </cell>
          <cell r="AJ640" t="str">
            <v>PINHEIROS</v>
          </cell>
          <cell r="AK640" t="str">
            <v>RUA JOÃO MOURA,1047</v>
          </cell>
          <cell r="AL640">
            <v>7</v>
          </cell>
          <cell r="AM640">
            <v>35490</v>
          </cell>
          <cell r="AN640" t="str">
            <v>N/I</v>
          </cell>
          <cell r="AO640" t="str">
            <v>N/I</v>
          </cell>
          <cell r="AP640" t="str">
            <v>N/I</v>
          </cell>
          <cell r="AQ640">
            <v>40577</v>
          </cell>
          <cell r="AR640" t="str">
            <v>MAR/11</v>
          </cell>
          <cell r="AS640" t="str">
            <v>ALLPARK - SP8</v>
          </cell>
          <cell r="AT640" t="str">
            <v>ALLPARK - SP</v>
          </cell>
          <cell r="AU640">
            <v>8</v>
          </cell>
          <cell r="AV640" t="str">
            <v>C.C.PINHEIROS</v>
          </cell>
          <cell r="AW640">
            <v>8340</v>
          </cell>
          <cell r="AX640" t="str">
            <v>N/I</v>
          </cell>
          <cell r="AY640" t="str">
            <v>N/I</v>
          </cell>
          <cell r="AZ640">
            <v>120108</v>
          </cell>
        </row>
        <row r="641">
          <cell r="D641">
            <v>110904</v>
          </cell>
          <cell r="E641" t="str">
            <v>LIBERTY MALL</v>
          </cell>
          <cell r="F641" t="str">
            <v>N/A</v>
          </cell>
          <cell r="G641" t="str">
            <v>DF</v>
          </cell>
          <cell r="H641" t="str">
            <v>DISTRITO FEDERAL</v>
          </cell>
          <cell r="I641" t="str">
            <v>CO</v>
          </cell>
          <cell r="J641" t="str">
            <v>CO</v>
          </cell>
          <cell r="K641" t="str">
            <v>09</v>
          </cell>
          <cell r="L641" t="str">
            <v>CAPITAL</v>
          </cell>
          <cell r="M641" t="str">
            <v>CAPITAL</v>
          </cell>
          <cell r="N641">
            <v>0</v>
          </cell>
          <cell r="O641">
            <v>0</v>
          </cell>
          <cell r="P641" t="str">
            <v>SHOPPING</v>
          </cell>
          <cell r="Q641" t="str">
            <v>GARAGEM</v>
          </cell>
          <cell r="R641" t="str">
            <v>OFF STREET</v>
          </cell>
          <cell r="S641" t="str">
            <v>M&amp;A 2010</v>
          </cell>
          <cell r="T641">
            <v>1</v>
          </cell>
          <cell r="U641" t="str">
            <v>N/A</v>
          </cell>
          <cell r="V641" t="str">
            <v>N/A</v>
          </cell>
          <cell r="W641" t="str">
            <v>GARAGEM ENCERRRADA</v>
          </cell>
          <cell r="X641" t="str">
            <v>GARAGEM ENCERRRADA</v>
          </cell>
          <cell r="Y641" t="str">
            <v>N/I</v>
          </cell>
          <cell r="Z641" t="str">
            <v>N/I</v>
          </cell>
          <cell r="AA641" t="str">
            <v>N/I</v>
          </cell>
          <cell r="AB641" t="str">
            <v xml:space="preserve">BLOQUEADO    </v>
          </cell>
          <cell r="AC641">
            <v>110904</v>
          </cell>
          <cell r="AD641" t="str">
            <v>SHOP LIBERTY MALL</v>
          </cell>
          <cell r="AE641" t="str">
            <v>7.GARAGEM ENCERRADA</v>
          </cell>
          <cell r="AF641" t="str">
            <v>N/A</v>
          </cell>
          <cell r="AG641" t="str">
            <v>N/I</v>
          </cell>
          <cell r="AH641" t="str">
            <v>N/I</v>
          </cell>
          <cell r="AI641" t="str">
            <v>N/I</v>
          </cell>
          <cell r="AJ641" t="str">
            <v>N/I</v>
          </cell>
          <cell r="AK641" t="str">
            <v>N/I</v>
          </cell>
          <cell r="AL641" t="str">
            <v>N/I</v>
          </cell>
          <cell r="AM641" t="str">
            <v>N/I</v>
          </cell>
          <cell r="AN641" t="str">
            <v>N/I</v>
          </cell>
          <cell r="AO641" t="str">
            <v>N/I</v>
          </cell>
          <cell r="AP641" t="str">
            <v>N/I</v>
          </cell>
          <cell r="AQ641">
            <v>39934</v>
          </cell>
          <cell r="AR641" t="str">
            <v>N/I</v>
          </cell>
          <cell r="AS641" t="str">
            <v>CAPITAL4</v>
          </cell>
          <cell r="AT641" t="str">
            <v>CAPITAL</v>
          </cell>
          <cell r="AU641">
            <v>4</v>
          </cell>
          <cell r="AV641" t="str">
            <v>LIBERTY MALL</v>
          </cell>
          <cell r="AW641" t="str">
            <v>N/I</v>
          </cell>
          <cell r="AX641" t="str">
            <v>N/I</v>
          </cell>
          <cell r="AY641" t="str">
            <v>N/I</v>
          </cell>
          <cell r="AZ641">
            <v>110904</v>
          </cell>
        </row>
        <row r="642">
          <cell r="D642">
            <v>110903</v>
          </cell>
          <cell r="E642" t="str">
            <v>CORPORATE MALL</v>
          </cell>
          <cell r="F642" t="str">
            <v>N/A</v>
          </cell>
          <cell r="G642" t="str">
            <v>SP</v>
          </cell>
          <cell r="H642" t="str">
            <v>SÃO PAULO</v>
          </cell>
          <cell r="I642" t="str">
            <v>SP</v>
          </cell>
          <cell r="J642" t="str">
            <v>SP</v>
          </cell>
          <cell r="K642" t="str">
            <v>09</v>
          </cell>
          <cell r="L642" t="str">
            <v>CAPITAL</v>
          </cell>
          <cell r="M642" t="str">
            <v>CAPITAL</v>
          </cell>
          <cell r="N642">
            <v>0</v>
          </cell>
          <cell r="O642">
            <v>0</v>
          </cell>
          <cell r="P642" t="str">
            <v>EDIFÍCIO COMERCIAL</v>
          </cell>
          <cell r="Q642" t="str">
            <v>GARAGEM</v>
          </cell>
          <cell r="R642" t="str">
            <v>OFF STREET</v>
          </cell>
          <cell r="S642" t="str">
            <v>BASE OFF</v>
          </cell>
          <cell r="T642">
            <v>1</v>
          </cell>
          <cell r="U642" t="str">
            <v>N/A</v>
          </cell>
          <cell r="V642" t="str">
            <v>N/A</v>
          </cell>
          <cell r="W642" t="str">
            <v>GARAGEM ENCERRRADA</v>
          </cell>
          <cell r="X642" t="str">
            <v>GARAGEM ENCERRRADA</v>
          </cell>
          <cell r="Y642" t="str">
            <v>N/I</v>
          </cell>
          <cell r="Z642" t="str">
            <v>N/I</v>
          </cell>
          <cell r="AA642" t="str">
            <v>N/I</v>
          </cell>
          <cell r="AB642" t="str">
            <v xml:space="preserve">BLOQUEADO    </v>
          </cell>
          <cell r="AC642">
            <v>110903</v>
          </cell>
          <cell r="AD642" t="str">
            <v>ED COM CORPORATE MALL - CAP</v>
          </cell>
          <cell r="AE642" t="str">
            <v>7.GARAGEM ENCERRADA</v>
          </cell>
          <cell r="AF642" t="str">
            <v>ORGANICAS</v>
          </cell>
          <cell r="AG642" t="str">
            <v>N/I</v>
          </cell>
          <cell r="AH642" t="str">
            <v>N/I</v>
          </cell>
          <cell r="AI642" t="str">
            <v>N/I</v>
          </cell>
          <cell r="AJ642" t="str">
            <v>N/I</v>
          </cell>
          <cell r="AK642" t="str">
            <v>N/I</v>
          </cell>
          <cell r="AL642" t="str">
            <v>N/I</v>
          </cell>
          <cell r="AM642" t="str">
            <v>N/I</v>
          </cell>
          <cell r="AN642" t="str">
            <v>N/I</v>
          </cell>
          <cell r="AO642" t="str">
            <v>N/I</v>
          </cell>
          <cell r="AP642" t="str">
            <v>N/I</v>
          </cell>
          <cell r="AQ642" t="str">
            <v>N/I</v>
          </cell>
          <cell r="AR642" t="str">
            <v>N/I</v>
          </cell>
          <cell r="AS642" t="str">
            <v>CAPITAL PARKING3</v>
          </cell>
          <cell r="AT642" t="str">
            <v>CAPITAL PARKING</v>
          </cell>
          <cell r="AU642">
            <v>3</v>
          </cell>
          <cell r="AV642" t="str">
            <v>CORPORATE MALL</v>
          </cell>
          <cell r="AW642" t="str">
            <v>N/I</v>
          </cell>
          <cell r="AX642" t="str">
            <v>N/I</v>
          </cell>
          <cell r="AY642" t="str">
            <v>N/I</v>
          </cell>
          <cell r="AZ642">
            <v>110903</v>
          </cell>
        </row>
        <row r="643">
          <cell r="D643">
            <v>110902</v>
          </cell>
          <cell r="E643" t="str">
            <v>BONAPARTE</v>
          </cell>
          <cell r="F643" t="str">
            <v>N/A</v>
          </cell>
          <cell r="G643" t="str">
            <v>DF</v>
          </cell>
          <cell r="H643" t="str">
            <v>DISTRITO FEDERAL</v>
          </cell>
          <cell r="I643" t="str">
            <v>CO</v>
          </cell>
          <cell r="J643" t="str">
            <v>CO</v>
          </cell>
          <cell r="K643" t="str">
            <v>09</v>
          </cell>
          <cell r="L643" t="str">
            <v>CAPITAL</v>
          </cell>
          <cell r="M643" t="str">
            <v>CAPITAL</v>
          </cell>
          <cell r="N643">
            <v>0</v>
          </cell>
          <cell r="O643">
            <v>0</v>
          </cell>
          <cell r="P643" t="str">
            <v>HOTEL</v>
          </cell>
          <cell r="Q643" t="str">
            <v>GARAGEM</v>
          </cell>
          <cell r="R643" t="str">
            <v>OFF STREET</v>
          </cell>
          <cell r="S643" t="str">
            <v>BASE OFF</v>
          </cell>
          <cell r="T643">
            <v>1</v>
          </cell>
          <cell r="U643" t="str">
            <v>N/A</v>
          </cell>
          <cell r="V643" t="str">
            <v>N/A</v>
          </cell>
          <cell r="W643" t="str">
            <v>GARAGEM ENCERRRADA</v>
          </cell>
          <cell r="X643" t="str">
            <v>GARAGEM ENCERRRADA</v>
          </cell>
          <cell r="Y643" t="str">
            <v>N/I</v>
          </cell>
          <cell r="Z643" t="str">
            <v>N/I</v>
          </cell>
          <cell r="AA643" t="str">
            <v>N/I</v>
          </cell>
          <cell r="AB643" t="str">
            <v xml:space="preserve">BLOQUEADO    </v>
          </cell>
          <cell r="AC643">
            <v>110902</v>
          </cell>
          <cell r="AD643" t="str">
            <v>HOTEL BONAPARTE</v>
          </cell>
          <cell r="AE643" t="str">
            <v>7.GARAGEM ENCERRADA</v>
          </cell>
          <cell r="AF643" t="str">
            <v>ORGANICAS</v>
          </cell>
          <cell r="AG643" t="str">
            <v>N/I</v>
          </cell>
          <cell r="AH643" t="str">
            <v>N/I</v>
          </cell>
          <cell r="AI643" t="str">
            <v>N/I</v>
          </cell>
          <cell r="AJ643" t="str">
            <v>N/I</v>
          </cell>
          <cell r="AK643" t="str">
            <v>N/I</v>
          </cell>
          <cell r="AL643" t="str">
            <v>N/I</v>
          </cell>
          <cell r="AM643">
            <v>34608</v>
          </cell>
          <cell r="AN643" t="str">
            <v>N/I</v>
          </cell>
          <cell r="AO643" t="str">
            <v>N/I</v>
          </cell>
          <cell r="AP643" t="str">
            <v>N/I</v>
          </cell>
          <cell r="AQ643">
            <v>40451</v>
          </cell>
          <cell r="AR643" t="str">
            <v>OUT/10</v>
          </cell>
          <cell r="AS643" t="str">
            <v>CAPITAL2</v>
          </cell>
          <cell r="AT643" t="str">
            <v>CAPITAL</v>
          </cell>
          <cell r="AU643">
            <v>2</v>
          </cell>
          <cell r="AV643" t="str">
            <v>BONAPARTE</v>
          </cell>
          <cell r="AW643" t="str">
            <v>N/I</v>
          </cell>
          <cell r="AX643" t="str">
            <v>N/I</v>
          </cell>
          <cell r="AY643" t="str">
            <v>N/I</v>
          </cell>
          <cell r="AZ643">
            <v>110902</v>
          </cell>
        </row>
        <row r="644">
          <cell r="D644" t="str">
            <v xml:space="preserve">02201GE  </v>
          </cell>
          <cell r="E644" t="str">
            <v>NORTE D'OR</v>
          </cell>
          <cell r="F644" t="str">
            <v>N/A</v>
          </cell>
          <cell r="G644" t="str">
            <v>RJ</v>
          </cell>
          <cell r="H644" t="str">
            <v>RIO DE JANEIRO</v>
          </cell>
          <cell r="I644" t="str">
            <v>RJ</v>
          </cell>
          <cell r="J644" t="str">
            <v>RJ</v>
          </cell>
          <cell r="K644" t="str">
            <v>01</v>
          </cell>
          <cell r="L644" t="str">
            <v>ALLPARK</v>
          </cell>
          <cell r="M644" t="str">
            <v>ALLPARK</v>
          </cell>
          <cell r="N644">
            <v>0</v>
          </cell>
          <cell r="O644">
            <v>0</v>
          </cell>
          <cell r="P644" t="str">
            <v>HOSPITAL</v>
          </cell>
          <cell r="Q644" t="str">
            <v>GARAGEM</v>
          </cell>
          <cell r="R644" t="str">
            <v>OFF STREET</v>
          </cell>
          <cell r="S644" t="str">
            <v>NN OFF 2011</v>
          </cell>
          <cell r="T644">
            <v>1</v>
          </cell>
          <cell r="U644" t="str">
            <v>N/A</v>
          </cell>
          <cell r="V644" t="str">
            <v>N/A</v>
          </cell>
          <cell r="W644" t="str">
            <v>GARAGEM ENCERRRADA</v>
          </cell>
          <cell r="X644" t="str">
            <v>GARAGEM ENCERRRADA</v>
          </cell>
          <cell r="Y644" t="str">
            <v>N/I</v>
          </cell>
          <cell r="Z644" t="str">
            <v>N/I</v>
          </cell>
          <cell r="AA644" t="str">
            <v>N/I</v>
          </cell>
          <cell r="AB644" t="str">
            <v>NAO BLOQUEADO</v>
          </cell>
          <cell r="AC644" t="str">
            <v xml:space="preserve">02201GE  </v>
          </cell>
          <cell r="AD644" t="str">
            <v>HOSP NORTE DOR</v>
          </cell>
          <cell r="AE644" t="str">
            <v>7.GARAGEM ENCERRADA</v>
          </cell>
          <cell r="AF644" t="str">
            <v>ORGANICAS</v>
          </cell>
          <cell r="AG644" t="str">
            <v>N/I</v>
          </cell>
          <cell r="AH644" t="str">
            <v>N/I</v>
          </cell>
          <cell r="AI644" t="str">
            <v>N/I</v>
          </cell>
          <cell r="AJ644" t="str">
            <v>N/I</v>
          </cell>
          <cell r="AK644" t="str">
            <v>N/I</v>
          </cell>
          <cell r="AL644" t="str">
            <v>N/I</v>
          </cell>
          <cell r="AM644" t="str">
            <v>N/I</v>
          </cell>
          <cell r="AN644" t="str">
            <v>N/I</v>
          </cell>
          <cell r="AO644" t="str">
            <v>N/I</v>
          </cell>
          <cell r="AP644" t="str">
            <v>N/I</v>
          </cell>
          <cell r="AQ644" t="str">
            <v>GARAGEM NÃO INAUGURADA</v>
          </cell>
          <cell r="AR644" t="str">
            <v>GARAGEM NÃO INAUGURADA</v>
          </cell>
          <cell r="AS644" t="str">
            <v>N/IN/I</v>
          </cell>
          <cell r="AT644" t="str">
            <v>N/I</v>
          </cell>
          <cell r="AU644" t="str">
            <v>N/I</v>
          </cell>
          <cell r="AV644" t="str">
            <v>N/I</v>
          </cell>
          <cell r="AW644" t="str">
            <v>N/I</v>
          </cell>
          <cell r="AX644" t="str">
            <v>N/I</v>
          </cell>
          <cell r="AY644" t="str">
            <v>HOSPITAL NORTE DOR</v>
          </cell>
          <cell r="AZ644" t="str">
            <v xml:space="preserve">02201GE  </v>
          </cell>
        </row>
        <row r="645">
          <cell r="D645" t="str">
            <v>RJN000001</v>
          </cell>
          <cell r="E645" t="str">
            <v>BANGU OFFICES</v>
          </cell>
          <cell r="F645" t="str">
            <v>N/A</v>
          </cell>
          <cell r="G645" t="str">
            <v>RJ</v>
          </cell>
          <cell r="H645" t="str">
            <v>RIO DE JANEIRO</v>
          </cell>
          <cell r="I645" t="str">
            <v>RJ</v>
          </cell>
          <cell r="J645" t="str">
            <v>RJ</v>
          </cell>
          <cell r="K645" t="str">
            <v>N/A</v>
          </cell>
          <cell r="L645" t="str">
            <v>N/A</v>
          </cell>
          <cell r="M645" t="str">
            <v>N/A</v>
          </cell>
          <cell r="N645">
            <v>0</v>
          </cell>
          <cell r="O645">
            <v>0</v>
          </cell>
          <cell r="P645" t="str">
            <v>EDIFÍCIO COMERCIAL</v>
          </cell>
          <cell r="Q645" t="str">
            <v>GARAGEM</v>
          </cell>
          <cell r="R645" t="str">
            <v>OFF STREET</v>
          </cell>
          <cell r="S645" t="str">
            <v>NN OFF 2011</v>
          </cell>
          <cell r="T645">
            <v>1</v>
          </cell>
          <cell r="U645" t="str">
            <v>N/A</v>
          </cell>
          <cell r="V645" t="str">
            <v>N/A</v>
          </cell>
          <cell r="W645" t="str">
            <v>GARAGEM NÃO INAUGURADA</v>
          </cell>
          <cell r="X645" t="str">
            <v>GARAGEM NÃO INAUGURADA</v>
          </cell>
          <cell r="Y645" t="str">
            <v>N/I</v>
          </cell>
          <cell r="Z645" t="str">
            <v>N/I</v>
          </cell>
          <cell r="AA645" t="str">
            <v>N/I</v>
          </cell>
          <cell r="AB645" t="str">
            <v xml:space="preserve">BLOQUEADO    </v>
          </cell>
          <cell r="AC645" t="str">
            <v>RJN000001</v>
          </cell>
          <cell r="AD645" t="str">
            <v>ED COM BANGU OFFICES</v>
          </cell>
          <cell r="AE645" t="str">
            <v>6.AINDA NÃO ABRIU</v>
          </cell>
          <cell r="AF645" t="str">
            <v>N/I</v>
          </cell>
          <cell r="AG645" t="str">
            <v>N/I</v>
          </cell>
          <cell r="AH645" t="str">
            <v>N/I</v>
          </cell>
          <cell r="AI645" t="str">
            <v>N/I</v>
          </cell>
          <cell r="AJ645" t="str">
            <v>N/I</v>
          </cell>
          <cell r="AK645" t="str">
            <v>N/I</v>
          </cell>
          <cell r="AL645" t="str">
            <v>N/I</v>
          </cell>
          <cell r="AM645" t="str">
            <v>N/I</v>
          </cell>
          <cell r="AN645" t="str">
            <v>N/I</v>
          </cell>
          <cell r="AO645">
            <v>40550</v>
          </cell>
          <cell r="AP645">
            <v>41281</v>
          </cell>
          <cell r="AQ645" t="str">
            <v>N/I</v>
          </cell>
          <cell r="AR645" t="str">
            <v>N/I</v>
          </cell>
          <cell r="AS645" t="str">
            <v>N/IN/I</v>
          </cell>
          <cell r="AT645" t="str">
            <v>N/I</v>
          </cell>
          <cell r="AU645" t="str">
            <v>N/I</v>
          </cell>
          <cell r="AV645" t="str">
            <v>N/I</v>
          </cell>
          <cell r="AW645" t="str">
            <v>N/I</v>
          </cell>
          <cell r="AX645" t="str">
            <v>Bangu Offices</v>
          </cell>
          <cell r="AY645" t="str">
            <v>N/I</v>
          </cell>
          <cell r="AZ645" t="str">
            <v>RJN000001</v>
          </cell>
        </row>
        <row r="646">
          <cell r="D646" t="str">
            <v>RJN000011</v>
          </cell>
          <cell r="E646" t="str">
            <v>BANGU OFFICES</v>
          </cell>
          <cell r="F646" t="str">
            <v>N/A</v>
          </cell>
          <cell r="G646" t="str">
            <v>RJ</v>
          </cell>
          <cell r="H646" t="str">
            <v>RIO DE JANEIRO</v>
          </cell>
          <cell r="I646" t="str">
            <v>RJ</v>
          </cell>
          <cell r="J646" t="str">
            <v>RJ</v>
          </cell>
          <cell r="K646" t="str">
            <v>N/A</v>
          </cell>
          <cell r="L646" t="str">
            <v>N/A</v>
          </cell>
          <cell r="M646" t="str">
            <v>N/A</v>
          </cell>
          <cell r="N646">
            <v>0</v>
          </cell>
          <cell r="O646">
            <v>0</v>
          </cell>
          <cell r="P646" t="str">
            <v>EDIFÍCIO COMERCIAL</v>
          </cell>
          <cell r="Q646" t="str">
            <v>GARAGEM</v>
          </cell>
          <cell r="R646" t="str">
            <v>OFF STREET</v>
          </cell>
          <cell r="S646" t="str">
            <v>NN OFF 2011</v>
          </cell>
          <cell r="T646">
            <v>1</v>
          </cell>
          <cell r="U646" t="str">
            <v>N/A</v>
          </cell>
          <cell r="V646" t="str">
            <v>N/A</v>
          </cell>
          <cell r="W646" t="str">
            <v>GARAGEM NÃO INAUGURADA</v>
          </cell>
          <cell r="X646" t="str">
            <v>GARAGEM NÃO INAUGURADA</v>
          </cell>
          <cell r="Y646" t="str">
            <v>N/I</v>
          </cell>
          <cell r="Z646" t="str">
            <v>N/I</v>
          </cell>
          <cell r="AA646" t="str">
            <v>N/I</v>
          </cell>
          <cell r="AB646" t="str">
            <v xml:space="preserve">BLOQUEADO    </v>
          </cell>
          <cell r="AC646" t="str">
            <v>RJN000001</v>
          </cell>
          <cell r="AD646" t="str">
            <v>ED COM BANGU OFFICES</v>
          </cell>
          <cell r="AE646" t="str">
            <v>6.AINDA NÃO ABRIU</v>
          </cell>
          <cell r="AF646" t="str">
            <v>N/I</v>
          </cell>
          <cell r="AG646" t="str">
            <v>N/I</v>
          </cell>
          <cell r="AH646" t="str">
            <v>N/I</v>
          </cell>
          <cell r="AI646" t="str">
            <v>N/I</v>
          </cell>
          <cell r="AJ646" t="str">
            <v>N/I</v>
          </cell>
          <cell r="AK646" t="str">
            <v>N/I</v>
          </cell>
          <cell r="AL646" t="str">
            <v>N/I</v>
          </cell>
          <cell r="AM646" t="str">
            <v>N/I</v>
          </cell>
          <cell r="AN646" t="str">
            <v>N/I</v>
          </cell>
          <cell r="AO646">
            <v>40550</v>
          </cell>
          <cell r="AP646">
            <v>41281</v>
          </cell>
          <cell r="AQ646" t="str">
            <v>N/I</v>
          </cell>
          <cell r="AR646" t="str">
            <v>N/I</v>
          </cell>
          <cell r="AS646" t="str">
            <v>N/IN/I</v>
          </cell>
          <cell r="AT646" t="str">
            <v>N/I</v>
          </cell>
          <cell r="AU646" t="str">
            <v>N/I</v>
          </cell>
          <cell r="AV646" t="str">
            <v>N/I</v>
          </cell>
          <cell r="AW646" t="str">
            <v>N/I</v>
          </cell>
          <cell r="AX646" t="str">
            <v>Bangu Offices</v>
          </cell>
          <cell r="AY646" t="str">
            <v>N/I</v>
          </cell>
          <cell r="AZ646" t="str">
            <v>RJN000011</v>
          </cell>
        </row>
        <row r="647">
          <cell r="D647" t="str">
            <v>DFN000015</v>
          </cell>
          <cell r="E647" t="str">
            <v>C&amp;C - Brasilia</v>
          </cell>
          <cell r="F647" t="str">
            <v>N/A</v>
          </cell>
          <cell r="G647" t="str">
            <v>DF</v>
          </cell>
          <cell r="H647" t="str">
            <v>DISTRITO FEDERAL</v>
          </cell>
          <cell r="I647" t="str">
            <v>CO</v>
          </cell>
          <cell r="J647" t="str">
            <v>CO</v>
          </cell>
          <cell r="K647" t="str">
            <v>N/A</v>
          </cell>
          <cell r="L647" t="str">
            <v>N/A</v>
          </cell>
          <cell r="M647" t="str">
            <v>N/A</v>
          </cell>
          <cell r="N647">
            <v>0</v>
          </cell>
          <cell r="O647">
            <v>0</v>
          </cell>
          <cell r="P647" t="str">
            <v>LOJA</v>
          </cell>
          <cell r="Q647" t="str">
            <v>GARAGEM</v>
          </cell>
          <cell r="R647" t="str">
            <v>OFF STREET</v>
          </cell>
          <cell r="S647" t="str">
            <v>NN OFF 2011</v>
          </cell>
          <cell r="T647">
            <v>1</v>
          </cell>
          <cell r="U647" t="str">
            <v>N/A</v>
          </cell>
          <cell r="V647" t="str">
            <v>N/A</v>
          </cell>
          <cell r="W647" t="str">
            <v>GARAGEM NÃO INAUGURADA</v>
          </cell>
          <cell r="X647" t="str">
            <v>GARAGEM NÃO INAUGURADA</v>
          </cell>
          <cell r="Y647" t="str">
            <v>N/I</v>
          </cell>
          <cell r="Z647" t="str">
            <v>N/I</v>
          </cell>
          <cell r="AA647" t="str">
            <v>N/I</v>
          </cell>
          <cell r="AB647" t="str">
            <v xml:space="preserve">BLOQUEADO    </v>
          </cell>
          <cell r="AC647" t="str">
            <v>DFN000015</v>
          </cell>
          <cell r="AD647" t="str">
            <v>LOJA C&amp;C BRASILIA</v>
          </cell>
          <cell r="AE647" t="str">
            <v>6.AINDA NÃO ABRIU</v>
          </cell>
          <cell r="AF647" t="str">
            <v>N/I</v>
          </cell>
          <cell r="AG647" t="str">
            <v>N/I</v>
          </cell>
          <cell r="AH647" t="str">
            <v>N/I</v>
          </cell>
          <cell r="AI647" t="str">
            <v>N/I</v>
          </cell>
          <cell r="AJ647" t="str">
            <v>N/I</v>
          </cell>
          <cell r="AK647" t="str">
            <v>N/I</v>
          </cell>
          <cell r="AL647" t="str">
            <v>N/I</v>
          </cell>
          <cell r="AM647" t="str">
            <v>N/I</v>
          </cell>
          <cell r="AN647" t="str">
            <v>N/I</v>
          </cell>
          <cell r="AO647" t="str">
            <v>N/I</v>
          </cell>
          <cell r="AP647" t="str">
            <v>N/I</v>
          </cell>
          <cell r="AQ647" t="str">
            <v>N/I</v>
          </cell>
          <cell r="AR647" t="str">
            <v>N/I</v>
          </cell>
          <cell r="AS647" t="str">
            <v>N/IN/I</v>
          </cell>
          <cell r="AT647" t="str">
            <v>N/I</v>
          </cell>
          <cell r="AU647" t="str">
            <v>N/I</v>
          </cell>
          <cell r="AV647" t="str">
            <v>N/I</v>
          </cell>
          <cell r="AW647" t="str">
            <v>N/I</v>
          </cell>
          <cell r="AX647" t="str">
            <v>N/I</v>
          </cell>
          <cell r="AY647" t="str">
            <v>N/I</v>
          </cell>
          <cell r="AZ647" t="str">
            <v>DFN000015</v>
          </cell>
        </row>
        <row r="648">
          <cell r="D648" t="str">
            <v>CAMPINAS</v>
          </cell>
          <cell r="E648" t="str">
            <v>CAMPINAS</v>
          </cell>
          <cell r="F648" t="str">
            <v>N/A</v>
          </cell>
          <cell r="G648" t="str">
            <v>SP</v>
          </cell>
          <cell r="H648" t="str">
            <v>SÃO PAULO</v>
          </cell>
          <cell r="I648" t="str">
            <v>SP</v>
          </cell>
          <cell r="J648" t="str">
            <v>SP</v>
          </cell>
          <cell r="K648" t="str">
            <v>N/A</v>
          </cell>
          <cell r="L648" t="str">
            <v>N/A</v>
          </cell>
          <cell r="M648" t="str">
            <v>N/A</v>
          </cell>
          <cell r="N648">
            <v>0</v>
          </cell>
          <cell r="O648">
            <v>0</v>
          </cell>
          <cell r="P648" t="str">
            <v>N/A</v>
          </cell>
          <cell r="Q648" t="str">
            <v>GARAGEM</v>
          </cell>
          <cell r="R648" t="str">
            <v>OFF STREET</v>
          </cell>
          <cell r="S648" t="str">
            <v>M&amp;A 2011</v>
          </cell>
          <cell r="T648">
            <v>1</v>
          </cell>
          <cell r="U648" t="str">
            <v>N/A</v>
          </cell>
          <cell r="V648" t="str">
            <v>N/A</v>
          </cell>
          <cell r="W648" t="str">
            <v>GARAGEM NÃO INAUGURADA</v>
          </cell>
          <cell r="X648" t="str">
            <v>GARAGEM NÃO INAUGURADA</v>
          </cell>
          <cell r="Y648" t="str">
            <v>N/I</v>
          </cell>
          <cell r="Z648" t="str">
            <v>N/I</v>
          </cell>
          <cell r="AA648" t="str">
            <v>N/I</v>
          </cell>
          <cell r="AB648" t="str">
            <v xml:space="preserve">BLOQUEADO    </v>
          </cell>
          <cell r="AC648" t="str">
            <v>CAMPINAS</v>
          </cell>
          <cell r="AD648" t="str">
            <v>CAMPINAS</v>
          </cell>
          <cell r="AE648" t="str">
            <v>6.AINDA NÃO ABRIU</v>
          </cell>
          <cell r="AF648" t="str">
            <v>N/I</v>
          </cell>
          <cell r="AG648" t="str">
            <v>N/I</v>
          </cell>
          <cell r="AH648" t="str">
            <v>N/I</v>
          </cell>
          <cell r="AI648" t="str">
            <v>N/I</v>
          </cell>
          <cell r="AJ648" t="str">
            <v>N/I</v>
          </cell>
          <cell r="AK648" t="str">
            <v>N/I</v>
          </cell>
          <cell r="AL648" t="str">
            <v>N/I</v>
          </cell>
          <cell r="AM648" t="str">
            <v>N/I</v>
          </cell>
          <cell r="AN648" t="str">
            <v>N/I</v>
          </cell>
          <cell r="AO648" t="str">
            <v>N/I</v>
          </cell>
          <cell r="AP648" t="str">
            <v>N/I</v>
          </cell>
          <cell r="AQ648" t="str">
            <v>N/I</v>
          </cell>
          <cell r="AR648" t="str">
            <v>N/I</v>
          </cell>
          <cell r="AS648" t="str">
            <v>N/IN/I</v>
          </cell>
          <cell r="AT648" t="str">
            <v>N/I</v>
          </cell>
          <cell r="AU648" t="str">
            <v>N/I</v>
          </cell>
          <cell r="AV648" t="str">
            <v>N/I</v>
          </cell>
          <cell r="AW648" t="str">
            <v>N/I</v>
          </cell>
          <cell r="AX648" t="str">
            <v>N/I</v>
          </cell>
          <cell r="AY648" t="str">
            <v>N/I</v>
          </cell>
          <cell r="AZ648" t="str">
            <v>CAMPINAS</v>
          </cell>
        </row>
        <row r="649">
          <cell r="D649" t="str">
            <v>PRN000002</v>
          </cell>
          <cell r="E649" t="str">
            <v>CANCELADO</v>
          </cell>
          <cell r="F649" t="str">
            <v>N/A</v>
          </cell>
          <cell r="G649" t="str">
            <v>PR</v>
          </cell>
          <cell r="H649" t="str">
            <v>PARANÁ</v>
          </cell>
          <cell r="I649" t="str">
            <v>SUL</v>
          </cell>
          <cell r="J649" t="str">
            <v>SUL</v>
          </cell>
          <cell r="K649" t="str">
            <v>N/A</v>
          </cell>
          <cell r="L649" t="str">
            <v>N/A</v>
          </cell>
          <cell r="M649" t="str">
            <v>N/A</v>
          </cell>
          <cell r="N649">
            <v>0</v>
          </cell>
          <cell r="O649">
            <v>0</v>
          </cell>
          <cell r="P649" t="str">
            <v>N/A</v>
          </cell>
          <cell r="Q649" t="str">
            <v>GARAGEM</v>
          </cell>
          <cell r="R649" t="str">
            <v>OFF STREET</v>
          </cell>
          <cell r="S649" t="str">
            <v>NN OFF 2011</v>
          </cell>
          <cell r="T649">
            <v>1</v>
          </cell>
          <cell r="U649" t="str">
            <v>N/A</v>
          </cell>
          <cell r="V649" t="str">
            <v>N/A</v>
          </cell>
          <cell r="W649" t="str">
            <v>GARAGEM NÃO INAUGURADA</v>
          </cell>
          <cell r="X649" t="str">
            <v>GARAGEM NÃO INAUGURADA</v>
          </cell>
          <cell r="Y649" t="str">
            <v>N/I</v>
          </cell>
          <cell r="Z649" t="str">
            <v>N/I</v>
          </cell>
          <cell r="AA649" t="str">
            <v>N/I</v>
          </cell>
          <cell r="AB649" t="str">
            <v xml:space="preserve">BLOQUEADO    </v>
          </cell>
          <cell r="AC649" t="str">
            <v>PRN000002</v>
          </cell>
          <cell r="AD649" t="str">
            <v>CANCELADO</v>
          </cell>
          <cell r="AE649" t="str">
            <v>6.AINDA NÃO ABRIU</v>
          </cell>
          <cell r="AF649" t="str">
            <v>N/I</v>
          </cell>
          <cell r="AG649" t="str">
            <v>N/I</v>
          </cell>
          <cell r="AH649" t="str">
            <v>N/I</v>
          </cell>
          <cell r="AI649" t="str">
            <v>N/I</v>
          </cell>
          <cell r="AJ649" t="str">
            <v>N/I</v>
          </cell>
          <cell r="AK649" t="str">
            <v>N/I</v>
          </cell>
          <cell r="AL649" t="str">
            <v>N/I</v>
          </cell>
          <cell r="AM649" t="str">
            <v>N/I</v>
          </cell>
          <cell r="AN649" t="str">
            <v>N/I</v>
          </cell>
          <cell r="AO649" t="str">
            <v>N/I</v>
          </cell>
          <cell r="AP649" t="str">
            <v>N/I</v>
          </cell>
          <cell r="AQ649" t="str">
            <v>N/I</v>
          </cell>
          <cell r="AR649" t="str">
            <v>N/I</v>
          </cell>
          <cell r="AS649" t="str">
            <v>N/IN/I</v>
          </cell>
          <cell r="AT649" t="str">
            <v>N/I</v>
          </cell>
          <cell r="AU649" t="str">
            <v>N/I</v>
          </cell>
          <cell r="AV649" t="str">
            <v>N/I</v>
          </cell>
          <cell r="AW649" t="str">
            <v>N/I</v>
          </cell>
          <cell r="AX649" t="str">
            <v>N/I</v>
          </cell>
          <cell r="AY649" t="str">
            <v>N/I</v>
          </cell>
          <cell r="AZ649" t="str">
            <v>PRN000002</v>
          </cell>
        </row>
        <row r="650">
          <cell r="D650" t="str">
            <v>ON MGN000005</v>
          </cell>
          <cell r="E650" t="str">
            <v>CATALÃO</v>
          </cell>
          <cell r="F650" t="str">
            <v>N/A</v>
          </cell>
          <cell r="G650" t="str">
            <v>ON</v>
          </cell>
          <cell r="H650" t="str">
            <v>GOIÁS</v>
          </cell>
          <cell r="I650" t="str">
            <v>ON</v>
          </cell>
          <cell r="J650" t="str">
            <v>On Street</v>
          </cell>
          <cell r="K650" t="str">
            <v>N/A</v>
          </cell>
          <cell r="L650" t="str">
            <v>N/A</v>
          </cell>
          <cell r="M650" t="str">
            <v>N/A</v>
          </cell>
          <cell r="N650">
            <v>0</v>
          </cell>
          <cell r="O650">
            <v>0</v>
          </cell>
          <cell r="P650" t="str">
            <v>ZONA AZUL</v>
          </cell>
          <cell r="Q650" t="str">
            <v>GARAGEM</v>
          </cell>
          <cell r="R650" t="str">
            <v>ON STREET</v>
          </cell>
          <cell r="S650" t="str">
            <v>NN ON 2011</v>
          </cell>
          <cell r="T650">
            <v>1</v>
          </cell>
          <cell r="U650" t="str">
            <v>N/A</v>
          </cell>
          <cell r="V650" t="str">
            <v>N/A</v>
          </cell>
          <cell r="W650" t="str">
            <v>GARAGEM NÃO INAUGURADA</v>
          </cell>
          <cell r="X650" t="str">
            <v>GARAGEM NÃO INAUGURADA</v>
          </cell>
          <cell r="Y650" t="str">
            <v>N/I</v>
          </cell>
          <cell r="Z650" t="str">
            <v>N/I</v>
          </cell>
          <cell r="AA650" t="str">
            <v>N/I</v>
          </cell>
          <cell r="AB650" t="str">
            <v xml:space="preserve">BLOQUEADO    </v>
          </cell>
          <cell r="AC650" t="str">
            <v>ON MGN000005</v>
          </cell>
          <cell r="AD650" t="str">
            <v>CATALÃO</v>
          </cell>
          <cell r="AE650" t="str">
            <v>6.AINDA NÃO ABRIU</v>
          </cell>
          <cell r="AF650" t="str">
            <v>N/I</v>
          </cell>
          <cell r="AG650" t="str">
            <v>N/I</v>
          </cell>
          <cell r="AH650" t="str">
            <v>N/I</v>
          </cell>
          <cell r="AI650" t="str">
            <v>N/I</v>
          </cell>
          <cell r="AJ650" t="str">
            <v>N/I</v>
          </cell>
          <cell r="AK650" t="str">
            <v>N/I</v>
          </cell>
          <cell r="AL650" t="str">
            <v>N/I</v>
          </cell>
          <cell r="AM650" t="str">
            <v>N/I</v>
          </cell>
          <cell r="AN650" t="str">
            <v>N/I</v>
          </cell>
          <cell r="AO650" t="str">
            <v>N/I</v>
          </cell>
          <cell r="AP650" t="str">
            <v>N/I</v>
          </cell>
          <cell r="AQ650" t="str">
            <v>N/I</v>
          </cell>
          <cell r="AR650" t="str">
            <v>N/I</v>
          </cell>
          <cell r="AS650" t="str">
            <v>N/IN/I</v>
          </cell>
          <cell r="AT650" t="str">
            <v>N/I</v>
          </cell>
          <cell r="AU650" t="str">
            <v>N/I</v>
          </cell>
          <cell r="AV650" t="str">
            <v>N/I</v>
          </cell>
          <cell r="AW650" t="str">
            <v>N/I</v>
          </cell>
          <cell r="AX650" t="str">
            <v>N/I</v>
          </cell>
          <cell r="AY650" t="str">
            <v>N/I</v>
          </cell>
          <cell r="AZ650" t="str">
            <v>ON MGN000005</v>
          </cell>
        </row>
        <row r="651">
          <cell r="D651" t="str">
            <v>ONN000005</v>
          </cell>
          <cell r="E651" t="str">
            <v>CATALÃO</v>
          </cell>
          <cell r="F651" t="str">
            <v>N/A</v>
          </cell>
          <cell r="G651" t="str">
            <v>ON</v>
          </cell>
          <cell r="H651" t="str">
            <v>GOIÁS</v>
          </cell>
          <cell r="I651" t="str">
            <v>ON</v>
          </cell>
          <cell r="J651" t="str">
            <v>On Street</v>
          </cell>
          <cell r="K651" t="str">
            <v>N/A</v>
          </cell>
          <cell r="L651" t="str">
            <v>N/A</v>
          </cell>
          <cell r="M651" t="str">
            <v>N/A</v>
          </cell>
          <cell r="N651">
            <v>0</v>
          </cell>
          <cell r="O651">
            <v>0</v>
          </cell>
          <cell r="P651" t="str">
            <v>ZONA AZUL</v>
          </cell>
          <cell r="Q651" t="str">
            <v>GARAGEM</v>
          </cell>
          <cell r="R651" t="str">
            <v>ON STREET</v>
          </cell>
          <cell r="S651" t="str">
            <v>NN ON 2011</v>
          </cell>
          <cell r="T651">
            <v>1</v>
          </cell>
          <cell r="U651" t="str">
            <v>N/A</v>
          </cell>
          <cell r="V651" t="str">
            <v>N/A</v>
          </cell>
          <cell r="W651" t="str">
            <v>GARAGEM NÃO INAUGURADA</v>
          </cell>
          <cell r="X651" t="str">
            <v>GARAGEM NÃO INAUGURADA</v>
          </cell>
          <cell r="Y651" t="str">
            <v>N/I</v>
          </cell>
          <cell r="Z651" t="str">
            <v>N/I</v>
          </cell>
          <cell r="AA651" t="str">
            <v>N/I</v>
          </cell>
          <cell r="AB651" t="str">
            <v xml:space="preserve">BLOQUEADO    </v>
          </cell>
          <cell r="AC651" t="str">
            <v>ON MGN000005</v>
          </cell>
          <cell r="AD651" t="str">
            <v>CATALÃO</v>
          </cell>
          <cell r="AE651" t="str">
            <v>6.AINDA NÃO ABRIU</v>
          </cell>
          <cell r="AF651" t="str">
            <v>N/I</v>
          </cell>
          <cell r="AG651" t="str">
            <v>N/I</v>
          </cell>
          <cell r="AH651" t="str">
            <v>N/I</v>
          </cell>
          <cell r="AI651" t="str">
            <v>N/I</v>
          </cell>
          <cell r="AJ651" t="str">
            <v>N/I</v>
          </cell>
          <cell r="AK651" t="str">
            <v>N/I</v>
          </cell>
          <cell r="AL651" t="str">
            <v>N/I</v>
          </cell>
          <cell r="AM651" t="str">
            <v>N/I</v>
          </cell>
          <cell r="AN651" t="str">
            <v>N/I</v>
          </cell>
          <cell r="AO651" t="str">
            <v>N/I</v>
          </cell>
          <cell r="AP651" t="str">
            <v>N/I</v>
          </cell>
          <cell r="AQ651" t="str">
            <v>N/I</v>
          </cell>
          <cell r="AR651" t="str">
            <v>N/I</v>
          </cell>
          <cell r="AS651" t="str">
            <v>N/IN/I</v>
          </cell>
          <cell r="AT651" t="str">
            <v>N/I</v>
          </cell>
          <cell r="AU651" t="str">
            <v>N/I</v>
          </cell>
          <cell r="AV651" t="str">
            <v>N/I</v>
          </cell>
          <cell r="AW651" t="str">
            <v>N/I</v>
          </cell>
          <cell r="AX651" t="str">
            <v>N/I</v>
          </cell>
          <cell r="AY651" t="str">
            <v>N/I</v>
          </cell>
          <cell r="AZ651" t="str">
            <v>ONN000005</v>
          </cell>
        </row>
        <row r="652">
          <cell r="D652" t="str">
            <v>DFN000009</v>
          </cell>
          <cell r="E652" t="str">
            <v>Centro Médico Julio Adnet</v>
          </cell>
          <cell r="F652" t="str">
            <v>N/A</v>
          </cell>
          <cell r="G652" t="str">
            <v>DF</v>
          </cell>
          <cell r="H652" t="str">
            <v>DISTRITO FEDERAL</v>
          </cell>
          <cell r="I652" t="str">
            <v>CO</v>
          </cell>
          <cell r="J652" t="str">
            <v>CO</v>
          </cell>
          <cell r="K652" t="str">
            <v>N/A</v>
          </cell>
          <cell r="L652" t="str">
            <v>N/A</v>
          </cell>
          <cell r="M652" t="str">
            <v>N/A</v>
          </cell>
          <cell r="N652">
            <v>0</v>
          </cell>
          <cell r="O652">
            <v>0</v>
          </cell>
          <cell r="P652" t="str">
            <v>CENTRO MEDICO</v>
          </cell>
          <cell r="Q652" t="str">
            <v>GARAGEM</v>
          </cell>
          <cell r="R652" t="str">
            <v>OFF STREET</v>
          </cell>
          <cell r="S652" t="str">
            <v>NN OFF 2011</v>
          </cell>
          <cell r="T652">
            <v>1</v>
          </cell>
          <cell r="U652" t="str">
            <v>N/A</v>
          </cell>
          <cell r="V652" t="str">
            <v>N/A</v>
          </cell>
          <cell r="W652" t="str">
            <v>GARAGEM NÃO INAUGURADA</v>
          </cell>
          <cell r="X652" t="str">
            <v>GARAGEM NÃO INAUGURADA</v>
          </cell>
          <cell r="Y652" t="str">
            <v>N/I</v>
          </cell>
          <cell r="Z652" t="str">
            <v>N/I</v>
          </cell>
          <cell r="AA652" t="str">
            <v>N/I</v>
          </cell>
          <cell r="AB652" t="str">
            <v xml:space="preserve">BLOQUEADO    </v>
          </cell>
          <cell r="AC652" t="str">
            <v>DFN000009</v>
          </cell>
          <cell r="AD652" t="str">
            <v>CE MED JULIO ADNET</v>
          </cell>
          <cell r="AE652" t="str">
            <v>6.AINDA NÃO ABRIU</v>
          </cell>
          <cell r="AF652" t="str">
            <v>N/I</v>
          </cell>
          <cell r="AG652" t="str">
            <v>N/I</v>
          </cell>
          <cell r="AH652" t="str">
            <v>N/I</v>
          </cell>
          <cell r="AI652" t="str">
            <v>N/I</v>
          </cell>
          <cell r="AJ652" t="str">
            <v>N/I</v>
          </cell>
          <cell r="AK652" t="str">
            <v>N/I</v>
          </cell>
          <cell r="AL652" t="str">
            <v>N/I</v>
          </cell>
          <cell r="AM652" t="str">
            <v>N/I</v>
          </cell>
          <cell r="AN652" t="str">
            <v>N/I</v>
          </cell>
          <cell r="AO652" t="str">
            <v>N/I</v>
          </cell>
          <cell r="AP652" t="str">
            <v>N/I</v>
          </cell>
          <cell r="AQ652" t="str">
            <v>N/I</v>
          </cell>
          <cell r="AR652" t="str">
            <v>N/I</v>
          </cell>
          <cell r="AS652" t="str">
            <v>N/IN/I</v>
          </cell>
          <cell r="AT652" t="str">
            <v>N/I</v>
          </cell>
          <cell r="AU652" t="str">
            <v>N/I</v>
          </cell>
          <cell r="AV652" t="str">
            <v>N/I</v>
          </cell>
          <cell r="AW652" t="str">
            <v>N/I</v>
          </cell>
          <cell r="AX652" t="str">
            <v>N/I</v>
          </cell>
          <cell r="AY652" t="str">
            <v>N/I</v>
          </cell>
          <cell r="AZ652" t="str">
            <v>DFN000009</v>
          </cell>
        </row>
        <row r="653">
          <cell r="D653" t="str">
            <v>CENTRO PARK</v>
          </cell>
          <cell r="E653" t="str">
            <v>CENTRO PARK</v>
          </cell>
          <cell r="F653" t="str">
            <v>N/A</v>
          </cell>
          <cell r="G653" t="str">
            <v>RJ</v>
          </cell>
          <cell r="H653" t="str">
            <v>RIO DE JANEIRO</v>
          </cell>
          <cell r="I653" t="str">
            <v>RJ</v>
          </cell>
          <cell r="J653" t="str">
            <v>RJ</v>
          </cell>
          <cell r="K653" t="str">
            <v>N/A</v>
          </cell>
          <cell r="L653" t="str">
            <v>N/A</v>
          </cell>
          <cell r="M653" t="str">
            <v>CENTRO PARK</v>
          </cell>
          <cell r="N653">
            <v>0</v>
          </cell>
          <cell r="O653">
            <v>0</v>
          </cell>
          <cell r="P653" t="str">
            <v>N/A</v>
          </cell>
          <cell r="Q653" t="str">
            <v>GARAGEM</v>
          </cell>
          <cell r="R653" t="str">
            <v>OFF STREET</v>
          </cell>
          <cell r="S653" t="str">
            <v>M&amp;A 2011</v>
          </cell>
          <cell r="T653">
            <v>1</v>
          </cell>
          <cell r="U653" t="str">
            <v>N/A</v>
          </cell>
          <cell r="V653" t="str">
            <v>N/A</v>
          </cell>
          <cell r="W653" t="str">
            <v>GARAGEM NÃO INAUGURADA</v>
          </cell>
          <cell r="X653" t="str">
            <v>GARAGEM NÃO INAUGURADA</v>
          </cell>
          <cell r="Y653" t="str">
            <v>N/I</v>
          </cell>
          <cell r="Z653" t="str">
            <v>N/I</v>
          </cell>
          <cell r="AA653" t="str">
            <v>N/I</v>
          </cell>
          <cell r="AB653" t="str">
            <v xml:space="preserve">BLOQUEADO    </v>
          </cell>
          <cell r="AC653" t="str">
            <v>CENTRO PARK</v>
          </cell>
          <cell r="AD653" t="str">
            <v>CENTRO PARK</v>
          </cell>
          <cell r="AE653" t="str">
            <v>6.AINDA NÃO ABRIU</v>
          </cell>
          <cell r="AF653" t="str">
            <v>N/I</v>
          </cell>
          <cell r="AG653" t="str">
            <v>N/I</v>
          </cell>
          <cell r="AH653" t="str">
            <v>N/I</v>
          </cell>
          <cell r="AI653" t="str">
            <v>N/I</v>
          </cell>
          <cell r="AJ653" t="str">
            <v>N/I</v>
          </cell>
          <cell r="AK653" t="str">
            <v>N/I</v>
          </cell>
          <cell r="AL653" t="str">
            <v>N/I</v>
          </cell>
          <cell r="AM653" t="str">
            <v>N/I</v>
          </cell>
          <cell r="AN653" t="str">
            <v>N/I</v>
          </cell>
          <cell r="AO653" t="str">
            <v>N/I</v>
          </cell>
          <cell r="AP653" t="str">
            <v>N/I</v>
          </cell>
          <cell r="AQ653" t="str">
            <v>N/I</v>
          </cell>
          <cell r="AR653" t="str">
            <v>N/I</v>
          </cell>
          <cell r="AS653" t="str">
            <v>N/IN/I</v>
          </cell>
          <cell r="AT653" t="str">
            <v>N/I</v>
          </cell>
          <cell r="AU653" t="str">
            <v>N/I</v>
          </cell>
          <cell r="AV653" t="str">
            <v>N/I</v>
          </cell>
          <cell r="AW653" t="str">
            <v>N/I</v>
          </cell>
          <cell r="AX653" t="str">
            <v>N/I</v>
          </cell>
          <cell r="AY653" t="str">
            <v>N/I</v>
          </cell>
          <cell r="AZ653" t="str">
            <v>CENTRO PARK</v>
          </cell>
        </row>
        <row r="654">
          <cell r="D654" t="str">
            <v>PRN000005</v>
          </cell>
          <cell r="E654" t="str">
            <v>CLUBE 1</v>
          </cell>
          <cell r="F654" t="str">
            <v>N/A</v>
          </cell>
          <cell r="G654" t="str">
            <v>PR</v>
          </cell>
          <cell r="H654" t="str">
            <v>PARANÁ</v>
          </cell>
          <cell r="I654" t="str">
            <v>SUL</v>
          </cell>
          <cell r="J654" t="str">
            <v>SUL</v>
          </cell>
          <cell r="K654" t="str">
            <v>N/A</v>
          </cell>
          <cell r="L654" t="str">
            <v>N/A</v>
          </cell>
          <cell r="M654" t="str">
            <v>N/A</v>
          </cell>
          <cell r="N654">
            <v>0</v>
          </cell>
          <cell r="O654">
            <v>0</v>
          </cell>
          <cell r="P654" t="str">
            <v>CLUBE</v>
          </cell>
          <cell r="Q654" t="str">
            <v>GARAGEM</v>
          </cell>
          <cell r="R654" t="str">
            <v>OFF STREET</v>
          </cell>
          <cell r="S654" t="str">
            <v>NN OFF 2011</v>
          </cell>
          <cell r="T654">
            <v>1</v>
          </cell>
          <cell r="U654" t="str">
            <v>N/A</v>
          </cell>
          <cell r="V654" t="str">
            <v>N/A</v>
          </cell>
          <cell r="W654" t="str">
            <v>GARAGEM NÃO INAUGURADA</v>
          </cell>
          <cell r="X654" t="str">
            <v>GARAGEM NÃO INAUGURADA</v>
          </cell>
          <cell r="Y654" t="str">
            <v>N/I</v>
          </cell>
          <cell r="Z654" t="str">
            <v>N/I</v>
          </cell>
          <cell r="AA654" t="str">
            <v>N/I</v>
          </cell>
          <cell r="AB654" t="str">
            <v xml:space="preserve">BLOQUEADO    </v>
          </cell>
          <cell r="AC654" t="str">
            <v>PRN000005</v>
          </cell>
          <cell r="AD654" t="str">
            <v>CLUBE 1</v>
          </cell>
          <cell r="AE654" t="str">
            <v>6.AINDA NÃO ABRIU</v>
          </cell>
          <cell r="AF654" t="str">
            <v>N/I</v>
          </cell>
          <cell r="AG654" t="str">
            <v>N/I</v>
          </cell>
          <cell r="AH654" t="str">
            <v>N/I</v>
          </cell>
          <cell r="AI654" t="str">
            <v>N/I</v>
          </cell>
          <cell r="AJ654" t="str">
            <v>N/I</v>
          </cell>
          <cell r="AK654" t="str">
            <v>N/I</v>
          </cell>
          <cell r="AL654" t="str">
            <v>N/I</v>
          </cell>
          <cell r="AM654" t="str">
            <v>N/I</v>
          </cell>
          <cell r="AN654" t="str">
            <v>N/I</v>
          </cell>
          <cell r="AO654" t="str">
            <v>N/I</v>
          </cell>
          <cell r="AP654" t="str">
            <v>N/I</v>
          </cell>
          <cell r="AQ654" t="str">
            <v>N/I</v>
          </cell>
          <cell r="AR654" t="str">
            <v>N/I</v>
          </cell>
          <cell r="AS654" t="str">
            <v>N/IN/I</v>
          </cell>
          <cell r="AT654" t="str">
            <v>N/I</v>
          </cell>
          <cell r="AU654" t="str">
            <v>N/I</v>
          </cell>
          <cell r="AV654" t="str">
            <v>N/I</v>
          </cell>
          <cell r="AW654" t="str">
            <v>N/I</v>
          </cell>
          <cell r="AX654" t="str">
            <v>N/I</v>
          </cell>
          <cell r="AY654" t="str">
            <v>N/I</v>
          </cell>
          <cell r="AZ654" t="str">
            <v>PRN000005</v>
          </cell>
        </row>
        <row r="655">
          <cell r="D655" t="str">
            <v>MGN000003</v>
          </cell>
          <cell r="E655" t="str">
            <v>Cyrela/Lider - 1</v>
          </cell>
          <cell r="F655" t="str">
            <v>N/A</v>
          </cell>
          <cell r="G655" t="str">
            <v>MG</v>
          </cell>
          <cell r="H655" t="str">
            <v>MINAS GERAIS</v>
          </cell>
          <cell r="I655" t="str">
            <v>CO</v>
          </cell>
          <cell r="J655" t="str">
            <v>CO</v>
          </cell>
          <cell r="K655" t="str">
            <v>N/A</v>
          </cell>
          <cell r="L655" t="str">
            <v>N/A</v>
          </cell>
          <cell r="M655" t="str">
            <v>N/A</v>
          </cell>
          <cell r="N655">
            <v>0</v>
          </cell>
          <cell r="O655">
            <v>0</v>
          </cell>
          <cell r="P655" t="str">
            <v>N/A</v>
          </cell>
          <cell r="Q655" t="str">
            <v>GARAGEM</v>
          </cell>
          <cell r="R655" t="str">
            <v>OFF STREET</v>
          </cell>
          <cell r="S655" t="str">
            <v>NN OFF 2011</v>
          </cell>
          <cell r="T655">
            <v>1</v>
          </cell>
          <cell r="U655" t="str">
            <v>N/A</v>
          </cell>
          <cell r="V655" t="str">
            <v>N/A</v>
          </cell>
          <cell r="W655" t="str">
            <v>GARAGEM NÃO INAUGURADA</v>
          </cell>
          <cell r="X655" t="str">
            <v>GARAGEM NÃO INAUGURADA</v>
          </cell>
          <cell r="Y655" t="str">
            <v>N/I</v>
          </cell>
          <cell r="Z655" t="str">
            <v>N/I</v>
          </cell>
          <cell r="AA655" t="str">
            <v>N/I</v>
          </cell>
          <cell r="AB655" t="str">
            <v xml:space="preserve">BLOQUEADO    </v>
          </cell>
          <cell r="AC655" t="str">
            <v>MGN000003</v>
          </cell>
          <cell r="AD655" t="str">
            <v>Cyrela/Lider - 1</v>
          </cell>
          <cell r="AE655" t="str">
            <v>6.AINDA NÃO ABRIU</v>
          </cell>
          <cell r="AF655" t="str">
            <v>N/I</v>
          </cell>
          <cell r="AG655" t="str">
            <v>N/I</v>
          </cell>
          <cell r="AH655" t="str">
            <v>N/I</v>
          </cell>
          <cell r="AI655" t="str">
            <v>N/I</v>
          </cell>
          <cell r="AJ655" t="str">
            <v>N/I</v>
          </cell>
          <cell r="AK655" t="str">
            <v>N/I</v>
          </cell>
          <cell r="AL655" t="str">
            <v>N/I</v>
          </cell>
          <cell r="AM655" t="str">
            <v>N/I</v>
          </cell>
          <cell r="AN655" t="str">
            <v>N/I</v>
          </cell>
          <cell r="AO655" t="str">
            <v>N/I</v>
          </cell>
          <cell r="AP655" t="str">
            <v>N/I</v>
          </cell>
          <cell r="AQ655" t="str">
            <v>N/I</v>
          </cell>
          <cell r="AR655" t="str">
            <v>N/I</v>
          </cell>
          <cell r="AS655" t="str">
            <v>N/IN/I</v>
          </cell>
          <cell r="AT655" t="str">
            <v>N/I</v>
          </cell>
          <cell r="AU655" t="str">
            <v>N/I</v>
          </cell>
          <cell r="AV655" t="str">
            <v>N/I</v>
          </cell>
          <cell r="AW655" t="str">
            <v>N/I</v>
          </cell>
          <cell r="AX655" t="str">
            <v>N/I</v>
          </cell>
          <cell r="AY655" t="str">
            <v>N/I</v>
          </cell>
          <cell r="AZ655" t="str">
            <v>MGN000003</v>
          </cell>
        </row>
        <row r="656">
          <cell r="D656" t="str">
            <v>MGN000004</v>
          </cell>
          <cell r="E656" t="str">
            <v>Cyrela/lider - 2</v>
          </cell>
          <cell r="F656" t="str">
            <v>N/A</v>
          </cell>
          <cell r="G656" t="str">
            <v>MG</v>
          </cell>
          <cell r="H656" t="str">
            <v>MINAS GERAIS</v>
          </cell>
          <cell r="I656" t="str">
            <v>CO</v>
          </cell>
          <cell r="J656" t="str">
            <v>CO</v>
          </cell>
          <cell r="K656" t="str">
            <v>N/A</v>
          </cell>
          <cell r="L656" t="str">
            <v>N/A</v>
          </cell>
          <cell r="M656" t="str">
            <v>N/A</v>
          </cell>
          <cell r="N656">
            <v>0</v>
          </cell>
          <cell r="O656">
            <v>0</v>
          </cell>
          <cell r="P656" t="str">
            <v>N/A</v>
          </cell>
          <cell r="Q656" t="str">
            <v>GARAGEM</v>
          </cell>
          <cell r="R656" t="str">
            <v>OFF STREET</v>
          </cell>
          <cell r="S656" t="str">
            <v>NN OFF 2011</v>
          </cell>
          <cell r="T656">
            <v>1</v>
          </cell>
          <cell r="U656" t="str">
            <v>N/A</v>
          </cell>
          <cell r="V656" t="str">
            <v>N/A</v>
          </cell>
          <cell r="W656" t="str">
            <v>GARAGEM NÃO INAUGURADA</v>
          </cell>
          <cell r="X656" t="str">
            <v>GARAGEM NÃO INAUGURADA</v>
          </cell>
          <cell r="Y656" t="str">
            <v>N/I</v>
          </cell>
          <cell r="Z656" t="str">
            <v>N/I</v>
          </cell>
          <cell r="AA656" t="str">
            <v>N/I</v>
          </cell>
          <cell r="AB656" t="str">
            <v xml:space="preserve">BLOQUEADO    </v>
          </cell>
          <cell r="AC656" t="str">
            <v>MGN000004</v>
          </cell>
          <cell r="AD656" t="str">
            <v>Cyrela/lider - 2</v>
          </cell>
          <cell r="AE656" t="str">
            <v>6.AINDA NÃO ABRIU</v>
          </cell>
          <cell r="AF656" t="str">
            <v>N/I</v>
          </cell>
          <cell r="AG656" t="str">
            <v>N/I</v>
          </cell>
          <cell r="AH656" t="str">
            <v>N/I</v>
          </cell>
          <cell r="AI656" t="str">
            <v>N/I</v>
          </cell>
          <cell r="AJ656" t="str">
            <v>N/I</v>
          </cell>
          <cell r="AK656" t="str">
            <v>N/I</v>
          </cell>
          <cell r="AL656" t="str">
            <v>N/I</v>
          </cell>
          <cell r="AM656" t="str">
            <v>N/I</v>
          </cell>
          <cell r="AN656" t="str">
            <v>N/I</v>
          </cell>
          <cell r="AO656" t="str">
            <v>N/I</v>
          </cell>
          <cell r="AP656" t="str">
            <v>N/I</v>
          </cell>
          <cell r="AQ656" t="str">
            <v>N/I</v>
          </cell>
          <cell r="AR656" t="str">
            <v>N/I</v>
          </cell>
          <cell r="AS656" t="str">
            <v>N/IN/I</v>
          </cell>
          <cell r="AT656" t="str">
            <v>N/I</v>
          </cell>
          <cell r="AU656" t="str">
            <v>N/I</v>
          </cell>
          <cell r="AV656" t="str">
            <v>N/I</v>
          </cell>
          <cell r="AW656" t="str">
            <v>N/I</v>
          </cell>
          <cell r="AX656" t="str">
            <v>N/I</v>
          </cell>
          <cell r="AY656" t="str">
            <v>N/I</v>
          </cell>
          <cell r="AZ656" t="str">
            <v>MGN000004</v>
          </cell>
        </row>
        <row r="657">
          <cell r="D657" t="str">
            <v>ESN000006</v>
          </cell>
          <cell r="E657" t="str">
            <v>EDÍFICIO COMERCIAL 1</v>
          </cell>
          <cell r="F657" t="str">
            <v>N/A</v>
          </cell>
          <cell r="G657" t="str">
            <v>ES</v>
          </cell>
          <cell r="H657" t="str">
            <v>ESPÍRITO SANTO</v>
          </cell>
          <cell r="I657" t="str">
            <v>NE</v>
          </cell>
          <cell r="J657" t="str">
            <v>NE</v>
          </cell>
          <cell r="K657" t="str">
            <v>N/A</v>
          </cell>
          <cell r="L657" t="str">
            <v>N/A</v>
          </cell>
          <cell r="M657" t="str">
            <v>N/A</v>
          </cell>
          <cell r="N657">
            <v>0</v>
          </cell>
          <cell r="O657">
            <v>0</v>
          </cell>
          <cell r="P657" t="str">
            <v>EDIFÍCIO COMERCIAL</v>
          </cell>
          <cell r="Q657" t="str">
            <v>GARAGEM</v>
          </cell>
          <cell r="R657" t="str">
            <v>OFF STREET</v>
          </cell>
          <cell r="S657" t="str">
            <v>NN OFF 2011</v>
          </cell>
          <cell r="T657">
            <v>1</v>
          </cell>
          <cell r="U657" t="str">
            <v>N/A</v>
          </cell>
          <cell r="V657" t="str">
            <v>N/A</v>
          </cell>
          <cell r="W657" t="str">
            <v>GARAGEM NÃO INAUGURADA</v>
          </cell>
          <cell r="X657" t="str">
            <v>GARAGEM NÃO INAUGURADA</v>
          </cell>
          <cell r="Y657" t="str">
            <v>N/I</v>
          </cell>
          <cell r="Z657" t="str">
            <v>N/I</v>
          </cell>
          <cell r="AA657" t="str">
            <v>N/I</v>
          </cell>
          <cell r="AB657" t="str">
            <v xml:space="preserve">BLOQUEADO    </v>
          </cell>
          <cell r="AC657" t="str">
            <v>ESN000006</v>
          </cell>
          <cell r="AD657" t="str">
            <v>EDÍFICIO COMERCIAL 1</v>
          </cell>
          <cell r="AE657" t="str">
            <v>6.AINDA NÃO ABRIU</v>
          </cell>
          <cell r="AF657" t="str">
            <v>N/I</v>
          </cell>
          <cell r="AG657" t="str">
            <v>N/I</v>
          </cell>
          <cell r="AH657" t="str">
            <v>N/I</v>
          </cell>
          <cell r="AI657" t="str">
            <v>N/I</v>
          </cell>
          <cell r="AJ657" t="str">
            <v>N/I</v>
          </cell>
          <cell r="AK657" t="str">
            <v>N/I</v>
          </cell>
          <cell r="AL657" t="str">
            <v>N/I</v>
          </cell>
          <cell r="AM657" t="str">
            <v>N/I</v>
          </cell>
          <cell r="AN657" t="str">
            <v>N/I</v>
          </cell>
          <cell r="AO657" t="str">
            <v>N/I</v>
          </cell>
          <cell r="AP657" t="str">
            <v>N/I</v>
          </cell>
          <cell r="AQ657" t="str">
            <v>N/I</v>
          </cell>
          <cell r="AR657" t="str">
            <v>N/I</v>
          </cell>
          <cell r="AS657" t="str">
            <v>N/IN/I</v>
          </cell>
          <cell r="AT657" t="str">
            <v>N/I</v>
          </cell>
          <cell r="AU657" t="str">
            <v>N/I</v>
          </cell>
          <cell r="AV657" t="str">
            <v>N/I</v>
          </cell>
          <cell r="AW657" t="str">
            <v>N/I</v>
          </cell>
          <cell r="AX657" t="str">
            <v>N/I</v>
          </cell>
          <cell r="AY657" t="str">
            <v>N/I</v>
          </cell>
          <cell r="AZ657" t="str">
            <v>ESN000006</v>
          </cell>
        </row>
        <row r="658">
          <cell r="D658" t="str">
            <v>DFN000011</v>
          </cell>
          <cell r="E658" t="str">
            <v>Edificio General Alencastro</v>
          </cell>
          <cell r="F658" t="str">
            <v>N/A</v>
          </cell>
          <cell r="G658" t="str">
            <v>DF</v>
          </cell>
          <cell r="H658" t="str">
            <v>DISTRITO FEDERAL</v>
          </cell>
          <cell r="I658" t="str">
            <v>CO</v>
          </cell>
          <cell r="J658" t="str">
            <v>CO</v>
          </cell>
          <cell r="K658" t="str">
            <v>N/A</v>
          </cell>
          <cell r="L658" t="str">
            <v>N/A</v>
          </cell>
          <cell r="M658" t="str">
            <v>N/A</v>
          </cell>
          <cell r="N658">
            <v>0</v>
          </cell>
          <cell r="O658">
            <v>0</v>
          </cell>
          <cell r="P658" t="str">
            <v>EDIFÍCIO COMERCIAL</v>
          </cell>
          <cell r="Q658" t="str">
            <v>GARAGEM</v>
          </cell>
          <cell r="R658" t="str">
            <v>OFF STREET</v>
          </cell>
          <cell r="S658" t="str">
            <v>NN OFF 2011</v>
          </cell>
          <cell r="T658">
            <v>1</v>
          </cell>
          <cell r="U658" t="str">
            <v>N/A</v>
          </cell>
          <cell r="V658" t="str">
            <v>N/A</v>
          </cell>
          <cell r="W658" t="str">
            <v>GARAGEM NÃO INAUGURADA</v>
          </cell>
          <cell r="X658" t="str">
            <v>GARAGEM NÃO INAUGURADA</v>
          </cell>
          <cell r="Y658" t="str">
            <v>N/I</v>
          </cell>
          <cell r="Z658" t="str">
            <v>N/I</v>
          </cell>
          <cell r="AA658" t="str">
            <v>N/I</v>
          </cell>
          <cell r="AB658" t="str">
            <v xml:space="preserve">BLOQUEADO    </v>
          </cell>
          <cell r="AC658" t="str">
            <v>DFN000011</v>
          </cell>
          <cell r="AD658" t="str">
            <v>ED COM GEN ALENCASTRO</v>
          </cell>
          <cell r="AE658" t="str">
            <v>6.AINDA NÃO ABRIU</v>
          </cell>
          <cell r="AF658" t="str">
            <v>N/I</v>
          </cell>
          <cell r="AG658" t="str">
            <v>N/I</v>
          </cell>
          <cell r="AH658" t="str">
            <v>N/I</v>
          </cell>
          <cell r="AI658" t="str">
            <v>N/I</v>
          </cell>
          <cell r="AJ658" t="str">
            <v>N/I</v>
          </cell>
          <cell r="AK658" t="str">
            <v>N/I</v>
          </cell>
          <cell r="AL658" t="str">
            <v>N/I</v>
          </cell>
          <cell r="AM658" t="str">
            <v>N/I</v>
          </cell>
          <cell r="AN658" t="str">
            <v>N/I</v>
          </cell>
          <cell r="AO658" t="str">
            <v>N/I</v>
          </cell>
          <cell r="AP658" t="str">
            <v>N/I</v>
          </cell>
          <cell r="AQ658" t="str">
            <v>N/I</v>
          </cell>
          <cell r="AR658" t="str">
            <v>N/I</v>
          </cell>
          <cell r="AS658" t="str">
            <v>N/IN/I</v>
          </cell>
          <cell r="AT658" t="str">
            <v>N/I</v>
          </cell>
          <cell r="AU658" t="str">
            <v>N/I</v>
          </cell>
          <cell r="AV658" t="str">
            <v>N/I</v>
          </cell>
          <cell r="AW658" t="str">
            <v>N/I</v>
          </cell>
          <cell r="AX658" t="str">
            <v>N/I</v>
          </cell>
          <cell r="AY658" t="str">
            <v>N/I</v>
          </cell>
          <cell r="AZ658" t="str">
            <v>DFN000011</v>
          </cell>
        </row>
        <row r="659">
          <cell r="D659" t="str">
            <v>DFN000010</v>
          </cell>
          <cell r="E659" t="str">
            <v>Edificio Victoria Medical Center</v>
          </cell>
          <cell r="F659" t="str">
            <v>N/A</v>
          </cell>
          <cell r="G659" t="str">
            <v>DF</v>
          </cell>
          <cell r="H659" t="str">
            <v>DISTRITO FEDERAL</v>
          </cell>
          <cell r="I659" t="str">
            <v>CO</v>
          </cell>
          <cell r="J659" t="str">
            <v>CO</v>
          </cell>
          <cell r="K659" t="str">
            <v>N/A</v>
          </cell>
          <cell r="L659" t="str">
            <v>N/A</v>
          </cell>
          <cell r="M659" t="str">
            <v>N/A</v>
          </cell>
          <cell r="N659">
            <v>0</v>
          </cell>
          <cell r="O659">
            <v>0</v>
          </cell>
          <cell r="P659" t="str">
            <v>CENTRO MEDICO</v>
          </cell>
          <cell r="Q659" t="str">
            <v>GARAGEM</v>
          </cell>
          <cell r="R659" t="str">
            <v>OFF STREET</v>
          </cell>
          <cell r="S659" t="str">
            <v>NN OFF 2011</v>
          </cell>
          <cell r="T659">
            <v>1</v>
          </cell>
          <cell r="U659" t="str">
            <v>N/A</v>
          </cell>
          <cell r="V659" t="str">
            <v>N/A</v>
          </cell>
          <cell r="W659" t="str">
            <v>GARAGEM NÃO INAUGURADA</v>
          </cell>
          <cell r="X659" t="str">
            <v>GARAGEM NÃO INAUGURADA</v>
          </cell>
          <cell r="Y659" t="str">
            <v>N/I</v>
          </cell>
          <cell r="Z659" t="str">
            <v>N/I</v>
          </cell>
          <cell r="AA659" t="str">
            <v>N/I</v>
          </cell>
          <cell r="AB659" t="str">
            <v xml:space="preserve">BLOQUEADO    </v>
          </cell>
          <cell r="AC659" t="str">
            <v>DFN000010</v>
          </cell>
          <cell r="AD659" t="str">
            <v>CE MED VICTORIA MEDICAL CENTER</v>
          </cell>
          <cell r="AE659" t="str">
            <v>6.AINDA NÃO ABRIU</v>
          </cell>
          <cell r="AF659" t="str">
            <v>N/I</v>
          </cell>
          <cell r="AG659" t="str">
            <v>N/I</v>
          </cell>
          <cell r="AH659" t="str">
            <v>N/I</v>
          </cell>
          <cell r="AI659" t="str">
            <v>N/I</v>
          </cell>
          <cell r="AJ659" t="str">
            <v>N/I</v>
          </cell>
          <cell r="AK659" t="str">
            <v>N/I</v>
          </cell>
          <cell r="AL659" t="str">
            <v>N/I</v>
          </cell>
          <cell r="AM659" t="str">
            <v>N/I</v>
          </cell>
          <cell r="AN659" t="str">
            <v>N/I</v>
          </cell>
          <cell r="AO659" t="str">
            <v>N/I</v>
          </cell>
          <cell r="AP659" t="str">
            <v>N/I</v>
          </cell>
          <cell r="AQ659" t="str">
            <v>N/I</v>
          </cell>
          <cell r="AR659" t="str">
            <v>N/I</v>
          </cell>
          <cell r="AS659" t="str">
            <v>N/IN/I</v>
          </cell>
          <cell r="AT659" t="str">
            <v>N/I</v>
          </cell>
          <cell r="AU659" t="str">
            <v>N/I</v>
          </cell>
          <cell r="AV659" t="str">
            <v>N/I</v>
          </cell>
          <cell r="AW659" t="str">
            <v>N/I</v>
          </cell>
          <cell r="AX659" t="str">
            <v>N/I</v>
          </cell>
          <cell r="AY659" t="str">
            <v>N/I</v>
          </cell>
          <cell r="AZ659" t="str">
            <v>DFN000010</v>
          </cell>
        </row>
        <row r="660">
          <cell r="D660" t="str">
            <v>SPN000016</v>
          </cell>
          <cell r="E660" t="str">
            <v>Garagem 1</v>
          </cell>
          <cell r="F660" t="str">
            <v>N/A</v>
          </cell>
          <cell r="G660" t="str">
            <v>SP</v>
          </cell>
          <cell r="H660" t="str">
            <v>SÃO PAULO</v>
          </cell>
          <cell r="I660" t="str">
            <v>SP</v>
          </cell>
          <cell r="J660" t="str">
            <v>SP</v>
          </cell>
          <cell r="K660" t="str">
            <v>N/A</v>
          </cell>
          <cell r="L660" t="str">
            <v>N/A</v>
          </cell>
          <cell r="M660" t="str">
            <v>N/A</v>
          </cell>
          <cell r="N660">
            <v>0</v>
          </cell>
          <cell r="O660">
            <v>0</v>
          </cell>
          <cell r="P660" t="str">
            <v>N/A</v>
          </cell>
          <cell r="Q660" t="str">
            <v>GARAGEM</v>
          </cell>
          <cell r="R660" t="str">
            <v>OFF STREET</v>
          </cell>
          <cell r="S660" t="str">
            <v>NN OFF 2011</v>
          </cell>
          <cell r="T660">
            <v>1</v>
          </cell>
          <cell r="U660" t="str">
            <v>N/A</v>
          </cell>
          <cell r="V660" t="str">
            <v>N/A</v>
          </cell>
          <cell r="W660" t="str">
            <v>GARAGEM NÃO INAUGURADA</v>
          </cell>
          <cell r="X660" t="str">
            <v>GARAGEM NÃO INAUGURADA</v>
          </cell>
          <cell r="Y660" t="str">
            <v>N/I</v>
          </cell>
          <cell r="Z660" t="str">
            <v>N/I</v>
          </cell>
          <cell r="AA660" t="str">
            <v>N/I</v>
          </cell>
          <cell r="AB660" t="str">
            <v xml:space="preserve">BLOQUEADO    </v>
          </cell>
          <cell r="AC660" t="str">
            <v>SPN000016</v>
          </cell>
          <cell r="AD660" t="str">
            <v>Garagem 1</v>
          </cell>
          <cell r="AE660" t="str">
            <v>6.AINDA NÃO ABRIU</v>
          </cell>
          <cell r="AF660" t="str">
            <v>N/I</v>
          </cell>
          <cell r="AG660" t="str">
            <v>N/I</v>
          </cell>
          <cell r="AH660" t="str">
            <v>N/I</v>
          </cell>
          <cell r="AI660" t="str">
            <v>N/I</v>
          </cell>
          <cell r="AJ660" t="str">
            <v>N/I</v>
          </cell>
          <cell r="AK660" t="str">
            <v>N/I</v>
          </cell>
          <cell r="AL660" t="str">
            <v>N/I</v>
          </cell>
          <cell r="AM660" t="str">
            <v>N/I</v>
          </cell>
          <cell r="AN660" t="str">
            <v>N/I</v>
          </cell>
          <cell r="AO660" t="str">
            <v>N/I</v>
          </cell>
          <cell r="AP660" t="str">
            <v>N/I</v>
          </cell>
          <cell r="AQ660" t="str">
            <v>N/I</v>
          </cell>
          <cell r="AR660" t="str">
            <v>N/I</v>
          </cell>
          <cell r="AS660" t="str">
            <v>N/IN/I</v>
          </cell>
          <cell r="AT660" t="str">
            <v>N/I</v>
          </cell>
          <cell r="AU660" t="str">
            <v>N/I</v>
          </cell>
          <cell r="AV660" t="str">
            <v>N/I</v>
          </cell>
          <cell r="AW660" t="str">
            <v>N/I</v>
          </cell>
          <cell r="AX660" t="str">
            <v>N/I</v>
          </cell>
          <cell r="AY660" t="str">
            <v>N/I</v>
          </cell>
          <cell r="AZ660" t="str">
            <v>SPN000016</v>
          </cell>
        </row>
        <row r="661">
          <cell r="D661" t="str">
            <v>SPN000017</v>
          </cell>
          <cell r="E661" t="str">
            <v>Garagem 2</v>
          </cell>
          <cell r="F661" t="str">
            <v>N/A</v>
          </cell>
          <cell r="G661" t="str">
            <v>SP</v>
          </cell>
          <cell r="H661" t="str">
            <v>SÃO PAULO</v>
          </cell>
          <cell r="I661" t="str">
            <v>SP</v>
          </cell>
          <cell r="J661" t="str">
            <v>SP</v>
          </cell>
          <cell r="K661" t="str">
            <v>N/A</v>
          </cell>
          <cell r="L661" t="str">
            <v>N/A</v>
          </cell>
          <cell r="M661" t="str">
            <v>N/A</v>
          </cell>
          <cell r="N661">
            <v>0</v>
          </cell>
          <cell r="O661">
            <v>0</v>
          </cell>
          <cell r="P661" t="str">
            <v>N/A</v>
          </cell>
          <cell r="Q661" t="str">
            <v>GARAGEM</v>
          </cell>
          <cell r="R661" t="str">
            <v>OFF STREET</v>
          </cell>
          <cell r="S661" t="str">
            <v>NN OFF 2011</v>
          </cell>
          <cell r="T661">
            <v>1</v>
          </cell>
          <cell r="U661" t="str">
            <v>N/A</v>
          </cell>
          <cell r="V661" t="str">
            <v>N/A</v>
          </cell>
          <cell r="W661" t="str">
            <v>GARAGEM NÃO INAUGURADA</v>
          </cell>
          <cell r="X661" t="str">
            <v>GARAGEM NÃO INAUGURADA</v>
          </cell>
          <cell r="Y661" t="str">
            <v>N/I</v>
          </cell>
          <cell r="Z661" t="str">
            <v>N/I</v>
          </cell>
          <cell r="AA661" t="str">
            <v>N/I</v>
          </cell>
          <cell r="AB661" t="str">
            <v xml:space="preserve">BLOQUEADO    </v>
          </cell>
          <cell r="AC661" t="str">
            <v>SPN000017</v>
          </cell>
          <cell r="AD661" t="str">
            <v>Garagem 2</v>
          </cell>
          <cell r="AE661" t="str">
            <v>6.AINDA NÃO ABRIU</v>
          </cell>
          <cell r="AF661" t="str">
            <v>N/I</v>
          </cell>
          <cell r="AG661" t="str">
            <v>N/I</v>
          </cell>
          <cell r="AH661" t="str">
            <v>N/I</v>
          </cell>
          <cell r="AI661" t="str">
            <v>N/I</v>
          </cell>
          <cell r="AJ661" t="str">
            <v>N/I</v>
          </cell>
          <cell r="AK661" t="str">
            <v>N/I</v>
          </cell>
          <cell r="AL661" t="str">
            <v>N/I</v>
          </cell>
          <cell r="AM661" t="str">
            <v>N/I</v>
          </cell>
          <cell r="AN661" t="str">
            <v>N/I</v>
          </cell>
          <cell r="AO661" t="str">
            <v>N/I</v>
          </cell>
          <cell r="AP661" t="str">
            <v>N/I</v>
          </cell>
          <cell r="AQ661" t="str">
            <v>N/I</v>
          </cell>
          <cell r="AR661" t="str">
            <v>N/I</v>
          </cell>
          <cell r="AS661" t="str">
            <v>N/IN/I</v>
          </cell>
          <cell r="AT661" t="str">
            <v>N/I</v>
          </cell>
          <cell r="AU661" t="str">
            <v>N/I</v>
          </cell>
          <cell r="AV661" t="str">
            <v>N/I</v>
          </cell>
          <cell r="AW661" t="str">
            <v>N/I</v>
          </cell>
          <cell r="AX661" t="str">
            <v>N/I</v>
          </cell>
          <cell r="AY661" t="str">
            <v>N/I</v>
          </cell>
          <cell r="AZ661" t="str">
            <v>SPN000017</v>
          </cell>
        </row>
        <row r="662">
          <cell r="D662" t="str">
            <v>SPN000018</v>
          </cell>
          <cell r="E662" t="str">
            <v>Garagem 3</v>
          </cell>
          <cell r="F662" t="str">
            <v>N/A</v>
          </cell>
          <cell r="G662" t="str">
            <v>SP</v>
          </cell>
          <cell r="H662" t="str">
            <v>SÃO PAULO</v>
          </cell>
          <cell r="I662" t="str">
            <v>SP</v>
          </cell>
          <cell r="J662" t="str">
            <v>SP</v>
          </cell>
          <cell r="K662" t="str">
            <v>N/A</v>
          </cell>
          <cell r="L662" t="str">
            <v>N/A</v>
          </cell>
          <cell r="M662" t="str">
            <v>N/A</v>
          </cell>
          <cell r="N662">
            <v>0</v>
          </cell>
          <cell r="O662">
            <v>0</v>
          </cell>
          <cell r="P662" t="str">
            <v>N/A</v>
          </cell>
          <cell r="Q662" t="str">
            <v>GARAGEM</v>
          </cell>
          <cell r="R662" t="str">
            <v>OFF STREET</v>
          </cell>
          <cell r="S662" t="str">
            <v>NN OFF 2011</v>
          </cell>
          <cell r="T662">
            <v>1</v>
          </cell>
          <cell r="U662" t="str">
            <v>N/A</v>
          </cell>
          <cell r="V662" t="str">
            <v>N/A</v>
          </cell>
          <cell r="W662" t="str">
            <v>GARAGEM NÃO INAUGURADA</v>
          </cell>
          <cell r="X662" t="str">
            <v>GARAGEM NÃO INAUGURADA</v>
          </cell>
          <cell r="Y662" t="str">
            <v>N/I</v>
          </cell>
          <cell r="Z662" t="str">
            <v>N/I</v>
          </cell>
          <cell r="AA662" t="str">
            <v>N/I</v>
          </cell>
          <cell r="AB662" t="str">
            <v xml:space="preserve">BLOQUEADO    </v>
          </cell>
          <cell r="AC662" t="str">
            <v>SPN000018</v>
          </cell>
          <cell r="AD662" t="str">
            <v>Garagem 3</v>
          </cell>
          <cell r="AE662" t="str">
            <v>6.AINDA NÃO ABRIU</v>
          </cell>
          <cell r="AF662" t="str">
            <v>N/I</v>
          </cell>
          <cell r="AG662" t="str">
            <v>N/I</v>
          </cell>
          <cell r="AH662" t="str">
            <v>N/I</v>
          </cell>
          <cell r="AI662" t="str">
            <v>N/I</v>
          </cell>
          <cell r="AJ662" t="str">
            <v>N/I</v>
          </cell>
          <cell r="AK662" t="str">
            <v>N/I</v>
          </cell>
          <cell r="AL662" t="str">
            <v>N/I</v>
          </cell>
          <cell r="AM662" t="str">
            <v>N/I</v>
          </cell>
          <cell r="AN662" t="str">
            <v>N/I</v>
          </cell>
          <cell r="AO662" t="str">
            <v>N/I</v>
          </cell>
          <cell r="AP662" t="str">
            <v>N/I</v>
          </cell>
          <cell r="AQ662" t="str">
            <v>N/I</v>
          </cell>
          <cell r="AR662" t="str">
            <v>N/I</v>
          </cell>
          <cell r="AS662" t="str">
            <v>N/IN/I</v>
          </cell>
          <cell r="AT662" t="str">
            <v>N/I</v>
          </cell>
          <cell r="AU662" t="str">
            <v>N/I</v>
          </cell>
          <cell r="AV662" t="str">
            <v>N/I</v>
          </cell>
          <cell r="AW662" t="str">
            <v>N/I</v>
          </cell>
          <cell r="AX662" t="str">
            <v>N/I</v>
          </cell>
          <cell r="AY662" t="str">
            <v>N/I</v>
          </cell>
          <cell r="AZ662" t="str">
            <v>SPN000018</v>
          </cell>
        </row>
        <row r="663">
          <cell r="D663" t="str">
            <v>SPN000019</v>
          </cell>
          <cell r="E663" t="str">
            <v>Garagem 4</v>
          </cell>
          <cell r="F663" t="str">
            <v>N/A</v>
          </cell>
          <cell r="G663" t="str">
            <v>SP</v>
          </cell>
          <cell r="H663" t="str">
            <v>SÃO PAULO</v>
          </cell>
          <cell r="I663" t="str">
            <v>SP</v>
          </cell>
          <cell r="J663" t="str">
            <v>SP</v>
          </cell>
          <cell r="K663" t="str">
            <v>N/A</v>
          </cell>
          <cell r="L663" t="str">
            <v>N/A</v>
          </cell>
          <cell r="M663" t="str">
            <v>N/A</v>
          </cell>
          <cell r="N663">
            <v>0</v>
          </cell>
          <cell r="O663">
            <v>0</v>
          </cell>
          <cell r="P663" t="str">
            <v>N/A</v>
          </cell>
          <cell r="Q663" t="str">
            <v>GARAGEM</v>
          </cell>
          <cell r="R663" t="str">
            <v>OFF STREET</v>
          </cell>
          <cell r="S663" t="str">
            <v>NN OFF 2011</v>
          </cell>
          <cell r="T663">
            <v>1</v>
          </cell>
          <cell r="U663" t="str">
            <v>N/A</v>
          </cell>
          <cell r="V663" t="str">
            <v>N/A</v>
          </cell>
          <cell r="W663" t="str">
            <v>GARAGEM NÃO INAUGURADA</v>
          </cell>
          <cell r="X663" t="str">
            <v>GARAGEM NÃO INAUGURADA</v>
          </cell>
          <cell r="Y663" t="str">
            <v>N/I</v>
          </cell>
          <cell r="Z663" t="str">
            <v>N/I</v>
          </cell>
          <cell r="AA663" t="str">
            <v>N/I</v>
          </cell>
          <cell r="AB663" t="str">
            <v xml:space="preserve">BLOQUEADO    </v>
          </cell>
          <cell r="AC663" t="str">
            <v>SPN000019</v>
          </cell>
          <cell r="AD663" t="str">
            <v>Garagem 4</v>
          </cell>
          <cell r="AE663" t="str">
            <v>6.AINDA NÃO ABRIU</v>
          </cell>
          <cell r="AF663" t="str">
            <v>N/I</v>
          </cell>
          <cell r="AG663" t="str">
            <v>N/I</v>
          </cell>
          <cell r="AH663" t="str">
            <v>N/I</v>
          </cell>
          <cell r="AI663" t="str">
            <v>N/I</v>
          </cell>
          <cell r="AJ663" t="str">
            <v>N/I</v>
          </cell>
          <cell r="AK663" t="str">
            <v>N/I</v>
          </cell>
          <cell r="AL663" t="str">
            <v>N/I</v>
          </cell>
          <cell r="AM663" t="str">
            <v>N/I</v>
          </cell>
          <cell r="AN663" t="str">
            <v>N/I</v>
          </cell>
          <cell r="AO663" t="str">
            <v>N/I</v>
          </cell>
          <cell r="AP663" t="str">
            <v>N/I</v>
          </cell>
          <cell r="AQ663" t="str">
            <v>N/I</v>
          </cell>
          <cell r="AR663" t="str">
            <v>N/I</v>
          </cell>
          <cell r="AS663" t="str">
            <v>N/IN/I</v>
          </cell>
          <cell r="AT663" t="str">
            <v>N/I</v>
          </cell>
          <cell r="AU663" t="str">
            <v>N/I</v>
          </cell>
          <cell r="AV663" t="str">
            <v>N/I</v>
          </cell>
          <cell r="AW663" t="str">
            <v>N/I</v>
          </cell>
          <cell r="AX663" t="str">
            <v>N/I</v>
          </cell>
          <cell r="AY663" t="str">
            <v>N/I</v>
          </cell>
          <cell r="AZ663" t="str">
            <v>SPN000019</v>
          </cell>
        </row>
        <row r="664">
          <cell r="D664" t="str">
            <v>SPN000020</v>
          </cell>
          <cell r="E664" t="str">
            <v>Garagem 5</v>
          </cell>
          <cell r="F664" t="str">
            <v>N/A</v>
          </cell>
          <cell r="G664" t="str">
            <v>SP</v>
          </cell>
          <cell r="H664" t="str">
            <v>SÃO PAULO</v>
          </cell>
          <cell r="I664" t="str">
            <v>SP</v>
          </cell>
          <cell r="J664" t="str">
            <v>SP</v>
          </cell>
          <cell r="K664" t="str">
            <v>N/A</v>
          </cell>
          <cell r="L664" t="str">
            <v>N/A</v>
          </cell>
          <cell r="M664" t="str">
            <v>N/A</v>
          </cell>
          <cell r="N664">
            <v>0</v>
          </cell>
          <cell r="O664">
            <v>0</v>
          </cell>
          <cell r="P664" t="str">
            <v>N/A</v>
          </cell>
          <cell r="Q664" t="str">
            <v>GARAGEM</v>
          </cell>
          <cell r="R664" t="str">
            <v>OFF STREET</v>
          </cell>
          <cell r="S664" t="str">
            <v>NN OFF 2011</v>
          </cell>
          <cell r="T664">
            <v>1</v>
          </cell>
          <cell r="U664" t="str">
            <v>N/A</v>
          </cell>
          <cell r="V664" t="str">
            <v>N/A</v>
          </cell>
          <cell r="W664" t="str">
            <v>GARAGEM NÃO INAUGURADA</v>
          </cell>
          <cell r="X664" t="str">
            <v>GARAGEM NÃO INAUGURADA</v>
          </cell>
          <cell r="Y664" t="str">
            <v>N/I</v>
          </cell>
          <cell r="Z664" t="str">
            <v>N/I</v>
          </cell>
          <cell r="AA664" t="str">
            <v>N/I</v>
          </cell>
          <cell r="AB664" t="str">
            <v xml:space="preserve">BLOQUEADO    </v>
          </cell>
          <cell r="AC664" t="str">
            <v>SPN000020</v>
          </cell>
          <cell r="AD664" t="str">
            <v>Garagem 5</v>
          </cell>
          <cell r="AE664" t="str">
            <v>6.AINDA NÃO ABRIU</v>
          </cell>
          <cell r="AF664" t="str">
            <v>N/I</v>
          </cell>
          <cell r="AG664" t="str">
            <v>N/I</v>
          </cell>
          <cell r="AH664" t="str">
            <v>N/I</v>
          </cell>
          <cell r="AI664" t="str">
            <v>N/I</v>
          </cell>
          <cell r="AJ664" t="str">
            <v>N/I</v>
          </cell>
          <cell r="AK664" t="str">
            <v>N/I</v>
          </cell>
          <cell r="AL664" t="str">
            <v>N/I</v>
          </cell>
          <cell r="AM664" t="str">
            <v>N/I</v>
          </cell>
          <cell r="AN664" t="str">
            <v>N/I</v>
          </cell>
          <cell r="AO664" t="str">
            <v>N/I</v>
          </cell>
          <cell r="AP664" t="str">
            <v>N/I</v>
          </cell>
          <cell r="AQ664" t="str">
            <v>N/I</v>
          </cell>
          <cell r="AR664" t="str">
            <v>N/I</v>
          </cell>
          <cell r="AS664" t="str">
            <v>N/IN/I</v>
          </cell>
          <cell r="AT664" t="str">
            <v>N/I</v>
          </cell>
          <cell r="AU664" t="str">
            <v>N/I</v>
          </cell>
          <cell r="AV664" t="str">
            <v>N/I</v>
          </cell>
          <cell r="AW664" t="str">
            <v>N/I</v>
          </cell>
          <cell r="AX664" t="str">
            <v>N/I</v>
          </cell>
          <cell r="AY664" t="str">
            <v>N/I</v>
          </cell>
          <cell r="AZ664" t="str">
            <v>SPN000020</v>
          </cell>
        </row>
        <row r="665">
          <cell r="D665" t="str">
            <v>PEN000009</v>
          </cell>
          <cell r="E665" t="str">
            <v>HOSPITAL / C. MÉDICO 1</v>
          </cell>
          <cell r="F665" t="str">
            <v>N/A</v>
          </cell>
          <cell r="G665" t="str">
            <v>PE</v>
          </cell>
          <cell r="H665" t="str">
            <v>PERNAMBUCO</v>
          </cell>
          <cell r="I665" t="str">
            <v>NE</v>
          </cell>
          <cell r="J665" t="str">
            <v>NE</v>
          </cell>
          <cell r="K665" t="str">
            <v>N/A</v>
          </cell>
          <cell r="L665" t="str">
            <v>N/A</v>
          </cell>
          <cell r="M665" t="str">
            <v>N/A</v>
          </cell>
          <cell r="N665">
            <v>0</v>
          </cell>
          <cell r="O665">
            <v>0</v>
          </cell>
          <cell r="P665" t="str">
            <v>HOSPITAL</v>
          </cell>
          <cell r="Q665" t="str">
            <v>GARAGEM</v>
          </cell>
          <cell r="R665" t="str">
            <v>OFF STREET</v>
          </cell>
          <cell r="S665" t="str">
            <v>NN OFF 2011</v>
          </cell>
          <cell r="T665">
            <v>1</v>
          </cell>
          <cell r="U665" t="str">
            <v>N/A</v>
          </cell>
          <cell r="V665" t="str">
            <v>N/A</v>
          </cell>
          <cell r="W665" t="str">
            <v>GARAGEM NÃO INAUGURADA</v>
          </cell>
          <cell r="X665" t="str">
            <v>GARAGEM NÃO INAUGURADA</v>
          </cell>
          <cell r="Y665" t="str">
            <v>N/I</v>
          </cell>
          <cell r="Z665" t="str">
            <v>N/I</v>
          </cell>
          <cell r="AA665" t="str">
            <v>N/I</v>
          </cell>
          <cell r="AB665" t="str">
            <v xml:space="preserve">BLOQUEADO    </v>
          </cell>
          <cell r="AC665" t="str">
            <v>PEN000009</v>
          </cell>
          <cell r="AD665" t="str">
            <v>HOSPITAL / C. MÉDICO 1</v>
          </cell>
          <cell r="AE665" t="str">
            <v>6.AINDA NÃO ABRIU</v>
          </cell>
          <cell r="AF665" t="str">
            <v>N/I</v>
          </cell>
          <cell r="AG665" t="str">
            <v>N/I</v>
          </cell>
          <cell r="AH665" t="str">
            <v>N/I</v>
          </cell>
          <cell r="AI665" t="str">
            <v>N/I</v>
          </cell>
          <cell r="AJ665" t="str">
            <v>N/I</v>
          </cell>
          <cell r="AK665" t="str">
            <v>N/I</v>
          </cell>
          <cell r="AL665" t="str">
            <v>N/I</v>
          </cell>
          <cell r="AM665" t="str">
            <v>N/I</v>
          </cell>
          <cell r="AN665" t="str">
            <v>N/I</v>
          </cell>
          <cell r="AO665" t="str">
            <v>N/I</v>
          </cell>
          <cell r="AP665" t="str">
            <v>N/I</v>
          </cell>
          <cell r="AQ665" t="str">
            <v>N/I</v>
          </cell>
          <cell r="AR665" t="str">
            <v>N/I</v>
          </cell>
          <cell r="AS665" t="str">
            <v>N/IN/I</v>
          </cell>
          <cell r="AT665" t="str">
            <v>N/I</v>
          </cell>
          <cell r="AU665" t="str">
            <v>N/I</v>
          </cell>
          <cell r="AV665" t="str">
            <v>N/I</v>
          </cell>
          <cell r="AW665" t="str">
            <v>N/I</v>
          </cell>
          <cell r="AX665" t="str">
            <v>N/I</v>
          </cell>
          <cell r="AY665" t="str">
            <v>N/I</v>
          </cell>
          <cell r="AZ665" t="str">
            <v>PEN000009</v>
          </cell>
        </row>
        <row r="666">
          <cell r="D666" t="str">
            <v>SPN000009</v>
          </cell>
          <cell r="E666" t="str">
            <v>HOSPITAL E MATERNIDADE ASSUNÇÃO</v>
          </cell>
          <cell r="F666" t="str">
            <v>N/A</v>
          </cell>
          <cell r="G666" t="str">
            <v>SP</v>
          </cell>
          <cell r="H666" t="str">
            <v>SÃO PAULO</v>
          </cell>
          <cell r="I666" t="str">
            <v>SP</v>
          </cell>
          <cell r="J666" t="str">
            <v>SP</v>
          </cell>
          <cell r="K666" t="str">
            <v>N/A</v>
          </cell>
          <cell r="L666" t="str">
            <v>N/A</v>
          </cell>
          <cell r="M666" t="str">
            <v>N/A</v>
          </cell>
          <cell r="N666">
            <v>0</v>
          </cell>
          <cell r="O666">
            <v>0</v>
          </cell>
          <cell r="P666" t="str">
            <v>HOSPITAL</v>
          </cell>
          <cell r="Q666" t="str">
            <v>GARAGEM</v>
          </cell>
          <cell r="R666" t="str">
            <v>OFF STREET</v>
          </cell>
          <cell r="S666" t="str">
            <v>NN OFF 2011</v>
          </cell>
          <cell r="T666">
            <v>1</v>
          </cell>
          <cell r="U666" t="str">
            <v>N/A</v>
          </cell>
          <cell r="V666" t="str">
            <v>N/A</v>
          </cell>
          <cell r="W666" t="str">
            <v>GARAGEM NÃO INAUGURADA</v>
          </cell>
          <cell r="X666" t="str">
            <v>GARAGEM NÃO INAUGURADA</v>
          </cell>
          <cell r="Y666" t="str">
            <v>N/I</v>
          </cell>
          <cell r="Z666" t="str">
            <v>N/I</v>
          </cell>
          <cell r="AA666" t="str">
            <v>N/I</v>
          </cell>
          <cell r="AB666" t="str">
            <v xml:space="preserve">BLOQUEADO    </v>
          </cell>
          <cell r="AC666" t="str">
            <v>SPN000009</v>
          </cell>
          <cell r="AD666" t="str">
            <v>HOSP MATERNIDADE ASSUNCAO</v>
          </cell>
          <cell r="AE666" t="str">
            <v>6.AINDA NÃO ABRIU</v>
          </cell>
          <cell r="AF666" t="str">
            <v>N/I</v>
          </cell>
          <cell r="AG666" t="str">
            <v>N/I</v>
          </cell>
          <cell r="AH666" t="str">
            <v>N/I</v>
          </cell>
          <cell r="AI666" t="str">
            <v>N/I</v>
          </cell>
          <cell r="AJ666" t="str">
            <v>N/I</v>
          </cell>
          <cell r="AK666" t="str">
            <v>N/I</v>
          </cell>
          <cell r="AL666" t="str">
            <v>N/I</v>
          </cell>
          <cell r="AM666" t="str">
            <v>N/I</v>
          </cell>
          <cell r="AN666" t="str">
            <v>N/I</v>
          </cell>
          <cell r="AO666" t="str">
            <v>N/I</v>
          </cell>
          <cell r="AP666" t="str">
            <v>N/I</v>
          </cell>
          <cell r="AQ666" t="str">
            <v>N/I</v>
          </cell>
          <cell r="AR666" t="str">
            <v>N/I</v>
          </cell>
          <cell r="AS666" t="str">
            <v>N/IN/I</v>
          </cell>
          <cell r="AT666" t="str">
            <v>N/I</v>
          </cell>
          <cell r="AU666" t="str">
            <v>N/I</v>
          </cell>
          <cell r="AV666" t="str">
            <v>N/I</v>
          </cell>
          <cell r="AW666" t="str">
            <v>N/I</v>
          </cell>
          <cell r="AX666" t="str">
            <v>N/I</v>
          </cell>
          <cell r="AY666" t="str">
            <v>N/I</v>
          </cell>
          <cell r="AZ666" t="str">
            <v>SPN000009</v>
          </cell>
        </row>
        <row r="667">
          <cell r="D667" t="str">
            <v>PRN000004</v>
          </cell>
          <cell r="E667" t="str">
            <v>HOSPITAL PEQUENO PRINCIPE</v>
          </cell>
          <cell r="F667" t="str">
            <v>N/A</v>
          </cell>
          <cell r="G667" t="str">
            <v>PR</v>
          </cell>
          <cell r="H667" t="str">
            <v>PARANÁ</v>
          </cell>
          <cell r="I667" t="str">
            <v>SUL</v>
          </cell>
          <cell r="J667" t="str">
            <v>SUL</v>
          </cell>
          <cell r="K667" t="str">
            <v>N/A</v>
          </cell>
          <cell r="L667" t="str">
            <v>N/A</v>
          </cell>
          <cell r="M667" t="str">
            <v>N/A</v>
          </cell>
          <cell r="N667">
            <v>0</v>
          </cell>
          <cell r="O667">
            <v>0</v>
          </cell>
          <cell r="P667" t="str">
            <v>HOSPITAL</v>
          </cell>
          <cell r="Q667" t="str">
            <v>GARAGEM</v>
          </cell>
          <cell r="R667" t="str">
            <v>OFF STREET</v>
          </cell>
          <cell r="S667" t="str">
            <v>NN OFF 2011</v>
          </cell>
          <cell r="T667">
            <v>1</v>
          </cell>
          <cell r="U667" t="str">
            <v>N/A</v>
          </cell>
          <cell r="V667" t="str">
            <v>N/A</v>
          </cell>
          <cell r="W667" t="str">
            <v>GARAGEM NÃO INAUGURADA</v>
          </cell>
          <cell r="X667" t="str">
            <v>GARAGEM NÃO INAUGURADA</v>
          </cell>
          <cell r="Y667" t="str">
            <v>N/I</v>
          </cell>
          <cell r="Z667" t="str">
            <v>N/I</v>
          </cell>
          <cell r="AA667" t="str">
            <v>N/I</v>
          </cell>
          <cell r="AB667" t="str">
            <v xml:space="preserve">BLOQUEADO    </v>
          </cell>
          <cell r="AC667" t="str">
            <v>PRN000004</v>
          </cell>
          <cell r="AD667" t="str">
            <v>HOSP PEQUENO PRINCIPE</v>
          </cell>
          <cell r="AE667" t="str">
            <v>6.AINDA NÃO ABRIU</v>
          </cell>
          <cell r="AF667" t="str">
            <v>N/I</v>
          </cell>
          <cell r="AG667" t="str">
            <v>N/I</v>
          </cell>
          <cell r="AH667" t="str">
            <v>N/I</v>
          </cell>
          <cell r="AI667" t="str">
            <v>N/I</v>
          </cell>
          <cell r="AJ667" t="str">
            <v>N/I</v>
          </cell>
          <cell r="AK667" t="str">
            <v>N/I</v>
          </cell>
          <cell r="AL667" t="str">
            <v>N/I</v>
          </cell>
          <cell r="AM667" t="str">
            <v>N/I</v>
          </cell>
          <cell r="AN667" t="str">
            <v>N/I</v>
          </cell>
          <cell r="AO667" t="str">
            <v>N/I</v>
          </cell>
          <cell r="AP667" t="str">
            <v>N/I</v>
          </cell>
          <cell r="AQ667" t="str">
            <v>N/I</v>
          </cell>
          <cell r="AR667" t="str">
            <v>N/I</v>
          </cell>
          <cell r="AS667" t="str">
            <v>N/IN/I</v>
          </cell>
          <cell r="AT667" t="str">
            <v>N/I</v>
          </cell>
          <cell r="AU667" t="str">
            <v>N/I</v>
          </cell>
          <cell r="AV667" t="str">
            <v>N/I</v>
          </cell>
          <cell r="AW667" t="str">
            <v>N/I</v>
          </cell>
          <cell r="AX667" t="str">
            <v>N/I</v>
          </cell>
          <cell r="AY667" t="str">
            <v>N/I</v>
          </cell>
          <cell r="AZ667" t="str">
            <v>PRN000004</v>
          </cell>
        </row>
        <row r="668">
          <cell r="D668" t="str">
            <v xml:space="preserve">01201XL  </v>
          </cell>
          <cell r="E668" t="str">
            <v>HOSP S LUIZ MORUMBI</v>
          </cell>
          <cell r="F668" t="str">
            <v>N/A</v>
          </cell>
          <cell r="G668" t="str">
            <v>SP</v>
          </cell>
          <cell r="H668" t="str">
            <v>SÃO PAULO</v>
          </cell>
          <cell r="I668" t="str">
            <v>SP</v>
          </cell>
          <cell r="J668" t="str">
            <v>SP</v>
          </cell>
          <cell r="K668">
            <v>1</v>
          </cell>
          <cell r="L668" t="str">
            <v>ALLPARK</v>
          </cell>
          <cell r="M668" t="str">
            <v>ALLPARK</v>
          </cell>
          <cell r="N668">
            <v>0</v>
          </cell>
          <cell r="O668">
            <v>280</v>
          </cell>
          <cell r="P668" t="str">
            <v>HOSPITAL</v>
          </cell>
          <cell r="Q668" t="str">
            <v>GARAGEM</v>
          </cell>
          <cell r="R668" t="str">
            <v>OFF STREET</v>
          </cell>
          <cell r="S668" t="str">
            <v>NN OFF 2011</v>
          </cell>
          <cell r="T668">
            <v>1</v>
          </cell>
          <cell r="U668" t="str">
            <v>N/A</v>
          </cell>
          <cell r="V668" t="str">
            <v>N/A</v>
          </cell>
          <cell r="W668" t="str">
            <v>MAURO</v>
          </cell>
          <cell r="X668" t="str">
            <v>N/I</v>
          </cell>
          <cell r="Y668" t="str">
            <v>LOCAÇÃO</v>
          </cell>
          <cell r="Z668" t="str">
            <v>N/I</v>
          </cell>
          <cell r="AA668" t="str">
            <v>FAIXA</v>
          </cell>
          <cell r="AB668" t="str">
            <v>NAO BLOQUEADO</v>
          </cell>
          <cell r="AC668" t="str">
            <v xml:space="preserve">01201XL  </v>
          </cell>
          <cell r="AD668" t="str">
            <v>HOSP S LUIZ MORUMBI</v>
          </cell>
          <cell r="AE668" t="str">
            <v>6.AINDA NÃO ABRIU</v>
          </cell>
          <cell r="AF668" t="str">
            <v>N/I</v>
          </cell>
          <cell r="AG668" t="str">
            <v>N/I</v>
          </cell>
          <cell r="AH668" t="str">
            <v xml:space="preserve">SÃO PAULO </v>
          </cell>
          <cell r="AI668" t="str">
            <v>05673-050</v>
          </cell>
          <cell r="AJ668" t="str">
            <v>MORUMBI</v>
          </cell>
          <cell r="AK668" t="str">
            <v>Av. Engenheiro Oscar Americano, 840</v>
          </cell>
          <cell r="AL668">
            <v>7</v>
          </cell>
          <cell r="AM668">
            <v>40909</v>
          </cell>
          <cell r="AN668" t="str">
            <v>N/I</v>
          </cell>
          <cell r="AO668">
            <v>40848</v>
          </cell>
          <cell r="AP668">
            <v>42675</v>
          </cell>
          <cell r="AQ668" t="str">
            <v>N/I</v>
          </cell>
          <cell r="AR668" t="str">
            <v>N/I</v>
          </cell>
          <cell r="AS668" t="str">
            <v>N/IN/I</v>
          </cell>
          <cell r="AT668" t="str">
            <v>N/I</v>
          </cell>
          <cell r="AU668" t="str">
            <v>N/I</v>
          </cell>
          <cell r="AV668" t="str">
            <v>N/I</v>
          </cell>
          <cell r="AW668" t="str">
            <v>N/I</v>
          </cell>
          <cell r="AX668" t="str">
            <v>N/I</v>
          </cell>
          <cell r="AY668" t="str">
            <v>N/I</v>
          </cell>
          <cell r="AZ668" t="str">
            <v xml:space="preserve">01201XL  </v>
          </cell>
        </row>
        <row r="669">
          <cell r="D669" t="str">
            <v>ESN000007</v>
          </cell>
          <cell r="E669" t="str">
            <v>HOTEL 1</v>
          </cell>
          <cell r="F669" t="str">
            <v>N/A</v>
          </cell>
          <cell r="G669" t="str">
            <v>ES</v>
          </cell>
          <cell r="H669" t="str">
            <v>ESPÍRITO SANTO</v>
          </cell>
          <cell r="I669" t="str">
            <v>NE</v>
          </cell>
          <cell r="J669" t="str">
            <v>NE</v>
          </cell>
          <cell r="K669" t="str">
            <v>N/A</v>
          </cell>
          <cell r="L669" t="str">
            <v>N/A</v>
          </cell>
          <cell r="M669" t="str">
            <v>N/A</v>
          </cell>
          <cell r="N669">
            <v>0</v>
          </cell>
          <cell r="O669">
            <v>0</v>
          </cell>
          <cell r="P669" t="str">
            <v>HOTEL</v>
          </cell>
          <cell r="Q669" t="str">
            <v>GARAGEM</v>
          </cell>
          <cell r="R669" t="str">
            <v>OFF STREET</v>
          </cell>
          <cell r="S669" t="str">
            <v>NN OFF 2011</v>
          </cell>
          <cell r="T669">
            <v>1</v>
          </cell>
          <cell r="U669" t="str">
            <v>N/A</v>
          </cell>
          <cell r="V669" t="str">
            <v>N/A</v>
          </cell>
          <cell r="W669" t="str">
            <v>GARAGEM NÃO INAUGURADA</v>
          </cell>
          <cell r="X669" t="str">
            <v>GARAGEM NÃO INAUGURADA</v>
          </cell>
          <cell r="Y669" t="str">
            <v>N/I</v>
          </cell>
          <cell r="Z669" t="str">
            <v>N/I</v>
          </cell>
          <cell r="AA669" t="str">
            <v>N/I</v>
          </cell>
          <cell r="AB669" t="str">
            <v xml:space="preserve">BLOQUEADO    </v>
          </cell>
          <cell r="AC669" t="str">
            <v>ESN000007</v>
          </cell>
          <cell r="AD669" t="str">
            <v>HOTEL 1</v>
          </cell>
          <cell r="AE669" t="str">
            <v>6.AINDA NÃO ABRIU</v>
          </cell>
          <cell r="AF669" t="str">
            <v>N/I</v>
          </cell>
          <cell r="AG669" t="str">
            <v>N/I</v>
          </cell>
          <cell r="AH669" t="str">
            <v>N/I</v>
          </cell>
          <cell r="AI669" t="str">
            <v>N/I</v>
          </cell>
          <cell r="AJ669" t="str">
            <v>N/I</v>
          </cell>
          <cell r="AK669" t="str">
            <v>N/I</v>
          </cell>
          <cell r="AL669" t="str">
            <v>N/I</v>
          </cell>
          <cell r="AM669" t="str">
            <v>N/I</v>
          </cell>
          <cell r="AN669" t="str">
            <v>N/I</v>
          </cell>
          <cell r="AO669" t="str">
            <v>N/I</v>
          </cell>
          <cell r="AP669" t="str">
            <v>N/I</v>
          </cell>
          <cell r="AQ669" t="str">
            <v>N/I</v>
          </cell>
          <cell r="AR669" t="str">
            <v>N/I</v>
          </cell>
          <cell r="AS669" t="str">
            <v>N/IN/I</v>
          </cell>
          <cell r="AT669" t="str">
            <v>N/I</v>
          </cell>
          <cell r="AU669" t="str">
            <v>N/I</v>
          </cell>
          <cell r="AV669" t="str">
            <v>N/I</v>
          </cell>
          <cell r="AW669" t="str">
            <v>N/I</v>
          </cell>
          <cell r="AX669" t="str">
            <v>N/I</v>
          </cell>
          <cell r="AY669" t="str">
            <v>N/I</v>
          </cell>
          <cell r="AZ669" t="str">
            <v>ESN000007</v>
          </cell>
        </row>
        <row r="670">
          <cell r="D670" t="str">
            <v>PRN000003</v>
          </cell>
          <cell r="E670" t="str">
            <v>HOTEL 1 (Curitiba)</v>
          </cell>
          <cell r="F670" t="str">
            <v>N/A</v>
          </cell>
          <cell r="G670" t="str">
            <v>PR</v>
          </cell>
          <cell r="H670" t="str">
            <v>PARANÁ</v>
          </cell>
          <cell r="I670" t="str">
            <v>SUL</v>
          </cell>
          <cell r="J670" t="str">
            <v>SUL</v>
          </cell>
          <cell r="K670" t="str">
            <v>N/A</v>
          </cell>
          <cell r="L670" t="str">
            <v>N/A</v>
          </cell>
          <cell r="M670" t="str">
            <v>N/A</v>
          </cell>
          <cell r="N670">
            <v>0</v>
          </cell>
          <cell r="O670">
            <v>0</v>
          </cell>
          <cell r="P670" t="str">
            <v>HOTEL</v>
          </cell>
          <cell r="Q670" t="str">
            <v>GARAGEM</v>
          </cell>
          <cell r="R670" t="str">
            <v>OFF STREET</v>
          </cell>
          <cell r="S670" t="str">
            <v>NN OFF 2011</v>
          </cell>
          <cell r="T670">
            <v>1</v>
          </cell>
          <cell r="U670" t="str">
            <v>N/A</v>
          </cell>
          <cell r="V670" t="str">
            <v>N/A</v>
          </cell>
          <cell r="W670" t="str">
            <v>GARAGEM NÃO INAUGURADA</v>
          </cell>
          <cell r="X670" t="str">
            <v>GARAGEM NÃO INAUGURADA</v>
          </cell>
          <cell r="Y670" t="str">
            <v>N/I</v>
          </cell>
          <cell r="Z670" t="str">
            <v>N/I</v>
          </cell>
          <cell r="AA670" t="str">
            <v>N/I</v>
          </cell>
          <cell r="AB670" t="str">
            <v xml:space="preserve">BLOQUEADO    </v>
          </cell>
          <cell r="AC670" t="str">
            <v>PRN000003</v>
          </cell>
          <cell r="AD670" t="str">
            <v>HOTEL 1 (Curitiba)</v>
          </cell>
          <cell r="AE670" t="str">
            <v>6.AINDA NÃO ABRIU</v>
          </cell>
          <cell r="AF670" t="str">
            <v>N/I</v>
          </cell>
          <cell r="AG670" t="str">
            <v>N/I</v>
          </cell>
          <cell r="AH670" t="str">
            <v>N/I</v>
          </cell>
          <cell r="AI670" t="str">
            <v>N/I</v>
          </cell>
          <cell r="AJ670" t="str">
            <v>N/I</v>
          </cell>
          <cell r="AK670" t="str">
            <v>N/I</v>
          </cell>
          <cell r="AL670" t="str">
            <v>N/I</v>
          </cell>
          <cell r="AM670" t="str">
            <v>N/I</v>
          </cell>
          <cell r="AN670" t="str">
            <v>N/I</v>
          </cell>
          <cell r="AO670" t="str">
            <v>N/I</v>
          </cell>
          <cell r="AP670" t="str">
            <v>N/I</v>
          </cell>
          <cell r="AQ670" t="str">
            <v>N/I</v>
          </cell>
          <cell r="AR670" t="str">
            <v>N/I</v>
          </cell>
          <cell r="AS670" t="str">
            <v>N/IN/I</v>
          </cell>
          <cell r="AT670" t="str">
            <v>N/I</v>
          </cell>
          <cell r="AU670" t="str">
            <v>N/I</v>
          </cell>
          <cell r="AV670" t="str">
            <v>N/I</v>
          </cell>
          <cell r="AW670" t="str">
            <v>N/I</v>
          </cell>
          <cell r="AX670" t="str">
            <v>N/I</v>
          </cell>
          <cell r="AY670" t="str">
            <v>N/I</v>
          </cell>
          <cell r="AZ670" t="str">
            <v>PRN000003</v>
          </cell>
        </row>
        <row r="671">
          <cell r="D671" t="str">
            <v>MGN000002</v>
          </cell>
          <cell r="E671" t="str">
            <v>Hotel Confort Confins</v>
          </cell>
          <cell r="F671" t="str">
            <v>N/A</v>
          </cell>
          <cell r="G671" t="str">
            <v>MG</v>
          </cell>
          <cell r="H671" t="str">
            <v>MINAS GERAIS</v>
          </cell>
          <cell r="I671" t="str">
            <v>CO</v>
          </cell>
          <cell r="J671" t="str">
            <v>CO</v>
          </cell>
          <cell r="K671" t="str">
            <v>N/A</v>
          </cell>
          <cell r="L671" t="str">
            <v>N/A</v>
          </cell>
          <cell r="M671" t="str">
            <v>N/A</v>
          </cell>
          <cell r="N671">
            <v>0</v>
          </cell>
          <cell r="O671">
            <v>0</v>
          </cell>
          <cell r="P671" t="str">
            <v>HOTEL</v>
          </cell>
          <cell r="Q671" t="str">
            <v>GARAGEM</v>
          </cell>
          <cell r="R671" t="str">
            <v>OFF STREET</v>
          </cell>
          <cell r="S671" t="str">
            <v>NN OFF 2011</v>
          </cell>
          <cell r="T671">
            <v>1</v>
          </cell>
          <cell r="U671" t="str">
            <v>N/A</v>
          </cell>
          <cell r="V671" t="str">
            <v>N/A</v>
          </cell>
          <cell r="W671" t="str">
            <v>GARAGEM NÃO INAUGURADA</v>
          </cell>
          <cell r="X671" t="str">
            <v>GARAGEM NÃO INAUGURADA</v>
          </cell>
          <cell r="Y671" t="str">
            <v>N/I</v>
          </cell>
          <cell r="Z671" t="str">
            <v>N/I</v>
          </cell>
          <cell r="AA671" t="str">
            <v>N/I</v>
          </cell>
          <cell r="AB671" t="str">
            <v xml:space="preserve">BLOQUEADO    </v>
          </cell>
          <cell r="AC671" t="str">
            <v>MGN000002</v>
          </cell>
          <cell r="AD671" t="str">
            <v>HOTEL CONFORT CONFINS</v>
          </cell>
          <cell r="AE671" t="str">
            <v>6.AINDA NÃO ABRIU</v>
          </cell>
          <cell r="AF671" t="str">
            <v>N/I</v>
          </cell>
          <cell r="AG671" t="str">
            <v>N/I</v>
          </cell>
          <cell r="AH671" t="str">
            <v>N/I</v>
          </cell>
          <cell r="AI671" t="str">
            <v>N/I</v>
          </cell>
          <cell r="AJ671" t="str">
            <v>N/I</v>
          </cell>
          <cell r="AK671" t="str">
            <v>N/I</v>
          </cell>
          <cell r="AL671" t="str">
            <v>N/I</v>
          </cell>
          <cell r="AM671" t="str">
            <v>N/I</v>
          </cell>
          <cell r="AN671" t="str">
            <v>N/I</v>
          </cell>
          <cell r="AO671" t="str">
            <v>N/I</v>
          </cell>
          <cell r="AP671" t="str">
            <v>N/I</v>
          </cell>
          <cell r="AQ671" t="str">
            <v>N/I</v>
          </cell>
          <cell r="AR671" t="str">
            <v>N/I</v>
          </cell>
          <cell r="AS671" t="str">
            <v>N/IN/I</v>
          </cell>
          <cell r="AT671" t="str">
            <v>N/I</v>
          </cell>
          <cell r="AU671" t="str">
            <v>N/I</v>
          </cell>
          <cell r="AV671" t="str">
            <v>N/I</v>
          </cell>
          <cell r="AW671" t="str">
            <v>N/I</v>
          </cell>
          <cell r="AX671" t="str">
            <v>N/I</v>
          </cell>
          <cell r="AY671" t="str">
            <v>N/I</v>
          </cell>
          <cell r="AZ671" t="str">
            <v>MGN000002</v>
          </cell>
        </row>
        <row r="672">
          <cell r="D672" t="str">
            <v>ZilloSCN000005</v>
          </cell>
          <cell r="E672" t="str">
            <v>I-park</v>
          </cell>
          <cell r="F672" t="str">
            <v>N/A</v>
          </cell>
          <cell r="G672" t="str">
            <v>SC</v>
          </cell>
          <cell r="H672" t="str">
            <v>SANTA CATARINA</v>
          </cell>
          <cell r="I672" t="str">
            <v>SUL</v>
          </cell>
          <cell r="J672" t="str">
            <v>SUL</v>
          </cell>
          <cell r="K672" t="str">
            <v>N/A</v>
          </cell>
          <cell r="L672" t="str">
            <v>N/A</v>
          </cell>
          <cell r="M672" t="str">
            <v>N/A</v>
          </cell>
          <cell r="N672">
            <v>0</v>
          </cell>
          <cell r="O672">
            <v>0</v>
          </cell>
          <cell r="P672" t="str">
            <v>ORGÃO PÚBLICO</v>
          </cell>
          <cell r="Q672" t="str">
            <v>GARAGEM</v>
          </cell>
          <cell r="R672" t="str">
            <v>CONCESSOES PUBLICAS</v>
          </cell>
          <cell r="S672" t="str">
            <v>CONC PUB 2011</v>
          </cell>
          <cell r="T672">
            <v>1</v>
          </cell>
          <cell r="U672" t="str">
            <v>N/A</v>
          </cell>
          <cell r="V672" t="str">
            <v>N/A</v>
          </cell>
          <cell r="W672" t="str">
            <v>GARAGEM NÃO INAUGURADA</v>
          </cell>
          <cell r="X672" t="str">
            <v>GARAGEM NÃO INAUGURADA</v>
          </cell>
          <cell r="Y672" t="str">
            <v>N/I</v>
          </cell>
          <cell r="Z672" t="str">
            <v>N/I</v>
          </cell>
          <cell r="AA672" t="str">
            <v>N/I</v>
          </cell>
          <cell r="AB672" t="str">
            <v xml:space="preserve">BLOQUEADO    </v>
          </cell>
          <cell r="AC672" t="str">
            <v>ZilloSCN000005</v>
          </cell>
          <cell r="AD672" t="str">
            <v>ORG PUB I-PARK CATEDRAL</v>
          </cell>
          <cell r="AE672" t="str">
            <v>6.AINDA NÃO ABRIU</v>
          </cell>
          <cell r="AF672" t="str">
            <v>N/I</v>
          </cell>
          <cell r="AG672" t="str">
            <v>N/I</v>
          </cell>
          <cell r="AH672" t="str">
            <v>N/I</v>
          </cell>
          <cell r="AI672" t="str">
            <v>N/I</v>
          </cell>
          <cell r="AJ672" t="str">
            <v>N/I</v>
          </cell>
          <cell r="AK672" t="str">
            <v>N/I</v>
          </cell>
          <cell r="AL672" t="str">
            <v>N/I</v>
          </cell>
          <cell r="AM672" t="str">
            <v>N/I</v>
          </cell>
          <cell r="AN672" t="str">
            <v>N/I</v>
          </cell>
          <cell r="AO672" t="str">
            <v>N/I</v>
          </cell>
          <cell r="AP672" t="str">
            <v>N/I</v>
          </cell>
          <cell r="AQ672" t="str">
            <v>N/I</v>
          </cell>
          <cell r="AR672" t="str">
            <v>N/I</v>
          </cell>
          <cell r="AS672" t="str">
            <v>N/IN/I</v>
          </cell>
          <cell r="AT672" t="str">
            <v>N/I</v>
          </cell>
          <cell r="AU672" t="str">
            <v>N/I</v>
          </cell>
          <cell r="AV672" t="str">
            <v>N/I</v>
          </cell>
          <cell r="AW672" t="str">
            <v>N/I</v>
          </cell>
          <cell r="AX672" t="str">
            <v>N/I</v>
          </cell>
          <cell r="AY672" t="str">
            <v>N/I</v>
          </cell>
          <cell r="AZ672" t="str">
            <v>ZilloSCN000005</v>
          </cell>
        </row>
        <row r="673">
          <cell r="D673" t="str">
            <v>ON MGN000003</v>
          </cell>
          <cell r="E673" t="str">
            <v>JAÚ</v>
          </cell>
          <cell r="F673" t="str">
            <v>N/A</v>
          </cell>
          <cell r="G673" t="str">
            <v>ON</v>
          </cell>
          <cell r="H673" t="str">
            <v>SÃO PAULO</v>
          </cell>
          <cell r="I673" t="str">
            <v>ON</v>
          </cell>
          <cell r="J673" t="str">
            <v>On Street</v>
          </cell>
          <cell r="K673" t="str">
            <v>N/A</v>
          </cell>
          <cell r="L673" t="str">
            <v>N/A</v>
          </cell>
          <cell r="M673" t="str">
            <v>N/A</v>
          </cell>
          <cell r="N673">
            <v>0</v>
          </cell>
          <cell r="O673">
            <v>0</v>
          </cell>
          <cell r="P673" t="str">
            <v>ZONA AZUL</v>
          </cell>
          <cell r="Q673" t="str">
            <v>GARAGEM</v>
          </cell>
          <cell r="R673" t="str">
            <v>ON STREET</v>
          </cell>
          <cell r="S673" t="str">
            <v>NN ON 2011</v>
          </cell>
          <cell r="T673">
            <v>1</v>
          </cell>
          <cell r="U673" t="str">
            <v>N/A</v>
          </cell>
          <cell r="V673" t="str">
            <v>N/A</v>
          </cell>
          <cell r="W673" t="str">
            <v>GARAGEM NÃO INAUGURADA</v>
          </cell>
          <cell r="X673" t="str">
            <v>GARAGEM NÃO INAUGURADA</v>
          </cell>
          <cell r="Y673" t="str">
            <v>N/I</v>
          </cell>
          <cell r="Z673" t="str">
            <v>N/I</v>
          </cell>
          <cell r="AA673" t="str">
            <v>N/I</v>
          </cell>
          <cell r="AB673" t="str">
            <v xml:space="preserve">BLOQUEADO    </v>
          </cell>
          <cell r="AC673" t="str">
            <v>ON MGN000003</v>
          </cell>
          <cell r="AD673" t="str">
            <v>JAÚ</v>
          </cell>
          <cell r="AE673" t="str">
            <v>6.AINDA NÃO ABRIU</v>
          </cell>
          <cell r="AF673" t="str">
            <v>N/I</v>
          </cell>
          <cell r="AG673" t="str">
            <v>N/I</v>
          </cell>
          <cell r="AH673" t="str">
            <v>N/I</v>
          </cell>
          <cell r="AI673" t="str">
            <v>N/I</v>
          </cell>
          <cell r="AJ673" t="str">
            <v>N/I</v>
          </cell>
          <cell r="AK673" t="str">
            <v>N/I</v>
          </cell>
          <cell r="AL673" t="str">
            <v>N/I</v>
          </cell>
          <cell r="AM673" t="str">
            <v>N/I</v>
          </cell>
          <cell r="AN673" t="str">
            <v>N/I</v>
          </cell>
          <cell r="AO673" t="str">
            <v>N/I</v>
          </cell>
          <cell r="AP673" t="str">
            <v>N/I</v>
          </cell>
          <cell r="AQ673" t="str">
            <v>N/I</v>
          </cell>
          <cell r="AR673" t="str">
            <v>N/I</v>
          </cell>
          <cell r="AS673" t="str">
            <v>N/IN/I</v>
          </cell>
          <cell r="AT673" t="str">
            <v>N/I</v>
          </cell>
          <cell r="AU673" t="str">
            <v>N/I</v>
          </cell>
          <cell r="AV673" t="str">
            <v>N/I</v>
          </cell>
          <cell r="AW673" t="str">
            <v>N/I</v>
          </cell>
          <cell r="AX673" t="str">
            <v>N/I</v>
          </cell>
          <cell r="AY673" t="str">
            <v>N/I</v>
          </cell>
          <cell r="AZ673" t="str">
            <v>ON MGN000003</v>
          </cell>
        </row>
        <row r="674">
          <cell r="D674" t="str">
            <v>ONN000003</v>
          </cell>
          <cell r="E674" t="str">
            <v>JAÚ</v>
          </cell>
          <cell r="F674" t="str">
            <v>N/A</v>
          </cell>
          <cell r="G674" t="str">
            <v>ON</v>
          </cell>
          <cell r="H674" t="str">
            <v>SÃO PAULO</v>
          </cell>
          <cell r="I674" t="str">
            <v>ON</v>
          </cell>
          <cell r="J674" t="str">
            <v>On Street</v>
          </cell>
          <cell r="K674" t="str">
            <v>N/A</v>
          </cell>
          <cell r="L674" t="str">
            <v>N/A</v>
          </cell>
          <cell r="M674" t="str">
            <v>N/A</v>
          </cell>
          <cell r="N674">
            <v>0</v>
          </cell>
          <cell r="O674">
            <v>0</v>
          </cell>
          <cell r="P674" t="str">
            <v>ZONA AZUL</v>
          </cell>
          <cell r="Q674" t="str">
            <v>GARAGEM</v>
          </cell>
          <cell r="R674" t="str">
            <v>ON STREET</v>
          </cell>
          <cell r="S674" t="str">
            <v>NN ON 2011</v>
          </cell>
          <cell r="T674">
            <v>1</v>
          </cell>
          <cell r="U674" t="str">
            <v>N/A</v>
          </cell>
          <cell r="V674" t="str">
            <v>N/A</v>
          </cell>
          <cell r="W674" t="str">
            <v>GARAGEM NÃO INAUGURADA</v>
          </cell>
          <cell r="X674" t="str">
            <v>GARAGEM NÃO INAUGURADA</v>
          </cell>
          <cell r="Y674" t="str">
            <v>N/I</v>
          </cell>
          <cell r="Z674" t="str">
            <v>N/I</v>
          </cell>
          <cell r="AA674" t="str">
            <v>N/I</v>
          </cell>
          <cell r="AB674" t="str">
            <v xml:space="preserve">BLOQUEADO    </v>
          </cell>
          <cell r="AC674" t="str">
            <v>ON MGN000003</v>
          </cell>
          <cell r="AD674" t="str">
            <v>JAÚ</v>
          </cell>
          <cell r="AE674" t="str">
            <v>6.AINDA NÃO ABRIU</v>
          </cell>
          <cell r="AF674" t="str">
            <v>N/I</v>
          </cell>
          <cell r="AG674" t="str">
            <v>N/I</v>
          </cell>
          <cell r="AH674" t="str">
            <v>N/I</v>
          </cell>
          <cell r="AI674" t="str">
            <v>N/I</v>
          </cell>
          <cell r="AJ674" t="str">
            <v>N/I</v>
          </cell>
          <cell r="AK674" t="str">
            <v>N/I</v>
          </cell>
          <cell r="AL674" t="str">
            <v>N/I</v>
          </cell>
          <cell r="AM674" t="str">
            <v>N/I</v>
          </cell>
          <cell r="AN674" t="str">
            <v>N/I</v>
          </cell>
          <cell r="AO674" t="str">
            <v>N/I</v>
          </cell>
          <cell r="AP674" t="str">
            <v>N/I</v>
          </cell>
          <cell r="AQ674" t="str">
            <v>N/I</v>
          </cell>
          <cell r="AR674" t="str">
            <v>N/I</v>
          </cell>
          <cell r="AS674" t="str">
            <v>N/IN/I</v>
          </cell>
          <cell r="AT674" t="str">
            <v>N/I</v>
          </cell>
          <cell r="AU674" t="str">
            <v>N/I</v>
          </cell>
          <cell r="AV674" t="str">
            <v>N/I</v>
          </cell>
          <cell r="AW674" t="str">
            <v>N/I</v>
          </cell>
          <cell r="AX674" t="str">
            <v>N/I</v>
          </cell>
          <cell r="AY674" t="str">
            <v>N/I</v>
          </cell>
          <cell r="AZ674" t="str">
            <v>ONN000003</v>
          </cell>
        </row>
        <row r="675">
          <cell r="D675" t="str">
            <v>NE</v>
          </cell>
          <cell r="E675" t="str">
            <v>NE</v>
          </cell>
          <cell r="F675" t="str">
            <v>N/A</v>
          </cell>
          <cell r="G675" t="str">
            <v>ERES</v>
          </cell>
          <cell r="H675" t="str">
            <v>ERES</v>
          </cell>
          <cell r="I675" t="str">
            <v>NE</v>
          </cell>
          <cell r="J675" t="str">
            <v>NE</v>
          </cell>
          <cell r="K675" t="str">
            <v>N/A</v>
          </cell>
          <cell r="L675" t="str">
            <v>N/A</v>
          </cell>
          <cell r="M675" t="str">
            <v>NE</v>
          </cell>
          <cell r="N675">
            <v>0</v>
          </cell>
          <cell r="O675">
            <v>0</v>
          </cell>
          <cell r="P675" t="str">
            <v>N/A</v>
          </cell>
          <cell r="Q675" t="str">
            <v>GARAGEM</v>
          </cell>
          <cell r="R675" t="str">
            <v>OFF STREET</v>
          </cell>
          <cell r="S675" t="str">
            <v>M&amp;A 2011</v>
          </cell>
          <cell r="T675">
            <v>1</v>
          </cell>
          <cell r="U675" t="str">
            <v>N/A</v>
          </cell>
          <cell r="V675" t="str">
            <v>N/A</v>
          </cell>
          <cell r="W675" t="str">
            <v>GARAGEM NÃO INAUGURADA</v>
          </cell>
          <cell r="X675" t="str">
            <v>GARAGEM NÃO INAUGURADA</v>
          </cell>
          <cell r="Y675" t="str">
            <v>N/I</v>
          </cell>
          <cell r="Z675" t="str">
            <v>N/I</v>
          </cell>
          <cell r="AA675" t="str">
            <v>N/I</v>
          </cell>
          <cell r="AB675" t="str">
            <v xml:space="preserve">BLOQUEADO    </v>
          </cell>
          <cell r="AC675" t="str">
            <v>NE</v>
          </cell>
          <cell r="AD675" t="str">
            <v>NE</v>
          </cell>
          <cell r="AE675" t="str">
            <v>6.AINDA NÃO ABRIU</v>
          </cell>
          <cell r="AF675" t="str">
            <v>N/I</v>
          </cell>
          <cell r="AG675" t="str">
            <v>N/I</v>
          </cell>
          <cell r="AH675" t="str">
            <v>N/I</v>
          </cell>
          <cell r="AI675" t="str">
            <v>N/I</v>
          </cell>
          <cell r="AJ675" t="str">
            <v>N/I</v>
          </cell>
          <cell r="AK675" t="str">
            <v>N/I</v>
          </cell>
          <cell r="AL675" t="str">
            <v>N/I</v>
          </cell>
          <cell r="AM675" t="str">
            <v>N/I</v>
          </cell>
          <cell r="AN675" t="str">
            <v>N/I</v>
          </cell>
          <cell r="AO675" t="str">
            <v>N/I</v>
          </cell>
          <cell r="AP675" t="str">
            <v>N/I</v>
          </cell>
          <cell r="AQ675" t="str">
            <v>N/I</v>
          </cell>
          <cell r="AR675" t="str">
            <v>N/I</v>
          </cell>
          <cell r="AS675" t="str">
            <v>N/IN/I</v>
          </cell>
          <cell r="AT675" t="str">
            <v>N/I</v>
          </cell>
          <cell r="AU675" t="str">
            <v>N/I</v>
          </cell>
          <cell r="AV675" t="str">
            <v>N/I</v>
          </cell>
          <cell r="AW675" t="str">
            <v>N/I</v>
          </cell>
          <cell r="AX675" t="str">
            <v>N/I</v>
          </cell>
          <cell r="AY675" t="str">
            <v>N/I</v>
          </cell>
          <cell r="AZ675" t="str">
            <v>NE</v>
          </cell>
        </row>
        <row r="676">
          <cell r="D676" t="str">
            <v>GON000013</v>
          </cell>
          <cell r="E676" t="str">
            <v>New World Concept Office</v>
          </cell>
          <cell r="F676" t="str">
            <v>N/A</v>
          </cell>
          <cell r="G676" t="str">
            <v>GO</v>
          </cell>
          <cell r="H676" t="str">
            <v>GOIÁS</v>
          </cell>
          <cell r="I676" t="str">
            <v>CO</v>
          </cell>
          <cell r="J676" t="str">
            <v>CO</v>
          </cell>
          <cell r="K676" t="str">
            <v>N/A</v>
          </cell>
          <cell r="L676" t="str">
            <v>N/A</v>
          </cell>
          <cell r="M676" t="str">
            <v>N/A</v>
          </cell>
          <cell r="N676">
            <v>0</v>
          </cell>
          <cell r="O676">
            <v>0</v>
          </cell>
          <cell r="P676" t="str">
            <v>EDIFÍCIO COMERCIAL</v>
          </cell>
          <cell r="Q676" t="str">
            <v>GARAGEM</v>
          </cell>
          <cell r="R676" t="str">
            <v>OFF STREET</v>
          </cell>
          <cell r="S676" t="str">
            <v>NN OFF 2011</v>
          </cell>
          <cell r="T676">
            <v>1</v>
          </cell>
          <cell r="U676" t="str">
            <v>N/A</v>
          </cell>
          <cell r="V676" t="str">
            <v>N/A</v>
          </cell>
          <cell r="W676" t="str">
            <v>GARAGEM NÃO INAUGURADA</v>
          </cell>
          <cell r="X676" t="str">
            <v>GARAGEM NÃO INAUGURADA</v>
          </cell>
          <cell r="Y676" t="str">
            <v>N/I</v>
          </cell>
          <cell r="Z676" t="str">
            <v>N/I</v>
          </cell>
          <cell r="AA676" t="str">
            <v>N/I</v>
          </cell>
          <cell r="AB676" t="str">
            <v xml:space="preserve">BLOQUEADO    </v>
          </cell>
          <cell r="AC676" t="str">
            <v>GON000013</v>
          </cell>
          <cell r="AD676" t="str">
            <v>ED COM NEW WORLD CONCEPT OFFICE</v>
          </cell>
          <cell r="AE676" t="str">
            <v>6.AINDA NÃO ABRIU</v>
          </cell>
          <cell r="AF676" t="str">
            <v>N/I</v>
          </cell>
          <cell r="AG676" t="str">
            <v>N/I</v>
          </cell>
          <cell r="AH676" t="str">
            <v>N/I</v>
          </cell>
          <cell r="AI676" t="str">
            <v>N/I</v>
          </cell>
          <cell r="AJ676" t="str">
            <v>N/I</v>
          </cell>
          <cell r="AK676" t="str">
            <v>N/I</v>
          </cell>
          <cell r="AL676" t="str">
            <v>N/I</v>
          </cell>
          <cell r="AM676" t="str">
            <v>N/I</v>
          </cell>
          <cell r="AN676" t="str">
            <v>N/I</v>
          </cell>
          <cell r="AO676" t="str">
            <v>N/I</v>
          </cell>
          <cell r="AP676" t="str">
            <v>N/I</v>
          </cell>
          <cell r="AQ676" t="str">
            <v>N/I</v>
          </cell>
          <cell r="AR676" t="str">
            <v>N/I</v>
          </cell>
          <cell r="AS676" t="str">
            <v>N/IN/I</v>
          </cell>
          <cell r="AT676" t="str">
            <v>N/I</v>
          </cell>
          <cell r="AU676" t="str">
            <v>N/I</v>
          </cell>
          <cell r="AV676" t="str">
            <v>N/I</v>
          </cell>
          <cell r="AW676" t="str">
            <v>N/I</v>
          </cell>
          <cell r="AX676" t="str">
            <v>N/I</v>
          </cell>
          <cell r="AY676" t="str">
            <v>N/I</v>
          </cell>
          <cell r="AZ676" t="str">
            <v>GON000013</v>
          </cell>
        </row>
        <row r="677">
          <cell r="D677" t="str">
            <v>NNOFFCO</v>
          </cell>
          <cell r="E677" t="str">
            <v>NNOFFCO</v>
          </cell>
          <cell r="F677" t="str">
            <v>N/A</v>
          </cell>
          <cell r="G677" t="str">
            <v>CO</v>
          </cell>
          <cell r="H677" t="str">
            <v>CO</v>
          </cell>
          <cell r="I677" t="str">
            <v>CO</v>
          </cell>
          <cell r="J677" t="str">
            <v>CO</v>
          </cell>
          <cell r="K677" t="str">
            <v>N/A</v>
          </cell>
          <cell r="L677" t="str">
            <v>N/A</v>
          </cell>
          <cell r="M677" t="str">
            <v>N/A</v>
          </cell>
          <cell r="N677">
            <v>0</v>
          </cell>
          <cell r="O677">
            <v>0</v>
          </cell>
          <cell r="P677" t="str">
            <v>N/A</v>
          </cell>
          <cell r="Q677" t="str">
            <v>GARAGEM</v>
          </cell>
          <cell r="R677" t="str">
            <v>OFF STREET</v>
          </cell>
          <cell r="S677" t="str">
            <v>NN OFF 2011</v>
          </cell>
          <cell r="T677">
            <v>1</v>
          </cell>
          <cell r="U677" t="str">
            <v>N/A</v>
          </cell>
          <cell r="V677" t="str">
            <v>N/A</v>
          </cell>
          <cell r="W677" t="str">
            <v>GARAGEM NÃO INAUGURADA</v>
          </cell>
          <cell r="X677" t="str">
            <v>GARAGEM NÃO INAUGURADA</v>
          </cell>
          <cell r="Y677" t="str">
            <v>N/I</v>
          </cell>
          <cell r="Z677" t="str">
            <v>N/I</v>
          </cell>
          <cell r="AA677" t="str">
            <v>N/I</v>
          </cell>
          <cell r="AB677" t="str">
            <v xml:space="preserve">BLOQUEADO    </v>
          </cell>
          <cell r="AC677" t="str">
            <v>NNOFFCO</v>
          </cell>
          <cell r="AD677" t="str">
            <v>NNOFFCO</v>
          </cell>
          <cell r="AE677" t="str">
            <v>6.AINDA NÃO ABRIU</v>
          </cell>
          <cell r="AF677" t="str">
            <v>N/I</v>
          </cell>
          <cell r="AG677" t="str">
            <v>N/I</v>
          </cell>
          <cell r="AH677" t="str">
            <v>N/I</v>
          </cell>
          <cell r="AI677" t="str">
            <v>N/I</v>
          </cell>
          <cell r="AJ677" t="str">
            <v>N/I</v>
          </cell>
          <cell r="AK677" t="str">
            <v>N/I</v>
          </cell>
          <cell r="AL677" t="str">
            <v>N/I</v>
          </cell>
          <cell r="AM677" t="str">
            <v>N/I</v>
          </cell>
          <cell r="AN677" t="str">
            <v>N/I</v>
          </cell>
          <cell r="AO677" t="str">
            <v>N/I</v>
          </cell>
          <cell r="AP677" t="str">
            <v>N/I</v>
          </cell>
          <cell r="AQ677" t="str">
            <v>N/I</v>
          </cell>
          <cell r="AR677" t="str">
            <v>N/I</v>
          </cell>
          <cell r="AS677" t="str">
            <v>N/IN/I</v>
          </cell>
          <cell r="AT677" t="str">
            <v>N/I</v>
          </cell>
          <cell r="AU677" t="str">
            <v>N/I</v>
          </cell>
          <cell r="AV677" t="str">
            <v>N/I</v>
          </cell>
          <cell r="AW677" t="str">
            <v>N/I</v>
          </cell>
          <cell r="AX677" t="str">
            <v>N/I</v>
          </cell>
          <cell r="AY677" t="str">
            <v>N/I</v>
          </cell>
          <cell r="AZ677" t="str">
            <v>NNOFFCO</v>
          </cell>
        </row>
        <row r="678">
          <cell r="D678" t="str">
            <v>NNOFFERES</v>
          </cell>
          <cell r="E678" t="str">
            <v>NNOFFERES</v>
          </cell>
          <cell r="F678" t="str">
            <v>N/A</v>
          </cell>
          <cell r="G678" t="str">
            <v>ERES</v>
          </cell>
          <cell r="H678" t="str">
            <v>ERES</v>
          </cell>
          <cell r="I678" t="str">
            <v>NE</v>
          </cell>
          <cell r="J678" t="str">
            <v>NE</v>
          </cell>
          <cell r="K678" t="str">
            <v>N/A</v>
          </cell>
          <cell r="L678" t="str">
            <v>N/A</v>
          </cell>
          <cell r="M678" t="str">
            <v>N/A</v>
          </cell>
          <cell r="N678">
            <v>0</v>
          </cell>
          <cell r="O678">
            <v>0</v>
          </cell>
          <cell r="P678" t="str">
            <v>N/A</v>
          </cell>
          <cell r="Q678" t="str">
            <v>GARAGEM</v>
          </cell>
          <cell r="R678" t="str">
            <v>OFF STREET</v>
          </cell>
          <cell r="S678" t="str">
            <v>NN OFF 2011</v>
          </cell>
          <cell r="T678">
            <v>1</v>
          </cell>
          <cell r="U678" t="str">
            <v>N/A</v>
          </cell>
          <cell r="V678" t="str">
            <v>N/A</v>
          </cell>
          <cell r="W678" t="str">
            <v>GARAGEM NÃO INAUGURADA</v>
          </cell>
          <cell r="X678" t="str">
            <v>GARAGEM NÃO INAUGURADA</v>
          </cell>
          <cell r="Y678" t="str">
            <v>N/I</v>
          </cell>
          <cell r="Z678" t="str">
            <v>N/I</v>
          </cell>
          <cell r="AA678" t="str">
            <v>N/I</v>
          </cell>
          <cell r="AB678" t="str">
            <v xml:space="preserve">BLOQUEADO    </v>
          </cell>
          <cell r="AC678" t="str">
            <v>NNOFFERES</v>
          </cell>
          <cell r="AD678" t="str">
            <v>NNOFFERES</v>
          </cell>
          <cell r="AE678" t="str">
            <v>6.AINDA NÃO ABRIU</v>
          </cell>
          <cell r="AF678" t="str">
            <v>N/I</v>
          </cell>
          <cell r="AG678" t="str">
            <v>N/I</v>
          </cell>
          <cell r="AH678" t="str">
            <v>N/I</v>
          </cell>
          <cell r="AI678" t="str">
            <v>N/I</v>
          </cell>
          <cell r="AJ678" t="str">
            <v>N/I</v>
          </cell>
          <cell r="AK678" t="str">
            <v>N/I</v>
          </cell>
          <cell r="AL678" t="str">
            <v>N/I</v>
          </cell>
          <cell r="AM678" t="str">
            <v>N/I</v>
          </cell>
          <cell r="AN678" t="str">
            <v>N/I</v>
          </cell>
          <cell r="AO678" t="str">
            <v>N/I</v>
          </cell>
          <cell r="AP678" t="str">
            <v>N/I</v>
          </cell>
          <cell r="AQ678" t="str">
            <v>N/I</v>
          </cell>
          <cell r="AR678" t="str">
            <v>N/I</v>
          </cell>
          <cell r="AS678" t="str">
            <v>N/IN/I</v>
          </cell>
          <cell r="AT678" t="str">
            <v>N/I</v>
          </cell>
          <cell r="AU678" t="str">
            <v>N/I</v>
          </cell>
          <cell r="AV678" t="str">
            <v>N/I</v>
          </cell>
          <cell r="AW678" t="str">
            <v>N/I</v>
          </cell>
          <cell r="AX678" t="str">
            <v>N/I</v>
          </cell>
          <cell r="AY678" t="str">
            <v>N/I</v>
          </cell>
          <cell r="AZ678" t="str">
            <v>NNOFFERES</v>
          </cell>
        </row>
        <row r="679">
          <cell r="D679" t="str">
            <v>NNOFFRJ</v>
          </cell>
          <cell r="E679" t="str">
            <v>NNOFFRJ</v>
          </cell>
          <cell r="F679" t="str">
            <v>N/A</v>
          </cell>
          <cell r="G679" t="str">
            <v>RJ</v>
          </cell>
          <cell r="H679" t="str">
            <v>RIO DE JANEIRO</v>
          </cell>
          <cell r="I679" t="str">
            <v>RJ</v>
          </cell>
          <cell r="J679" t="str">
            <v>RJ</v>
          </cell>
          <cell r="K679" t="str">
            <v>N/A</v>
          </cell>
          <cell r="L679" t="str">
            <v>N/A</v>
          </cell>
          <cell r="M679" t="str">
            <v>N/A</v>
          </cell>
          <cell r="N679">
            <v>0</v>
          </cell>
          <cell r="O679">
            <v>0</v>
          </cell>
          <cell r="P679" t="str">
            <v>N/A</v>
          </cell>
          <cell r="Q679" t="str">
            <v>GARAGEM</v>
          </cell>
          <cell r="R679" t="str">
            <v>OFF STREET</v>
          </cell>
          <cell r="S679" t="str">
            <v>NN OFF 2011</v>
          </cell>
          <cell r="T679">
            <v>1</v>
          </cell>
          <cell r="U679" t="str">
            <v>N/A</v>
          </cell>
          <cell r="V679" t="str">
            <v>N/A</v>
          </cell>
          <cell r="W679" t="str">
            <v>GARAGEM NÃO INAUGURADA</v>
          </cell>
          <cell r="X679" t="str">
            <v>GARAGEM NÃO INAUGURADA</v>
          </cell>
          <cell r="Y679" t="str">
            <v>N/I</v>
          </cell>
          <cell r="Z679" t="str">
            <v>N/I</v>
          </cell>
          <cell r="AA679" t="str">
            <v>N/I</v>
          </cell>
          <cell r="AB679" t="str">
            <v xml:space="preserve">BLOQUEADO    </v>
          </cell>
          <cell r="AC679" t="str">
            <v>NNOFFRJ</v>
          </cell>
          <cell r="AD679" t="str">
            <v>NNOFFRJ</v>
          </cell>
          <cell r="AE679" t="str">
            <v>6.AINDA NÃO ABRIU</v>
          </cell>
          <cell r="AF679" t="str">
            <v>N/I</v>
          </cell>
          <cell r="AG679" t="str">
            <v>N/I</v>
          </cell>
          <cell r="AH679" t="str">
            <v>N/I</v>
          </cell>
          <cell r="AI679" t="str">
            <v>N/I</v>
          </cell>
          <cell r="AJ679" t="str">
            <v>N/I</v>
          </cell>
          <cell r="AK679" t="str">
            <v>N/I</v>
          </cell>
          <cell r="AL679" t="str">
            <v>N/I</v>
          </cell>
          <cell r="AM679" t="str">
            <v>N/I</v>
          </cell>
          <cell r="AN679" t="str">
            <v>N/I</v>
          </cell>
          <cell r="AO679" t="str">
            <v>N/I</v>
          </cell>
          <cell r="AP679" t="str">
            <v>N/I</v>
          </cell>
          <cell r="AQ679" t="str">
            <v>N/I</v>
          </cell>
          <cell r="AR679" t="str">
            <v>N/I</v>
          </cell>
          <cell r="AS679" t="str">
            <v>N/IN/I</v>
          </cell>
          <cell r="AT679" t="str">
            <v>N/I</v>
          </cell>
          <cell r="AU679" t="str">
            <v>N/I</v>
          </cell>
          <cell r="AV679" t="str">
            <v>N/I</v>
          </cell>
          <cell r="AW679" t="str">
            <v>N/I</v>
          </cell>
          <cell r="AX679" t="str">
            <v>N/I</v>
          </cell>
          <cell r="AY679" t="str">
            <v>N/I</v>
          </cell>
          <cell r="AZ679" t="str">
            <v>NNOFFRJ</v>
          </cell>
        </row>
        <row r="680">
          <cell r="D680" t="str">
            <v>NNOFFSP</v>
          </cell>
          <cell r="E680" t="str">
            <v>NNOFFSP</v>
          </cell>
          <cell r="F680" t="str">
            <v>N/A</v>
          </cell>
          <cell r="G680" t="str">
            <v>SP</v>
          </cell>
          <cell r="H680" t="str">
            <v>SÃO PAULO</v>
          </cell>
          <cell r="I680" t="str">
            <v>SP</v>
          </cell>
          <cell r="J680" t="str">
            <v>SP</v>
          </cell>
          <cell r="K680" t="str">
            <v>N/A</v>
          </cell>
          <cell r="L680" t="str">
            <v>N/A</v>
          </cell>
          <cell r="M680" t="str">
            <v>N/A</v>
          </cell>
          <cell r="N680">
            <v>0</v>
          </cell>
          <cell r="O680">
            <v>0</v>
          </cell>
          <cell r="P680" t="str">
            <v>N/A</v>
          </cell>
          <cell r="Q680" t="str">
            <v>GARAGEM</v>
          </cell>
          <cell r="R680" t="str">
            <v>OFF STREET</v>
          </cell>
          <cell r="S680" t="str">
            <v>NN OFF 2011</v>
          </cell>
          <cell r="T680">
            <v>1</v>
          </cell>
          <cell r="U680" t="str">
            <v>N/A</v>
          </cell>
          <cell r="V680" t="str">
            <v>N/A</v>
          </cell>
          <cell r="W680" t="str">
            <v>GARAGEM NÃO INAUGURADA</v>
          </cell>
          <cell r="X680" t="str">
            <v>GARAGEM NÃO INAUGURADA</v>
          </cell>
          <cell r="Y680" t="str">
            <v>N/I</v>
          </cell>
          <cell r="Z680" t="str">
            <v>N/I</v>
          </cell>
          <cell r="AA680" t="str">
            <v>N/I</v>
          </cell>
          <cell r="AB680" t="str">
            <v xml:space="preserve">BLOQUEADO    </v>
          </cell>
          <cell r="AC680" t="str">
            <v>NNOFFSP</v>
          </cell>
          <cell r="AD680" t="str">
            <v>NNOFFSP</v>
          </cell>
          <cell r="AE680" t="str">
            <v>6.AINDA NÃO ABRIU</v>
          </cell>
          <cell r="AF680" t="str">
            <v>N/I</v>
          </cell>
          <cell r="AG680" t="str">
            <v>N/I</v>
          </cell>
          <cell r="AH680" t="str">
            <v>N/I</v>
          </cell>
          <cell r="AI680" t="str">
            <v>N/I</v>
          </cell>
          <cell r="AJ680" t="str">
            <v>N/I</v>
          </cell>
          <cell r="AK680" t="str">
            <v>N/I</v>
          </cell>
          <cell r="AL680" t="str">
            <v>N/I</v>
          </cell>
          <cell r="AM680" t="str">
            <v>N/I</v>
          </cell>
          <cell r="AN680" t="str">
            <v>N/I</v>
          </cell>
          <cell r="AO680" t="str">
            <v>N/I</v>
          </cell>
          <cell r="AP680" t="str">
            <v>N/I</v>
          </cell>
          <cell r="AQ680" t="str">
            <v>N/I</v>
          </cell>
          <cell r="AR680" t="str">
            <v>N/I</v>
          </cell>
          <cell r="AS680" t="str">
            <v>N/IN/I</v>
          </cell>
          <cell r="AT680" t="str">
            <v>N/I</v>
          </cell>
          <cell r="AU680" t="str">
            <v>N/I</v>
          </cell>
          <cell r="AV680" t="str">
            <v>N/I</v>
          </cell>
          <cell r="AW680" t="str">
            <v>N/I</v>
          </cell>
          <cell r="AX680" t="str">
            <v>N/I</v>
          </cell>
          <cell r="AY680" t="str">
            <v>N/I</v>
          </cell>
          <cell r="AZ680" t="str">
            <v>NNOFFSP</v>
          </cell>
        </row>
        <row r="681">
          <cell r="D681" t="str">
            <v>NNOFFSUL</v>
          </cell>
          <cell r="E681" t="str">
            <v>NNOFFSUL</v>
          </cell>
          <cell r="F681" t="str">
            <v>N/A</v>
          </cell>
          <cell r="G681" t="str">
            <v>SUL</v>
          </cell>
          <cell r="H681" t="str">
            <v>SUL</v>
          </cell>
          <cell r="I681" t="str">
            <v>SUL</v>
          </cell>
          <cell r="J681" t="str">
            <v>SUL</v>
          </cell>
          <cell r="K681" t="str">
            <v>N/A</v>
          </cell>
          <cell r="L681" t="str">
            <v>N/A</v>
          </cell>
          <cell r="M681" t="str">
            <v>N/A</v>
          </cell>
          <cell r="N681">
            <v>0</v>
          </cell>
          <cell r="O681">
            <v>0</v>
          </cell>
          <cell r="P681" t="str">
            <v>N/A</v>
          </cell>
          <cell r="Q681" t="str">
            <v>GARAGEM</v>
          </cell>
          <cell r="R681" t="str">
            <v>OFF STREET</v>
          </cell>
          <cell r="S681" t="str">
            <v>NN OFF 2011</v>
          </cell>
          <cell r="T681">
            <v>1</v>
          </cell>
          <cell r="U681" t="str">
            <v>N/A</v>
          </cell>
          <cell r="V681" t="str">
            <v>N/A</v>
          </cell>
          <cell r="W681" t="str">
            <v>GARAGEM NÃO INAUGURADA</v>
          </cell>
          <cell r="X681" t="str">
            <v>GARAGEM NÃO INAUGURADA</v>
          </cell>
          <cell r="Y681" t="str">
            <v>N/I</v>
          </cell>
          <cell r="Z681" t="str">
            <v>N/I</v>
          </cell>
          <cell r="AA681" t="str">
            <v>N/I</v>
          </cell>
          <cell r="AB681" t="str">
            <v xml:space="preserve">BLOQUEADO    </v>
          </cell>
          <cell r="AC681" t="str">
            <v>NNOFFSUL</v>
          </cell>
          <cell r="AD681" t="str">
            <v>NNOFFSUL</v>
          </cell>
          <cell r="AE681" t="str">
            <v>6.AINDA NÃO ABRIU</v>
          </cell>
          <cell r="AF681" t="str">
            <v>N/I</v>
          </cell>
          <cell r="AG681" t="str">
            <v>N/I</v>
          </cell>
          <cell r="AH681" t="str">
            <v>N/I</v>
          </cell>
          <cell r="AI681" t="str">
            <v>N/I</v>
          </cell>
          <cell r="AJ681" t="str">
            <v>N/I</v>
          </cell>
          <cell r="AK681" t="str">
            <v>N/I</v>
          </cell>
          <cell r="AL681" t="str">
            <v>N/I</v>
          </cell>
          <cell r="AM681" t="str">
            <v>N/I</v>
          </cell>
          <cell r="AN681" t="str">
            <v>N/I</v>
          </cell>
          <cell r="AO681" t="str">
            <v>N/I</v>
          </cell>
          <cell r="AP681" t="str">
            <v>N/I</v>
          </cell>
          <cell r="AQ681" t="str">
            <v>N/I</v>
          </cell>
          <cell r="AR681" t="str">
            <v>N/I</v>
          </cell>
          <cell r="AS681" t="str">
            <v>N/IN/I</v>
          </cell>
          <cell r="AT681" t="str">
            <v>N/I</v>
          </cell>
          <cell r="AU681" t="str">
            <v>N/I</v>
          </cell>
          <cell r="AV681" t="str">
            <v>N/I</v>
          </cell>
          <cell r="AW681" t="str">
            <v>N/I</v>
          </cell>
          <cell r="AX681" t="str">
            <v>N/I</v>
          </cell>
          <cell r="AY681" t="str">
            <v>N/I</v>
          </cell>
          <cell r="AZ681" t="str">
            <v>NNOFFSUL</v>
          </cell>
        </row>
        <row r="682">
          <cell r="D682" t="str">
            <v>NORDESTE</v>
          </cell>
          <cell r="E682" t="str">
            <v>NORDESTE</v>
          </cell>
          <cell r="F682" t="str">
            <v>N/A</v>
          </cell>
          <cell r="G682" t="str">
            <v>ERES</v>
          </cell>
          <cell r="H682" t="str">
            <v>ERES</v>
          </cell>
          <cell r="I682" t="str">
            <v>NE</v>
          </cell>
          <cell r="J682" t="str">
            <v>NE</v>
          </cell>
          <cell r="K682" t="str">
            <v>N/A</v>
          </cell>
          <cell r="L682" t="str">
            <v>N/A</v>
          </cell>
          <cell r="M682" t="str">
            <v>N/A</v>
          </cell>
          <cell r="N682">
            <v>0</v>
          </cell>
          <cell r="O682">
            <v>0</v>
          </cell>
          <cell r="P682" t="str">
            <v>N/A</v>
          </cell>
          <cell r="Q682" t="str">
            <v>GARAGEM</v>
          </cell>
          <cell r="R682" t="str">
            <v>OFF STREET</v>
          </cell>
          <cell r="S682" t="str">
            <v>M&amp;A 2011</v>
          </cell>
          <cell r="T682">
            <v>1</v>
          </cell>
          <cell r="U682" t="str">
            <v>N/A</v>
          </cell>
          <cell r="V682" t="str">
            <v>N/A</v>
          </cell>
          <cell r="W682" t="str">
            <v>GARAGEM NÃO INAUGURADA</v>
          </cell>
          <cell r="X682" t="str">
            <v>GARAGEM NÃO INAUGURADA</v>
          </cell>
          <cell r="Y682" t="str">
            <v>N/I</v>
          </cell>
          <cell r="Z682" t="str">
            <v>N/I</v>
          </cell>
          <cell r="AA682" t="str">
            <v>N/I</v>
          </cell>
          <cell r="AB682" t="str">
            <v xml:space="preserve">BLOQUEADO    </v>
          </cell>
          <cell r="AC682" t="str">
            <v>NORDESTE</v>
          </cell>
          <cell r="AD682" t="str">
            <v>NORDESTE</v>
          </cell>
          <cell r="AE682" t="str">
            <v>6.AINDA NÃO ABRIU</v>
          </cell>
          <cell r="AF682" t="str">
            <v>N/I</v>
          </cell>
          <cell r="AG682" t="str">
            <v>N/I</v>
          </cell>
          <cell r="AH682" t="str">
            <v>N/I</v>
          </cell>
          <cell r="AI682" t="str">
            <v>N/I</v>
          </cell>
          <cell r="AJ682" t="str">
            <v>N/I</v>
          </cell>
          <cell r="AK682" t="str">
            <v>N/I</v>
          </cell>
          <cell r="AL682" t="str">
            <v>N/I</v>
          </cell>
          <cell r="AM682" t="str">
            <v>N/I</v>
          </cell>
          <cell r="AN682" t="str">
            <v>N/I</v>
          </cell>
          <cell r="AO682" t="str">
            <v>N/I</v>
          </cell>
          <cell r="AP682" t="str">
            <v>N/I</v>
          </cell>
          <cell r="AQ682" t="str">
            <v>N/I</v>
          </cell>
          <cell r="AR682" t="str">
            <v>N/I</v>
          </cell>
          <cell r="AS682" t="str">
            <v>N/IN/I</v>
          </cell>
          <cell r="AT682" t="str">
            <v>N/I</v>
          </cell>
          <cell r="AU682" t="str">
            <v>N/I</v>
          </cell>
          <cell r="AV682" t="str">
            <v>N/I</v>
          </cell>
          <cell r="AW682" t="str">
            <v>N/I</v>
          </cell>
          <cell r="AX682" t="str">
            <v>N/I</v>
          </cell>
          <cell r="AY682" t="str">
            <v>N/I</v>
          </cell>
          <cell r="AZ682" t="str">
            <v>NORDESTE</v>
          </cell>
        </row>
        <row r="683">
          <cell r="D683" t="str">
            <v>GON000014</v>
          </cell>
          <cell r="E683" t="str">
            <v>Novo Negocio de Goiania 1</v>
          </cell>
          <cell r="F683" t="str">
            <v>N/A</v>
          </cell>
          <cell r="G683" t="str">
            <v>GO</v>
          </cell>
          <cell r="H683" t="str">
            <v>GOIÁS</v>
          </cell>
          <cell r="I683" t="str">
            <v>CO</v>
          </cell>
          <cell r="J683" t="str">
            <v>CO</v>
          </cell>
          <cell r="K683" t="str">
            <v>N/A</v>
          </cell>
          <cell r="L683" t="str">
            <v>N/A</v>
          </cell>
          <cell r="M683" t="str">
            <v>N/A</v>
          </cell>
          <cell r="N683">
            <v>0</v>
          </cell>
          <cell r="O683">
            <v>0</v>
          </cell>
          <cell r="P683" t="str">
            <v>N/A</v>
          </cell>
          <cell r="Q683" t="str">
            <v>GARAGEM</v>
          </cell>
          <cell r="R683" t="str">
            <v>OFF STREET</v>
          </cell>
          <cell r="S683" t="str">
            <v>NN OFF 2011</v>
          </cell>
          <cell r="T683">
            <v>1</v>
          </cell>
          <cell r="U683" t="str">
            <v>N/A</v>
          </cell>
          <cell r="V683" t="str">
            <v>N/A</v>
          </cell>
          <cell r="W683" t="str">
            <v>GARAGEM NÃO INAUGURADA</v>
          </cell>
          <cell r="X683" t="str">
            <v>GARAGEM NÃO INAUGURADA</v>
          </cell>
          <cell r="Y683" t="str">
            <v>N/I</v>
          </cell>
          <cell r="Z683" t="str">
            <v>N/I</v>
          </cell>
          <cell r="AA683" t="str">
            <v>N/I</v>
          </cell>
          <cell r="AB683" t="str">
            <v xml:space="preserve">BLOQUEADO    </v>
          </cell>
          <cell r="AC683" t="str">
            <v>GON000014</v>
          </cell>
          <cell r="AD683" t="str">
            <v>Novo Negocio de Goiania 1</v>
          </cell>
          <cell r="AE683" t="str">
            <v>6.AINDA NÃO ABRIU</v>
          </cell>
          <cell r="AF683" t="str">
            <v>N/I</v>
          </cell>
          <cell r="AG683" t="str">
            <v>N/I</v>
          </cell>
          <cell r="AH683" t="str">
            <v>N/I</v>
          </cell>
          <cell r="AI683" t="str">
            <v>N/I</v>
          </cell>
          <cell r="AJ683" t="str">
            <v>N/I</v>
          </cell>
          <cell r="AK683" t="str">
            <v>N/I</v>
          </cell>
          <cell r="AL683" t="str">
            <v>N/I</v>
          </cell>
          <cell r="AM683" t="str">
            <v>N/I</v>
          </cell>
          <cell r="AN683" t="str">
            <v>N/I</v>
          </cell>
          <cell r="AO683" t="str">
            <v>N/I</v>
          </cell>
          <cell r="AP683" t="str">
            <v>N/I</v>
          </cell>
          <cell r="AQ683" t="str">
            <v>N/I</v>
          </cell>
          <cell r="AR683" t="str">
            <v>N/I</v>
          </cell>
          <cell r="AS683" t="str">
            <v>N/IN/I</v>
          </cell>
          <cell r="AT683" t="str">
            <v>N/I</v>
          </cell>
          <cell r="AU683" t="str">
            <v>N/I</v>
          </cell>
          <cell r="AV683" t="str">
            <v>N/I</v>
          </cell>
          <cell r="AW683" t="str">
            <v>N/I</v>
          </cell>
          <cell r="AX683" t="str">
            <v>N/I</v>
          </cell>
          <cell r="AY683" t="str">
            <v>N/I</v>
          </cell>
          <cell r="AZ683" t="str">
            <v>GON000014</v>
          </cell>
        </row>
        <row r="684">
          <cell r="D684" t="str">
            <v>MGN000005</v>
          </cell>
          <cell r="E684" t="str">
            <v>Novo Negocio MG 1</v>
          </cell>
          <cell r="F684" t="str">
            <v>N/A</v>
          </cell>
          <cell r="G684" t="str">
            <v>MG</v>
          </cell>
          <cell r="H684" t="str">
            <v>MINAS GERAIS</v>
          </cell>
          <cell r="I684" t="str">
            <v>CO</v>
          </cell>
          <cell r="J684" t="str">
            <v>CO</v>
          </cell>
          <cell r="K684" t="str">
            <v>N/A</v>
          </cell>
          <cell r="L684" t="str">
            <v>N/A</v>
          </cell>
          <cell r="M684" t="str">
            <v>N/A</v>
          </cell>
          <cell r="N684">
            <v>0</v>
          </cell>
          <cell r="O684">
            <v>0</v>
          </cell>
          <cell r="P684" t="str">
            <v>N/A</v>
          </cell>
          <cell r="Q684" t="str">
            <v>GARAGEM</v>
          </cell>
          <cell r="R684" t="str">
            <v>OFF STREET</v>
          </cell>
          <cell r="S684" t="str">
            <v>NN OFF 2011</v>
          </cell>
          <cell r="T684">
            <v>1</v>
          </cell>
          <cell r="U684" t="str">
            <v>N/A</v>
          </cell>
          <cell r="V684" t="str">
            <v>N/A</v>
          </cell>
          <cell r="W684" t="str">
            <v>GARAGEM NÃO INAUGURADA</v>
          </cell>
          <cell r="X684" t="str">
            <v>GARAGEM NÃO INAUGURADA</v>
          </cell>
          <cell r="Y684" t="str">
            <v>N/I</v>
          </cell>
          <cell r="Z684" t="str">
            <v>N/I</v>
          </cell>
          <cell r="AA684" t="str">
            <v>N/I</v>
          </cell>
          <cell r="AB684" t="str">
            <v xml:space="preserve">BLOQUEADO    </v>
          </cell>
          <cell r="AC684" t="str">
            <v>MGN000005</v>
          </cell>
          <cell r="AD684" t="str">
            <v>Novo Negocio MG 1</v>
          </cell>
          <cell r="AE684" t="str">
            <v>6.AINDA NÃO ABRIU</v>
          </cell>
          <cell r="AF684" t="str">
            <v>N/I</v>
          </cell>
          <cell r="AG684" t="str">
            <v>N/I</v>
          </cell>
          <cell r="AH684" t="str">
            <v>N/I</v>
          </cell>
          <cell r="AI684" t="str">
            <v>N/I</v>
          </cell>
          <cell r="AJ684" t="str">
            <v>N/I</v>
          </cell>
          <cell r="AK684" t="str">
            <v>N/I</v>
          </cell>
          <cell r="AL684" t="str">
            <v>N/I</v>
          </cell>
          <cell r="AM684" t="str">
            <v>N/I</v>
          </cell>
          <cell r="AN684" t="str">
            <v>N/I</v>
          </cell>
          <cell r="AO684" t="str">
            <v>N/I</v>
          </cell>
          <cell r="AP684" t="str">
            <v>N/I</v>
          </cell>
          <cell r="AQ684" t="str">
            <v>N/I</v>
          </cell>
          <cell r="AR684" t="str">
            <v>N/I</v>
          </cell>
          <cell r="AS684" t="str">
            <v>N/IN/I</v>
          </cell>
          <cell r="AT684" t="str">
            <v>N/I</v>
          </cell>
          <cell r="AU684" t="str">
            <v>N/I</v>
          </cell>
          <cell r="AV684" t="str">
            <v>N/I</v>
          </cell>
          <cell r="AW684" t="str">
            <v>N/I</v>
          </cell>
          <cell r="AX684" t="str">
            <v>N/I</v>
          </cell>
          <cell r="AY684" t="str">
            <v>N/I</v>
          </cell>
          <cell r="AZ684" t="str">
            <v>MGN000005</v>
          </cell>
        </row>
        <row r="685">
          <cell r="D685" t="str">
            <v>MGN000006</v>
          </cell>
          <cell r="E685" t="str">
            <v>Novo Negocio MG 2</v>
          </cell>
          <cell r="F685" t="str">
            <v>N/A</v>
          </cell>
          <cell r="G685" t="str">
            <v>MG</v>
          </cell>
          <cell r="H685" t="str">
            <v>MINAS GERAIS</v>
          </cell>
          <cell r="I685" t="str">
            <v>CO</v>
          </cell>
          <cell r="J685" t="str">
            <v>CO</v>
          </cell>
          <cell r="K685" t="str">
            <v>N/A</v>
          </cell>
          <cell r="L685" t="str">
            <v>N/A</v>
          </cell>
          <cell r="M685" t="str">
            <v>N/A</v>
          </cell>
          <cell r="N685">
            <v>0</v>
          </cell>
          <cell r="O685">
            <v>0</v>
          </cell>
          <cell r="P685" t="str">
            <v>N/A</v>
          </cell>
          <cell r="Q685" t="str">
            <v>GARAGEM</v>
          </cell>
          <cell r="R685" t="str">
            <v>OFF STREET</v>
          </cell>
          <cell r="S685" t="str">
            <v>NN OFF 2011</v>
          </cell>
          <cell r="T685">
            <v>1</v>
          </cell>
          <cell r="U685" t="str">
            <v>N/A</v>
          </cell>
          <cell r="V685" t="str">
            <v>N/A</v>
          </cell>
          <cell r="W685" t="str">
            <v>GARAGEM NÃO INAUGURADA</v>
          </cell>
          <cell r="X685" t="str">
            <v>GARAGEM NÃO INAUGURADA</v>
          </cell>
          <cell r="Y685" t="str">
            <v>N/I</v>
          </cell>
          <cell r="Z685" t="str">
            <v>N/I</v>
          </cell>
          <cell r="AA685" t="str">
            <v>N/I</v>
          </cell>
          <cell r="AB685" t="str">
            <v xml:space="preserve">BLOQUEADO    </v>
          </cell>
          <cell r="AC685" t="str">
            <v>MGN000006</v>
          </cell>
          <cell r="AD685" t="str">
            <v>Novo Negocio MG 2</v>
          </cell>
          <cell r="AE685" t="str">
            <v>6.AINDA NÃO ABRIU</v>
          </cell>
          <cell r="AF685" t="str">
            <v>N/I</v>
          </cell>
          <cell r="AG685" t="str">
            <v>N/I</v>
          </cell>
          <cell r="AH685" t="str">
            <v>N/I</v>
          </cell>
          <cell r="AI685" t="str">
            <v>N/I</v>
          </cell>
          <cell r="AJ685" t="str">
            <v>N/I</v>
          </cell>
          <cell r="AK685" t="str">
            <v>N/I</v>
          </cell>
          <cell r="AL685" t="str">
            <v>N/I</v>
          </cell>
          <cell r="AM685" t="str">
            <v>N/I</v>
          </cell>
          <cell r="AN685" t="str">
            <v>N/I</v>
          </cell>
          <cell r="AO685" t="str">
            <v>N/I</v>
          </cell>
          <cell r="AP685" t="str">
            <v>N/I</v>
          </cell>
          <cell r="AQ685" t="str">
            <v>N/I</v>
          </cell>
          <cell r="AR685" t="str">
            <v>N/I</v>
          </cell>
          <cell r="AS685" t="str">
            <v>N/IN/I</v>
          </cell>
          <cell r="AT685" t="str">
            <v>N/I</v>
          </cell>
          <cell r="AU685" t="str">
            <v>N/I</v>
          </cell>
          <cell r="AV685" t="str">
            <v>N/I</v>
          </cell>
          <cell r="AW685" t="str">
            <v>N/I</v>
          </cell>
          <cell r="AX685" t="str">
            <v>N/I</v>
          </cell>
          <cell r="AY685" t="str">
            <v>N/I</v>
          </cell>
          <cell r="AZ685" t="str">
            <v>MGN000006</v>
          </cell>
        </row>
        <row r="686">
          <cell r="D686" t="str">
            <v>MGN000007</v>
          </cell>
          <cell r="E686" t="str">
            <v>Novo Negocio MG 3</v>
          </cell>
          <cell r="F686" t="str">
            <v>N/A</v>
          </cell>
          <cell r="G686" t="str">
            <v>MG</v>
          </cell>
          <cell r="H686" t="str">
            <v>MINAS GERAIS</v>
          </cell>
          <cell r="I686" t="str">
            <v>CO</v>
          </cell>
          <cell r="J686" t="str">
            <v>CO</v>
          </cell>
          <cell r="K686" t="str">
            <v>N/A</v>
          </cell>
          <cell r="L686" t="str">
            <v>N/A</v>
          </cell>
          <cell r="M686" t="str">
            <v>N/A</v>
          </cell>
          <cell r="N686">
            <v>0</v>
          </cell>
          <cell r="O686">
            <v>0</v>
          </cell>
          <cell r="P686" t="str">
            <v>N/A</v>
          </cell>
          <cell r="Q686" t="str">
            <v>GARAGEM</v>
          </cell>
          <cell r="R686" t="str">
            <v>OFF STREET</v>
          </cell>
          <cell r="S686" t="str">
            <v>NN OFF 2011</v>
          </cell>
          <cell r="T686">
            <v>1</v>
          </cell>
          <cell r="U686" t="str">
            <v>N/A</v>
          </cell>
          <cell r="V686" t="str">
            <v>N/A</v>
          </cell>
          <cell r="W686" t="str">
            <v>GARAGEM NÃO INAUGURADA</v>
          </cell>
          <cell r="X686" t="str">
            <v>GARAGEM NÃO INAUGURADA</v>
          </cell>
          <cell r="Y686" t="str">
            <v>N/I</v>
          </cell>
          <cell r="Z686" t="str">
            <v>N/I</v>
          </cell>
          <cell r="AA686" t="str">
            <v>N/I</v>
          </cell>
          <cell r="AB686" t="str">
            <v xml:space="preserve">BLOQUEADO    </v>
          </cell>
          <cell r="AC686" t="str">
            <v>MGN000007</v>
          </cell>
          <cell r="AD686" t="str">
            <v>Novo Negocio MG 3</v>
          </cell>
          <cell r="AE686" t="str">
            <v>6.AINDA NÃO ABRIU</v>
          </cell>
          <cell r="AF686" t="str">
            <v>N/I</v>
          </cell>
          <cell r="AG686" t="str">
            <v>N/I</v>
          </cell>
          <cell r="AH686" t="str">
            <v>N/I</v>
          </cell>
          <cell r="AI686" t="str">
            <v>N/I</v>
          </cell>
          <cell r="AJ686" t="str">
            <v>N/I</v>
          </cell>
          <cell r="AK686" t="str">
            <v>N/I</v>
          </cell>
          <cell r="AL686" t="str">
            <v>N/I</v>
          </cell>
          <cell r="AM686" t="str">
            <v>N/I</v>
          </cell>
          <cell r="AN686" t="str">
            <v>N/I</v>
          </cell>
          <cell r="AO686" t="str">
            <v>N/I</v>
          </cell>
          <cell r="AP686" t="str">
            <v>N/I</v>
          </cell>
          <cell r="AQ686" t="str">
            <v>N/I</v>
          </cell>
          <cell r="AR686" t="str">
            <v>N/I</v>
          </cell>
          <cell r="AS686" t="str">
            <v>N/IN/I</v>
          </cell>
          <cell r="AT686" t="str">
            <v>N/I</v>
          </cell>
          <cell r="AU686" t="str">
            <v>N/I</v>
          </cell>
          <cell r="AV686" t="str">
            <v>N/I</v>
          </cell>
          <cell r="AW686" t="str">
            <v>N/I</v>
          </cell>
          <cell r="AX686" t="str">
            <v>N/I</v>
          </cell>
          <cell r="AY686" t="str">
            <v>N/I</v>
          </cell>
          <cell r="AZ686" t="str">
            <v>MGN000007</v>
          </cell>
        </row>
        <row r="687">
          <cell r="D687" t="str">
            <v>MGN000008</v>
          </cell>
          <cell r="E687" t="str">
            <v>Novo Negocio MG 4</v>
          </cell>
          <cell r="F687" t="str">
            <v>N/A</v>
          </cell>
          <cell r="G687" t="str">
            <v>MG</v>
          </cell>
          <cell r="H687" t="str">
            <v>MINAS GERAIS</v>
          </cell>
          <cell r="I687" t="str">
            <v>CO</v>
          </cell>
          <cell r="J687" t="str">
            <v>CO</v>
          </cell>
          <cell r="K687" t="str">
            <v>N/A</v>
          </cell>
          <cell r="L687" t="str">
            <v>N/A</v>
          </cell>
          <cell r="M687" t="str">
            <v>N/A</v>
          </cell>
          <cell r="N687">
            <v>0</v>
          </cell>
          <cell r="O687">
            <v>0</v>
          </cell>
          <cell r="P687" t="str">
            <v>N/A</v>
          </cell>
          <cell r="Q687" t="str">
            <v>GARAGEM</v>
          </cell>
          <cell r="R687" t="str">
            <v>OFF STREET</v>
          </cell>
          <cell r="S687" t="str">
            <v>NN OFF 2011</v>
          </cell>
          <cell r="T687">
            <v>1</v>
          </cell>
          <cell r="U687" t="str">
            <v>N/A</v>
          </cell>
          <cell r="V687" t="str">
            <v>N/A</v>
          </cell>
          <cell r="W687" t="str">
            <v>GARAGEM NÃO INAUGURADA</v>
          </cell>
          <cell r="X687" t="str">
            <v>GARAGEM NÃO INAUGURADA</v>
          </cell>
          <cell r="Y687" t="str">
            <v>N/I</v>
          </cell>
          <cell r="Z687" t="str">
            <v>N/I</v>
          </cell>
          <cell r="AA687" t="str">
            <v>N/I</v>
          </cell>
          <cell r="AB687" t="str">
            <v xml:space="preserve">BLOQUEADO    </v>
          </cell>
          <cell r="AC687" t="str">
            <v>MGN000008</v>
          </cell>
          <cell r="AD687" t="str">
            <v>Novo Negocio MG 4</v>
          </cell>
          <cell r="AE687" t="str">
            <v>6.AINDA NÃO ABRIU</v>
          </cell>
          <cell r="AF687" t="str">
            <v>N/I</v>
          </cell>
          <cell r="AG687" t="str">
            <v>N/I</v>
          </cell>
          <cell r="AH687" t="str">
            <v>N/I</v>
          </cell>
          <cell r="AI687" t="str">
            <v>N/I</v>
          </cell>
          <cell r="AJ687" t="str">
            <v>N/I</v>
          </cell>
          <cell r="AK687" t="str">
            <v>N/I</v>
          </cell>
          <cell r="AL687" t="str">
            <v>N/I</v>
          </cell>
          <cell r="AM687" t="str">
            <v>N/I</v>
          </cell>
          <cell r="AN687" t="str">
            <v>N/I</v>
          </cell>
          <cell r="AO687" t="str">
            <v>N/I</v>
          </cell>
          <cell r="AP687" t="str">
            <v>N/I</v>
          </cell>
          <cell r="AQ687" t="str">
            <v>N/I</v>
          </cell>
          <cell r="AR687" t="str">
            <v>N/I</v>
          </cell>
          <cell r="AS687" t="str">
            <v>N/IN/I</v>
          </cell>
          <cell r="AT687" t="str">
            <v>N/I</v>
          </cell>
          <cell r="AU687" t="str">
            <v>N/I</v>
          </cell>
          <cell r="AV687" t="str">
            <v>N/I</v>
          </cell>
          <cell r="AW687" t="str">
            <v>N/I</v>
          </cell>
          <cell r="AX687" t="str">
            <v>N/I</v>
          </cell>
          <cell r="AY687" t="str">
            <v>N/I</v>
          </cell>
          <cell r="AZ687" t="str">
            <v>MGN000008</v>
          </cell>
        </row>
        <row r="688">
          <cell r="D688" t="str">
            <v>PARX</v>
          </cell>
          <cell r="E688" t="str">
            <v>PARX</v>
          </cell>
          <cell r="F688" t="str">
            <v>N/A</v>
          </cell>
          <cell r="G688" t="str">
            <v>SP</v>
          </cell>
          <cell r="H688" t="str">
            <v>SÃO PAULO</v>
          </cell>
          <cell r="I688" t="str">
            <v>SP</v>
          </cell>
          <cell r="J688" t="str">
            <v>SP</v>
          </cell>
          <cell r="K688" t="str">
            <v>N/A</v>
          </cell>
          <cell r="L688" t="str">
            <v>N/A</v>
          </cell>
          <cell r="M688" t="str">
            <v>PARX</v>
          </cell>
          <cell r="N688">
            <v>0</v>
          </cell>
          <cell r="O688">
            <v>0</v>
          </cell>
          <cell r="P688" t="str">
            <v>N/A</v>
          </cell>
          <cell r="Q688" t="str">
            <v>GARAGEM</v>
          </cell>
          <cell r="R688" t="str">
            <v>OFF STREET</v>
          </cell>
          <cell r="S688" t="str">
            <v>M&amp;A 2011</v>
          </cell>
          <cell r="T688">
            <v>1</v>
          </cell>
          <cell r="U688" t="str">
            <v>N/A</v>
          </cell>
          <cell r="V688" t="str">
            <v>N/A</v>
          </cell>
          <cell r="W688" t="str">
            <v>GARAGEM NÃO INAUGURADA</v>
          </cell>
          <cell r="X688" t="str">
            <v>GARAGEM NÃO INAUGURADA</v>
          </cell>
          <cell r="Y688" t="str">
            <v>N/I</v>
          </cell>
          <cell r="Z688" t="str">
            <v>N/I</v>
          </cell>
          <cell r="AA688" t="str">
            <v>N/I</v>
          </cell>
          <cell r="AB688" t="str">
            <v xml:space="preserve">BLOQUEADO    </v>
          </cell>
          <cell r="AC688" t="str">
            <v>PARX</v>
          </cell>
          <cell r="AD688" t="str">
            <v>PARX</v>
          </cell>
          <cell r="AE688" t="str">
            <v>6.AINDA NÃO ABRIU</v>
          </cell>
          <cell r="AF688" t="str">
            <v>N/I</v>
          </cell>
          <cell r="AG688" t="str">
            <v>N/I</v>
          </cell>
          <cell r="AH688" t="str">
            <v>N/I</v>
          </cell>
          <cell r="AI688" t="str">
            <v>N/I</v>
          </cell>
          <cell r="AJ688" t="str">
            <v>N/I</v>
          </cell>
          <cell r="AK688" t="str">
            <v>N/I</v>
          </cell>
          <cell r="AL688" t="str">
            <v>N/I</v>
          </cell>
          <cell r="AM688" t="str">
            <v>N/I</v>
          </cell>
          <cell r="AN688" t="str">
            <v>N/I</v>
          </cell>
          <cell r="AO688" t="str">
            <v>N/I</v>
          </cell>
          <cell r="AP688" t="str">
            <v>N/I</v>
          </cell>
          <cell r="AQ688" t="str">
            <v>N/I</v>
          </cell>
          <cell r="AR688" t="str">
            <v>N/I</v>
          </cell>
          <cell r="AS688" t="str">
            <v>N/IN/I</v>
          </cell>
          <cell r="AT688" t="str">
            <v>N/I</v>
          </cell>
          <cell r="AU688" t="str">
            <v>N/I</v>
          </cell>
          <cell r="AV688" t="str">
            <v>N/I</v>
          </cell>
          <cell r="AW688" t="str">
            <v>N/I</v>
          </cell>
          <cell r="AX688" t="str">
            <v>N/I</v>
          </cell>
          <cell r="AY688" t="str">
            <v>N/I</v>
          </cell>
          <cell r="AZ688" t="str">
            <v>PARX</v>
          </cell>
        </row>
        <row r="689">
          <cell r="D689" t="str">
            <v>PDB_CO</v>
          </cell>
          <cell r="E689" t="str">
            <v>PERDAS DA BASE - CO</v>
          </cell>
          <cell r="F689" t="str">
            <v>N/A</v>
          </cell>
          <cell r="G689" t="str">
            <v>CO</v>
          </cell>
          <cell r="H689" t="str">
            <v>CO</v>
          </cell>
          <cell r="I689" t="str">
            <v>CO</v>
          </cell>
          <cell r="J689" t="str">
            <v>CO</v>
          </cell>
          <cell r="K689" t="str">
            <v>N/A</v>
          </cell>
          <cell r="L689" t="str">
            <v>N/A</v>
          </cell>
          <cell r="M689" t="str">
            <v>N/A</v>
          </cell>
          <cell r="N689">
            <v>0</v>
          </cell>
          <cell r="O689">
            <v>0</v>
          </cell>
          <cell r="P689" t="str">
            <v>N/A</v>
          </cell>
          <cell r="Q689" t="str">
            <v>GARAGEM</v>
          </cell>
          <cell r="R689" t="str">
            <v>OFF STREET</v>
          </cell>
          <cell r="S689" t="str">
            <v>BASE OFF</v>
          </cell>
          <cell r="T689">
            <v>1</v>
          </cell>
          <cell r="U689" t="str">
            <v>N/A</v>
          </cell>
          <cell r="V689" t="str">
            <v>N/A</v>
          </cell>
          <cell r="W689" t="str">
            <v>GARAGEM NÃO INAUGURADA</v>
          </cell>
          <cell r="X689" t="str">
            <v>GARAGEM NÃO INAUGURADA</v>
          </cell>
          <cell r="Y689" t="str">
            <v>N/I</v>
          </cell>
          <cell r="Z689" t="str">
            <v>N/I</v>
          </cell>
          <cell r="AA689" t="str">
            <v>N/I</v>
          </cell>
          <cell r="AB689" t="str">
            <v xml:space="preserve">BLOQUEADO    </v>
          </cell>
          <cell r="AC689" t="str">
            <v>PDB_CO</v>
          </cell>
          <cell r="AD689" t="str">
            <v>PERDAS DA BASE - CO</v>
          </cell>
          <cell r="AE689" t="str">
            <v>6.AINDA NÃO ABRIU</v>
          </cell>
          <cell r="AF689" t="str">
            <v>N/I</v>
          </cell>
          <cell r="AG689" t="str">
            <v>N/I</v>
          </cell>
          <cell r="AH689" t="str">
            <v>N/I</v>
          </cell>
          <cell r="AI689" t="str">
            <v>N/I</v>
          </cell>
          <cell r="AJ689" t="str">
            <v>N/I</v>
          </cell>
          <cell r="AK689" t="str">
            <v>N/I</v>
          </cell>
          <cell r="AL689" t="str">
            <v>N/I</v>
          </cell>
          <cell r="AM689" t="str">
            <v>N/I</v>
          </cell>
          <cell r="AN689" t="str">
            <v>N/I</v>
          </cell>
          <cell r="AO689" t="str">
            <v>N/I</v>
          </cell>
          <cell r="AP689" t="str">
            <v>N/I</v>
          </cell>
          <cell r="AQ689" t="str">
            <v>N/I</v>
          </cell>
          <cell r="AR689" t="str">
            <v>N/I</v>
          </cell>
          <cell r="AS689" t="str">
            <v>N/IN/I</v>
          </cell>
          <cell r="AT689" t="str">
            <v>N/I</v>
          </cell>
          <cell r="AU689" t="str">
            <v>N/I</v>
          </cell>
          <cell r="AV689" t="str">
            <v>N/I</v>
          </cell>
          <cell r="AW689" t="str">
            <v>N/I</v>
          </cell>
          <cell r="AX689" t="str">
            <v>N/I</v>
          </cell>
          <cell r="AY689" t="str">
            <v>N/I</v>
          </cell>
          <cell r="AZ689" t="str">
            <v>PDB_CO</v>
          </cell>
        </row>
        <row r="690">
          <cell r="D690" t="str">
            <v>PDB_RJ</v>
          </cell>
          <cell r="E690" t="str">
            <v>PERDAS DA BASE - RJ</v>
          </cell>
          <cell r="F690" t="str">
            <v>N/A</v>
          </cell>
          <cell r="G690" t="str">
            <v>RJ</v>
          </cell>
          <cell r="H690" t="str">
            <v>RIO DE JANEIRO</v>
          </cell>
          <cell r="I690" t="str">
            <v>RJ</v>
          </cell>
          <cell r="J690" t="str">
            <v>RJ</v>
          </cell>
          <cell r="K690" t="str">
            <v>N/A</v>
          </cell>
          <cell r="L690" t="str">
            <v>N/A</v>
          </cell>
          <cell r="M690" t="str">
            <v>N/A</v>
          </cell>
          <cell r="N690">
            <v>0</v>
          </cell>
          <cell r="O690">
            <v>0</v>
          </cell>
          <cell r="P690" t="str">
            <v>N/A</v>
          </cell>
          <cell r="Q690" t="str">
            <v>GARAGEM</v>
          </cell>
          <cell r="R690" t="str">
            <v>OFF STREET</v>
          </cell>
          <cell r="S690" t="str">
            <v>BASE OFF</v>
          </cell>
          <cell r="T690">
            <v>1</v>
          </cell>
          <cell r="U690" t="str">
            <v>N/A</v>
          </cell>
          <cell r="V690" t="str">
            <v>N/A</v>
          </cell>
          <cell r="W690" t="str">
            <v>GARAGEM NÃO INAUGURADA</v>
          </cell>
          <cell r="X690" t="str">
            <v>GARAGEM NÃO INAUGURADA</v>
          </cell>
          <cell r="Y690" t="str">
            <v>N/I</v>
          </cell>
          <cell r="Z690" t="str">
            <v>N/I</v>
          </cell>
          <cell r="AA690" t="str">
            <v>N/I</v>
          </cell>
          <cell r="AB690" t="str">
            <v xml:space="preserve">BLOQUEADO    </v>
          </cell>
          <cell r="AC690" t="str">
            <v>PDB_RJ</v>
          </cell>
          <cell r="AD690" t="str">
            <v>PERDAS DA BASE - RJ</v>
          </cell>
          <cell r="AE690" t="str">
            <v>6.AINDA NÃO ABRIU</v>
          </cell>
          <cell r="AF690" t="str">
            <v>N/I</v>
          </cell>
          <cell r="AG690" t="str">
            <v>N/I</v>
          </cell>
          <cell r="AH690" t="str">
            <v>N/I</v>
          </cell>
          <cell r="AI690" t="str">
            <v>N/I</v>
          </cell>
          <cell r="AJ690" t="str">
            <v>N/I</v>
          </cell>
          <cell r="AK690" t="str">
            <v>N/I</v>
          </cell>
          <cell r="AL690" t="str">
            <v>N/I</v>
          </cell>
          <cell r="AM690" t="str">
            <v>N/I</v>
          </cell>
          <cell r="AN690" t="str">
            <v>N/I</v>
          </cell>
          <cell r="AO690" t="str">
            <v>N/I</v>
          </cell>
          <cell r="AP690" t="str">
            <v>N/I</v>
          </cell>
          <cell r="AQ690" t="str">
            <v>N/I</v>
          </cell>
          <cell r="AR690" t="str">
            <v>N/I</v>
          </cell>
          <cell r="AS690" t="str">
            <v>N/IN/I</v>
          </cell>
          <cell r="AT690" t="str">
            <v>N/I</v>
          </cell>
          <cell r="AU690" t="str">
            <v>N/I</v>
          </cell>
          <cell r="AV690" t="str">
            <v>N/I</v>
          </cell>
          <cell r="AW690" t="str">
            <v>N/I</v>
          </cell>
          <cell r="AX690" t="str">
            <v>N/I</v>
          </cell>
          <cell r="AY690" t="str">
            <v>N/I</v>
          </cell>
          <cell r="AZ690" t="str">
            <v>PDB_RJ</v>
          </cell>
        </row>
        <row r="691">
          <cell r="D691" t="str">
            <v>PDB_SP</v>
          </cell>
          <cell r="E691" t="str">
            <v>PERDAS DA BASE - SP</v>
          </cell>
          <cell r="F691" t="str">
            <v>N/A</v>
          </cell>
          <cell r="G691" t="str">
            <v>SP</v>
          </cell>
          <cell r="H691" t="str">
            <v>SÃO PAULO</v>
          </cell>
          <cell r="I691" t="str">
            <v>SP</v>
          </cell>
          <cell r="J691" t="str">
            <v>SP</v>
          </cell>
          <cell r="K691" t="str">
            <v>N/A</v>
          </cell>
          <cell r="L691" t="str">
            <v>N/A</v>
          </cell>
          <cell r="M691" t="str">
            <v>N/A</v>
          </cell>
          <cell r="N691">
            <v>0</v>
          </cell>
          <cell r="O691">
            <v>0</v>
          </cell>
          <cell r="P691" t="str">
            <v>N/A</v>
          </cell>
          <cell r="Q691" t="str">
            <v>GARAGEM</v>
          </cell>
          <cell r="R691" t="str">
            <v>OFF STREET</v>
          </cell>
          <cell r="S691" t="str">
            <v>BASE OFF</v>
          </cell>
          <cell r="T691">
            <v>1</v>
          </cell>
          <cell r="U691" t="str">
            <v>N/A</v>
          </cell>
          <cell r="V691" t="str">
            <v>N/A</v>
          </cell>
          <cell r="W691" t="str">
            <v>GARAGEM NÃO INAUGURADA</v>
          </cell>
          <cell r="X691" t="str">
            <v>GARAGEM NÃO INAUGURADA</v>
          </cell>
          <cell r="Y691" t="str">
            <v>N/I</v>
          </cell>
          <cell r="Z691" t="str">
            <v>N/I</v>
          </cell>
          <cell r="AA691" t="str">
            <v>N/I</v>
          </cell>
          <cell r="AB691" t="str">
            <v xml:space="preserve">BLOQUEADO    </v>
          </cell>
          <cell r="AC691" t="str">
            <v>PDB_SP</v>
          </cell>
          <cell r="AD691" t="str">
            <v>PERDAS DA BASE - SP</v>
          </cell>
          <cell r="AE691" t="str">
            <v>6.AINDA NÃO ABRIU</v>
          </cell>
          <cell r="AF691" t="str">
            <v>N/I</v>
          </cell>
          <cell r="AG691" t="str">
            <v>N/I</v>
          </cell>
          <cell r="AH691" t="str">
            <v>N/I</v>
          </cell>
          <cell r="AI691" t="str">
            <v>N/I</v>
          </cell>
          <cell r="AJ691" t="str">
            <v>N/I</v>
          </cell>
          <cell r="AK691" t="str">
            <v>N/I</v>
          </cell>
          <cell r="AL691" t="str">
            <v>N/I</v>
          </cell>
          <cell r="AM691" t="str">
            <v>N/I</v>
          </cell>
          <cell r="AN691" t="str">
            <v>N/I</v>
          </cell>
          <cell r="AO691" t="str">
            <v>N/I</v>
          </cell>
          <cell r="AP691" t="str">
            <v>N/I</v>
          </cell>
          <cell r="AQ691" t="str">
            <v>N/I</v>
          </cell>
          <cell r="AR691" t="str">
            <v>N/I</v>
          </cell>
          <cell r="AS691" t="str">
            <v>N/IN/I</v>
          </cell>
          <cell r="AT691" t="str">
            <v>N/I</v>
          </cell>
          <cell r="AU691" t="str">
            <v>N/I</v>
          </cell>
          <cell r="AV691" t="str">
            <v>N/I</v>
          </cell>
          <cell r="AW691" t="str">
            <v>N/I</v>
          </cell>
          <cell r="AX691" t="str">
            <v>N/I</v>
          </cell>
          <cell r="AY691" t="str">
            <v>N/I</v>
          </cell>
          <cell r="AZ691" t="str">
            <v>PDB_SP</v>
          </cell>
        </row>
        <row r="692">
          <cell r="D692" t="str">
            <v>PDB_SUL</v>
          </cell>
          <cell r="E692" t="str">
            <v>PERDAS DA BASE - SUL</v>
          </cell>
          <cell r="F692" t="str">
            <v>N/A</v>
          </cell>
          <cell r="G692" t="str">
            <v>SUL</v>
          </cell>
          <cell r="H692" t="str">
            <v>SUL</v>
          </cell>
          <cell r="I692" t="str">
            <v>SUL</v>
          </cell>
          <cell r="J692" t="str">
            <v>SUL</v>
          </cell>
          <cell r="K692" t="str">
            <v>N/A</v>
          </cell>
          <cell r="L692" t="str">
            <v>N/A</v>
          </cell>
          <cell r="M692" t="str">
            <v>N/A</v>
          </cell>
          <cell r="N692">
            <v>0</v>
          </cell>
          <cell r="O692">
            <v>0</v>
          </cell>
          <cell r="P692" t="str">
            <v>N/A</v>
          </cell>
          <cell r="Q692" t="str">
            <v>GARAGEM</v>
          </cell>
          <cell r="R692" t="str">
            <v>OFF STREET</v>
          </cell>
          <cell r="S692" t="str">
            <v>BASE OFF</v>
          </cell>
          <cell r="T692">
            <v>1</v>
          </cell>
          <cell r="U692" t="str">
            <v>N/A</v>
          </cell>
          <cell r="V692" t="str">
            <v>N/A</v>
          </cell>
          <cell r="W692" t="str">
            <v>GARAGEM NÃO INAUGURADA</v>
          </cell>
          <cell r="X692" t="str">
            <v>GARAGEM NÃO INAUGURADA</v>
          </cell>
          <cell r="Y692" t="str">
            <v>N/I</v>
          </cell>
          <cell r="Z692" t="str">
            <v>N/I</v>
          </cell>
          <cell r="AA692" t="str">
            <v>N/I</v>
          </cell>
          <cell r="AB692" t="str">
            <v xml:space="preserve">BLOQUEADO    </v>
          </cell>
          <cell r="AC692" t="str">
            <v>PDB_SUL</v>
          </cell>
          <cell r="AD692" t="str">
            <v>PERDAS DA BASE - SUL</v>
          </cell>
          <cell r="AE692" t="str">
            <v>6.AINDA NÃO ABRIU</v>
          </cell>
          <cell r="AF692" t="str">
            <v>N/I</v>
          </cell>
          <cell r="AG692" t="str">
            <v>N/I</v>
          </cell>
          <cell r="AH692" t="str">
            <v>N/I</v>
          </cell>
          <cell r="AI692" t="str">
            <v>N/I</v>
          </cell>
          <cell r="AJ692" t="str">
            <v>N/I</v>
          </cell>
          <cell r="AK692" t="str">
            <v>N/I</v>
          </cell>
          <cell r="AL692" t="str">
            <v>N/I</v>
          </cell>
          <cell r="AM692" t="str">
            <v>N/I</v>
          </cell>
          <cell r="AN692" t="str">
            <v>N/I</v>
          </cell>
          <cell r="AO692" t="str">
            <v>N/I</v>
          </cell>
          <cell r="AP692" t="str">
            <v>N/I</v>
          </cell>
          <cell r="AQ692" t="str">
            <v>N/I</v>
          </cell>
          <cell r="AR692" t="str">
            <v>N/I</v>
          </cell>
          <cell r="AS692" t="str">
            <v>N/IN/I</v>
          </cell>
          <cell r="AT692" t="str">
            <v>N/I</v>
          </cell>
          <cell r="AU692" t="str">
            <v>N/I</v>
          </cell>
          <cell r="AV692" t="str">
            <v>N/I</v>
          </cell>
          <cell r="AW692" t="str">
            <v>N/I</v>
          </cell>
          <cell r="AX692" t="str">
            <v>N/I</v>
          </cell>
          <cell r="AY692" t="str">
            <v>N/I</v>
          </cell>
          <cell r="AZ692" t="str">
            <v>PDB_SUL</v>
          </cell>
        </row>
        <row r="693">
          <cell r="D693" t="str">
            <v>RETROFIT POA</v>
          </cell>
          <cell r="E693" t="str">
            <v>RETROFIT POA</v>
          </cell>
          <cell r="F693" t="str">
            <v>N/A</v>
          </cell>
          <cell r="G693" t="str">
            <v>RS</v>
          </cell>
          <cell r="H693" t="str">
            <v>RIO GRANDE DO SUL</v>
          </cell>
          <cell r="I693" t="str">
            <v>SUL</v>
          </cell>
          <cell r="J693" t="str">
            <v>SUL</v>
          </cell>
          <cell r="K693" t="str">
            <v>N/A</v>
          </cell>
          <cell r="L693" t="str">
            <v>N/A</v>
          </cell>
          <cell r="M693" t="str">
            <v>N/A</v>
          </cell>
          <cell r="N693">
            <v>0</v>
          </cell>
          <cell r="O693">
            <v>0</v>
          </cell>
          <cell r="P693" t="str">
            <v>N/A</v>
          </cell>
          <cell r="Q693" t="str">
            <v>GARAGEM</v>
          </cell>
          <cell r="R693" t="str">
            <v>REAL ESTATE</v>
          </cell>
          <cell r="S693" t="str">
            <v>REAL ESTATE 2011</v>
          </cell>
          <cell r="T693">
            <v>1</v>
          </cell>
          <cell r="U693" t="str">
            <v>N/A</v>
          </cell>
          <cell r="V693" t="str">
            <v>N/A</v>
          </cell>
          <cell r="W693" t="str">
            <v>GARAGEM NÃO INAUGURADA</v>
          </cell>
          <cell r="X693" t="str">
            <v>GARAGEM NÃO INAUGURADA</v>
          </cell>
          <cell r="Y693" t="str">
            <v>N/I</v>
          </cell>
          <cell r="Z693" t="str">
            <v>N/I</v>
          </cell>
          <cell r="AA693" t="str">
            <v>N/I</v>
          </cell>
          <cell r="AB693" t="str">
            <v xml:space="preserve">BLOQUEADO    </v>
          </cell>
          <cell r="AC693" t="str">
            <v>RETROFIT POA</v>
          </cell>
          <cell r="AD693" t="str">
            <v>RETROFIT POA</v>
          </cell>
          <cell r="AE693" t="str">
            <v>6.AINDA NÃO ABRIU</v>
          </cell>
          <cell r="AF693" t="str">
            <v>N/I</v>
          </cell>
          <cell r="AG693" t="str">
            <v>N/I</v>
          </cell>
          <cell r="AH693" t="str">
            <v>N/I</v>
          </cell>
          <cell r="AI693" t="str">
            <v>N/I</v>
          </cell>
          <cell r="AJ693" t="str">
            <v>N/I</v>
          </cell>
          <cell r="AK693" t="str">
            <v>N/I</v>
          </cell>
          <cell r="AL693" t="str">
            <v>N/I</v>
          </cell>
          <cell r="AM693" t="str">
            <v>N/I</v>
          </cell>
          <cell r="AN693" t="str">
            <v>N/I</v>
          </cell>
          <cell r="AO693" t="str">
            <v>N/I</v>
          </cell>
          <cell r="AP693" t="str">
            <v>N/I</v>
          </cell>
          <cell r="AQ693" t="str">
            <v>N/I</v>
          </cell>
          <cell r="AR693" t="str">
            <v>N/I</v>
          </cell>
          <cell r="AS693" t="str">
            <v>N/IN/I</v>
          </cell>
          <cell r="AT693" t="str">
            <v>N/I</v>
          </cell>
          <cell r="AU693" t="str">
            <v>N/I</v>
          </cell>
          <cell r="AV693" t="str">
            <v>N/I</v>
          </cell>
          <cell r="AW693" t="str">
            <v>N/I</v>
          </cell>
          <cell r="AX693" t="str">
            <v>N/I</v>
          </cell>
          <cell r="AY693" t="str">
            <v>N/I</v>
          </cell>
          <cell r="AZ693" t="str">
            <v>RETROFIT POA</v>
          </cell>
        </row>
        <row r="694">
          <cell r="D694" t="str">
            <v>RIO DE JANEIRO</v>
          </cell>
          <cell r="E694" t="str">
            <v>RIO DE JANEIRO</v>
          </cell>
          <cell r="F694" t="str">
            <v>N/A</v>
          </cell>
          <cell r="G694" t="str">
            <v>RJ</v>
          </cell>
          <cell r="H694" t="str">
            <v>RIO DE JANEIRO</v>
          </cell>
          <cell r="I694" t="str">
            <v>RJ</v>
          </cell>
          <cell r="J694" t="str">
            <v>RJ</v>
          </cell>
          <cell r="K694" t="str">
            <v>N/A</v>
          </cell>
          <cell r="L694" t="str">
            <v>N/A</v>
          </cell>
          <cell r="M694" t="str">
            <v>N/A</v>
          </cell>
          <cell r="N694">
            <v>0</v>
          </cell>
          <cell r="O694">
            <v>0</v>
          </cell>
          <cell r="P694" t="str">
            <v>N/A</v>
          </cell>
          <cell r="Q694" t="str">
            <v>GARAGEM</v>
          </cell>
          <cell r="R694" t="str">
            <v>OFF STREET</v>
          </cell>
          <cell r="S694" t="str">
            <v>M&amp;A 2011</v>
          </cell>
          <cell r="T694">
            <v>1</v>
          </cell>
          <cell r="U694" t="str">
            <v>N/A</v>
          </cell>
          <cell r="V694" t="str">
            <v>N/A</v>
          </cell>
          <cell r="W694" t="str">
            <v>GARAGEM NÃO INAUGURADA</v>
          </cell>
          <cell r="X694" t="str">
            <v>GARAGEM NÃO INAUGURADA</v>
          </cell>
          <cell r="Y694" t="str">
            <v>N/I</v>
          </cell>
          <cell r="Z694" t="str">
            <v>N/I</v>
          </cell>
          <cell r="AA694" t="str">
            <v>N/I</v>
          </cell>
          <cell r="AB694" t="str">
            <v xml:space="preserve">BLOQUEADO    </v>
          </cell>
          <cell r="AC694" t="str">
            <v>RIO DE JANEIRO</v>
          </cell>
          <cell r="AD694" t="str">
            <v>RIO DE JANEIRO</v>
          </cell>
          <cell r="AE694" t="str">
            <v>6.AINDA NÃO ABRIU</v>
          </cell>
          <cell r="AF694" t="str">
            <v>N/I</v>
          </cell>
          <cell r="AG694" t="str">
            <v>N/I</v>
          </cell>
          <cell r="AH694" t="str">
            <v>N/I</v>
          </cell>
          <cell r="AI694" t="str">
            <v>N/I</v>
          </cell>
          <cell r="AJ694" t="str">
            <v>N/I</v>
          </cell>
          <cell r="AK694" t="str">
            <v>N/I</v>
          </cell>
          <cell r="AL694" t="str">
            <v>N/I</v>
          </cell>
          <cell r="AM694" t="str">
            <v>N/I</v>
          </cell>
          <cell r="AN694" t="str">
            <v>N/I</v>
          </cell>
          <cell r="AO694" t="str">
            <v>N/I</v>
          </cell>
          <cell r="AP694" t="str">
            <v>N/I</v>
          </cell>
          <cell r="AQ694" t="str">
            <v>N/I</v>
          </cell>
          <cell r="AR694" t="str">
            <v>N/I</v>
          </cell>
          <cell r="AS694" t="str">
            <v>N/IN/I</v>
          </cell>
          <cell r="AT694" t="str">
            <v>N/I</v>
          </cell>
          <cell r="AU694" t="str">
            <v>N/I</v>
          </cell>
          <cell r="AV694" t="str">
            <v>N/I</v>
          </cell>
          <cell r="AW694" t="str">
            <v>N/I</v>
          </cell>
          <cell r="AX694" t="str">
            <v>N/I</v>
          </cell>
          <cell r="AY694" t="str">
            <v>N/I</v>
          </cell>
          <cell r="AZ694" t="str">
            <v>RIO DE JANEIRO</v>
          </cell>
        </row>
        <row r="695">
          <cell r="D695" t="str">
            <v>RJN000016</v>
          </cell>
          <cell r="E695" t="str">
            <v>RIO OFFICE TOWER</v>
          </cell>
          <cell r="F695" t="str">
            <v>N/A</v>
          </cell>
          <cell r="G695" t="str">
            <v>RJ</v>
          </cell>
          <cell r="H695" t="str">
            <v>RIO DE JANEIRO</v>
          </cell>
          <cell r="I695" t="str">
            <v>RJ</v>
          </cell>
          <cell r="J695" t="str">
            <v>RJ</v>
          </cell>
          <cell r="K695" t="str">
            <v>N/A</v>
          </cell>
          <cell r="L695" t="str">
            <v>N/A</v>
          </cell>
          <cell r="M695" t="str">
            <v>N/A</v>
          </cell>
          <cell r="N695">
            <v>0</v>
          </cell>
          <cell r="O695">
            <v>0</v>
          </cell>
          <cell r="P695" t="str">
            <v>EDIFÍCIO COMERCIAL</v>
          </cell>
          <cell r="Q695" t="str">
            <v>GARAGEM</v>
          </cell>
          <cell r="R695" t="str">
            <v>OFF STREET</v>
          </cell>
          <cell r="S695" t="str">
            <v>NN OFF 2011</v>
          </cell>
          <cell r="T695">
            <v>1</v>
          </cell>
          <cell r="U695" t="str">
            <v>N/A</v>
          </cell>
          <cell r="V695" t="str">
            <v>N/A</v>
          </cell>
          <cell r="W695" t="str">
            <v>GARAGEM NÃO INAUGURADA</v>
          </cell>
          <cell r="X695" t="str">
            <v>GARAGEM NÃO INAUGURADA</v>
          </cell>
          <cell r="Y695" t="str">
            <v>N/I</v>
          </cell>
          <cell r="Z695" t="str">
            <v>N/I</v>
          </cell>
          <cell r="AA695" t="str">
            <v>N/I</v>
          </cell>
          <cell r="AB695" t="str">
            <v xml:space="preserve">BLOQUEADO    </v>
          </cell>
          <cell r="AC695" t="str">
            <v>RJN000016</v>
          </cell>
          <cell r="AD695" t="str">
            <v>ED COM RIO OFFICE TOWER</v>
          </cell>
          <cell r="AE695" t="str">
            <v>6.AINDA NÃO ABRIU</v>
          </cell>
          <cell r="AF695" t="str">
            <v>N/I</v>
          </cell>
          <cell r="AG695" t="str">
            <v>N/I</v>
          </cell>
          <cell r="AH695" t="str">
            <v>N/I</v>
          </cell>
          <cell r="AI695" t="str">
            <v>N/I</v>
          </cell>
          <cell r="AJ695" t="str">
            <v>N/I</v>
          </cell>
          <cell r="AK695" t="str">
            <v>N/I</v>
          </cell>
          <cell r="AL695" t="str">
            <v>N/I</v>
          </cell>
          <cell r="AM695" t="str">
            <v>N/I</v>
          </cell>
          <cell r="AN695" t="str">
            <v>N/I</v>
          </cell>
          <cell r="AO695" t="str">
            <v>N/I</v>
          </cell>
          <cell r="AP695" t="str">
            <v>N/I</v>
          </cell>
          <cell r="AQ695" t="str">
            <v>N/I</v>
          </cell>
          <cell r="AR695" t="str">
            <v>N/I</v>
          </cell>
          <cell r="AS695" t="str">
            <v>N/IN/I</v>
          </cell>
          <cell r="AT695" t="str">
            <v>N/I</v>
          </cell>
          <cell r="AU695" t="str">
            <v>N/I</v>
          </cell>
          <cell r="AV695" t="str">
            <v>N/I</v>
          </cell>
          <cell r="AW695" t="str">
            <v>N/I</v>
          </cell>
          <cell r="AX695" t="str">
            <v>N/I</v>
          </cell>
          <cell r="AY695" t="str">
            <v>N/I</v>
          </cell>
          <cell r="AZ695" t="str">
            <v>RJN000016</v>
          </cell>
        </row>
        <row r="696">
          <cell r="D696" t="str">
            <v>RJN000020</v>
          </cell>
          <cell r="E696" t="str">
            <v>RIO OFFICE TOWER</v>
          </cell>
          <cell r="F696" t="str">
            <v>N/A</v>
          </cell>
          <cell r="G696" t="str">
            <v>RJ</v>
          </cell>
          <cell r="H696" t="str">
            <v>RIO DE JANEIRO</v>
          </cell>
          <cell r="I696" t="str">
            <v>RJ</v>
          </cell>
          <cell r="J696" t="str">
            <v>RJ</v>
          </cell>
          <cell r="K696" t="str">
            <v>N/A</v>
          </cell>
          <cell r="L696" t="str">
            <v>N/A</v>
          </cell>
          <cell r="M696" t="str">
            <v>N/A</v>
          </cell>
          <cell r="N696">
            <v>0</v>
          </cell>
          <cell r="O696">
            <v>0</v>
          </cell>
          <cell r="P696" t="str">
            <v>EDIFÍCIO COMERCIAL</v>
          </cell>
          <cell r="Q696" t="str">
            <v>GARAGEM</v>
          </cell>
          <cell r="R696" t="str">
            <v>OFF STREET</v>
          </cell>
          <cell r="S696" t="str">
            <v>NN OFF 2011</v>
          </cell>
          <cell r="T696">
            <v>1</v>
          </cell>
          <cell r="U696" t="str">
            <v>N/A</v>
          </cell>
          <cell r="V696" t="str">
            <v>N/A</v>
          </cell>
          <cell r="W696" t="str">
            <v>GARAGEM NÃO INAUGURADA</v>
          </cell>
          <cell r="X696" t="str">
            <v>GARAGEM NÃO INAUGURADA</v>
          </cell>
          <cell r="Y696" t="str">
            <v>N/I</v>
          </cell>
          <cell r="Z696" t="str">
            <v>N/I</v>
          </cell>
          <cell r="AA696" t="str">
            <v>N/I</v>
          </cell>
          <cell r="AB696" t="str">
            <v xml:space="preserve">BLOQUEADO    </v>
          </cell>
          <cell r="AC696" t="str">
            <v>RJN000016</v>
          </cell>
          <cell r="AD696" t="str">
            <v>ED COM RIO OFFICE TOWER</v>
          </cell>
          <cell r="AE696" t="str">
            <v>6.AINDA NÃO ABRIU</v>
          </cell>
          <cell r="AF696" t="str">
            <v>N/I</v>
          </cell>
          <cell r="AG696" t="str">
            <v>N/I</v>
          </cell>
          <cell r="AH696" t="str">
            <v>N/I</v>
          </cell>
          <cell r="AI696" t="str">
            <v>N/I</v>
          </cell>
          <cell r="AJ696" t="str">
            <v>N/I</v>
          </cell>
          <cell r="AK696" t="str">
            <v>N/I</v>
          </cell>
          <cell r="AL696" t="str">
            <v>N/I</v>
          </cell>
          <cell r="AM696" t="str">
            <v>N/I</v>
          </cell>
          <cell r="AN696" t="str">
            <v>N/I</v>
          </cell>
          <cell r="AO696" t="str">
            <v>N/I</v>
          </cell>
          <cell r="AP696" t="str">
            <v>N/I</v>
          </cell>
          <cell r="AQ696" t="str">
            <v>N/I</v>
          </cell>
          <cell r="AR696" t="str">
            <v>N/I</v>
          </cell>
          <cell r="AS696" t="str">
            <v>N/IN/I</v>
          </cell>
          <cell r="AT696" t="str">
            <v>N/I</v>
          </cell>
          <cell r="AU696" t="str">
            <v>N/I</v>
          </cell>
          <cell r="AV696" t="str">
            <v>N/I</v>
          </cell>
          <cell r="AW696" t="str">
            <v>N/I</v>
          </cell>
          <cell r="AX696" t="str">
            <v>N/I</v>
          </cell>
          <cell r="AY696" t="str">
            <v>N/I</v>
          </cell>
          <cell r="AZ696" t="str">
            <v>RJN000020</v>
          </cell>
        </row>
        <row r="697">
          <cell r="D697" t="str">
            <v>SAFE</v>
          </cell>
          <cell r="E697" t="str">
            <v>SAFE</v>
          </cell>
          <cell r="F697" t="str">
            <v>N/A</v>
          </cell>
          <cell r="G697" t="str">
            <v>RS</v>
          </cell>
          <cell r="H697" t="str">
            <v>RIO GRANDE DO SUL</v>
          </cell>
          <cell r="I697" t="str">
            <v>SUL</v>
          </cell>
          <cell r="J697" t="str">
            <v>SUL</v>
          </cell>
          <cell r="K697" t="str">
            <v>N/A</v>
          </cell>
          <cell r="L697" t="str">
            <v>N/A</v>
          </cell>
          <cell r="M697" t="str">
            <v>SAFE</v>
          </cell>
          <cell r="N697">
            <v>0</v>
          </cell>
          <cell r="O697">
            <v>0</v>
          </cell>
          <cell r="P697" t="str">
            <v>N/A</v>
          </cell>
          <cell r="Q697" t="str">
            <v>GARAGEM</v>
          </cell>
          <cell r="R697" t="str">
            <v>OFF STREET</v>
          </cell>
          <cell r="S697" t="str">
            <v>M&amp;A 2011</v>
          </cell>
          <cell r="T697">
            <v>1</v>
          </cell>
          <cell r="U697" t="str">
            <v>N/A</v>
          </cell>
          <cell r="V697" t="str">
            <v>N/A</v>
          </cell>
          <cell r="W697" t="str">
            <v>GARAGEM NÃO INAUGURADA</v>
          </cell>
          <cell r="X697" t="str">
            <v>GARAGEM NÃO INAUGURADA</v>
          </cell>
          <cell r="Y697" t="str">
            <v>N/I</v>
          </cell>
          <cell r="Z697" t="str">
            <v>N/I</v>
          </cell>
          <cell r="AA697" t="str">
            <v>N/I</v>
          </cell>
          <cell r="AB697" t="str">
            <v xml:space="preserve">BLOQUEADO    </v>
          </cell>
          <cell r="AC697" t="str">
            <v>SAFE</v>
          </cell>
          <cell r="AD697" t="str">
            <v>SAFE</v>
          </cell>
          <cell r="AE697" t="str">
            <v>6.AINDA NÃO ABRIU</v>
          </cell>
          <cell r="AF697" t="str">
            <v>N/I</v>
          </cell>
          <cell r="AG697" t="str">
            <v>N/I</v>
          </cell>
          <cell r="AH697" t="str">
            <v>N/I</v>
          </cell>
          <cell r="AI697" t="str">
            <v>N/I</v>
          </cell>
          <cell r="AJ697" t="str">
            <v>N/I</v>
          </cell>
          <cell r="AK697" t="str">
            <v>N/I</v>
          </cell>
          <cell r="AL697" t="str">
            <v>N/I</v>
          </cell>
          <cell r="AM697" t="str">
            <v>N/I</v>
          </cell>
          <cell r="AN697" t="str">
            <v>N/I</v>
          </cell>
          <cell r="AO697" t="str">
            <v>N/I</v>
          </cell>
          <cell r="AP697" t="str">
            <v>N/I</v>
          </cell>
          <cell r="AQ697" t="str">
            <v>N/I</v>
          </cell>
          <cell r="AR697" t="str">
            <v>N/I</v>
          </cell>
          <cell r="AS697" t="str">
            <v>N/IN/I</v>
          </cell>
          <cell r="AT697" t="str">
            <v>N/I</v>
          </cell>
          <cell r="AU697" t="str">
            <v>N/I</v>
          </cell>
          <cell r="AV697" t="str">
            <v>N/I</v>
          </cell>
          <cell r="AW697" t="str">
            <v>N/I</v>
          </cell>
          <cell r="AX697" t="str">
            <v>N/I</v>
          </cell>
          <cell r="AY697" t="str">
            <v>N/I</v>
          </cell>
          <cell r="AZ697" t="str">
            <v>SAFE</v>
          </cell>
        </row>
        <row r="698">
          <cell r="D698" t="str">
            <v>RSN000004</v>
          </cell>
          <cell r="E698" t="str">
            <v>Saoex Center</v>
          </cell>
          <cell r="F698" t="str">
            <v>N/A</v>
          </cell>
          <cell r="G698" t="str">
            <v>RS</v>
          </cell>
          <cell r="H698" t="str">
            <v>RIO GRANDE DO SUL</v>
          </cell>
          <cell r="I698" t="str">
            <v>SUL</v>
          </cell>
          <cell r="J698" t="str">
            <v>SUL</v>
          </cell>
          <cell r="K698" t="str">
            <v>N/A</v>
          </cell>
          <cell r="L698" t="str">
            <v>N/A</v>
          </cell>
          <cell r="M698" t="str">
            <v>N/A</v>
          </cell>
          <cell r="N698">
            <v>0</v>
          </cell>
          <cell r="O698">
            <v>0</v>
          </cell>
          <cell r="P698" t="str">
            <v>EDIFÍCIO COMERCIAL</v>
          </cell>
          <cell r="Q698" t="str">
            <v>GARAGEM</v>
          </cell>
          <cell r="R698" t="str">
            <v>OFF STREET</v>
          </cell>
          <cell r="S698" t="str">
            <v>NN OFF 2011</v>
          </cell>
          <cell r="T698">
            <v>1</v>
          </cell>
          <cell r="U698" t="str">
            <v>N/A</v>
          </cell>
          <cell r="V698" t="str">
            <v>N/A</v>
          </cell>
          <cell r="W698" t="str">
            <v>GARAGEM NÃO INAUGURADA</v>
          </cell>
          <cell r="X698" t="str">
            <v>GARAGEM NÃO INAUGURADA</v>
          </cell>
          <cell r="Y698" t="str">
            <v>N/I</v>
          </cell>
          <cell r="Z698" t="str">
            <v>N/I</v>
          </cell>
          <cell r="AA698" t="str">
            <v>N/I</v>
          </cell>
          <cell r="AB698" t="str">
            <v xml:space="preserve">BLOQUEADO    </v>
          </cell>
          <cell r="AC698" t="str">
            <v>RSN000004</v>
          </cell>
          <cell r="AD698" t="str">
            <v>ED COM SAOEX CENTER</v>
          </cell>
          <cell r="AE698" t="str">
            <v>6.AINDA NÃO ABRIU</v>
          </cell>
          <cell r="AF698" t="str">
            <v>N/I</v>
          </cell>
          <cell r="AG698" t="str">
            <v>N/I</v>
          </cell>
          <cell r="AH698" t="str">
            <v>N/I</v>
          </cell>
          <cell r="AI698" t="str">
            <v>N/I</v>
          </cell>
          <cell r="AJ698" t="str">
            <v>N/I</v>
          </cell>
          <cell r="AK698" t="str">
            <v>N/I</v>
          </cell>
          <cell r="AL698" t="str">
            <v>N/I</v>
          </cell>
          <cell r="AM698" t="str">
            <v>N/I</v>
          </cell>
          <cell r="AN698" t="str">
            <v>N/I</v>
          </cell>
          <cell r="AO698" t="str">
            <v>N/I</v>
          </cell>
          <cell r="AP698" t="str">
            <v>N/I</v>
          </cell>
          <cell r="AQ698" t="str">
            <v>N/I</v>
          </cell>
          <cell r="AR698" t="str">
            <v>N/I</v>
          </cell>
          <cell r="AS698" t="str">
            <v>N/IN/I</v>
          </cell>
          <cell r="AT698" t="str">
            <v>N/I</v>
          </cell>
          <cell r="AU698" t="str">
            <v>N/I</v>
          </cell>
          <cell r="AV698" t="str">
            <v>N/I</v>
          </cell>
          <cell r="AW698" t="str">
            <v>N/I</v>
          </cell>
          <cell r="AX698" t="str">
            <v>N/I</v>
          </cell>
          <cell r="AY698" t="str">
            <v>N/I</v>
          </cell>
          <cell r="AZ698" t="str">
            <v>RSN000004</v>
          </cell>
        </row>
        <row r="699">
          <cell r="D699" t="str">
            <v>SCN000004</v>
          </cell>
          <cell r="E699" t="str">
            <v>SHOPPING CASA &amp; DESIGN</v>
          </cell>
          <cell r="F699" t="str">
            <v>N/A</v>
          </cell>
          <cell r="G699" t="str">
            <v>SC</v>
          </cell>
          <cell r="H699" t="str">
            <v>SANTA CATARINA</v>
          </cell>
          <cell r="I699" t="str">
            <v>SUL</v>
          </cell>
          <cell r="J699" t="str">
            <v>SUL</v>
          </cell>
          <cell r="K699" t="str">
            <v>N/A</v>
          </cell>
          <cell r="L699" t="str">
            <v>N/A</v>
          </cell>
          <cell r="M699" t="str">
            <v>N/A</v>
          </cell>
          <cell r="N699">
            <v>0</v>
          </cell>
          <cell r="O699">
            <v>0</v>
          </cell>
          <cell r="P699" t="str">
            <v>SHOPPING</v>
          </cell>
          <cell r="Q699" t="str">
            <v>GARAGEM</v>
          </cell>
          <cell r="R699" t="str">
            <v>OFF STREET</v>
          </cell>
          <cell r="S699" t="str">
            <v>NN OFF 2011</v>
          </cell>
          <cell r="T699">
            <v>1</v>
          </cell>
          <cell r="U699" t="str">
            <v>N/A</v>
          </cell>
          <cell r="V699" t="str">
            <v>N/A</v>
          </cell>
          <cell r="W699" t="str">
            <v>GARAGEM NÃO INAUGURADA</v>
          </cell>
          <cell r="X699" t="str">
            <v>GARAGEM NÃO INAUGURADA</v>
          </cell>
          <cell r="Y699" t="str">
            <v>N/I</v>
          </cell>
          <cell r="Z699" t="str">
            <v>N/I</v>
          </cell>
          <cell r="AA699" t="str">
            <v>N/I</v>
          </cell>
          <cell r="AB699" t="str">
            <v xml:space="preserve">BLOQUEADO    </v>
          </cell>
          <cell r="AC699" t="str">
            <v>SCN000004</v>
          </cell>
          <cell r="AD699" t="str">
            <v>SHOP CASA &amp; DESIGN</v>
          </cell>
          <cell r="AE699" t="str">
            <v>6.AINDA NÃO ABRIU</v>
          </cell>
          <cell r="AF699" t="str">
            <v>N/I</v>
          </cell>
          <cell r="AG699" t="str">
            <v>N/I</v>
          </cell>
          <cell r="AH699" t="str">
            <v>N/I</v>
          </cell>
          <cell r="AI699" t="str">
            <v>N/I</v>
          </cell>
          <cell r="AJ699" t="str">
            <v>N/I</v>
          </cell>
          <cell r="AK699" t="str">
            <v>N/I</v>
          </cell>
          <cell r="AL699" t="str">
            <v>N/I</v>
          </cell>
          <cell r="AM699" t="str">
            <v>N/I</v>
          </cell>
          <cell r="AN699" t="str">
            <v>N/I</v>
          </cell>
          <cell r="AO699" t="str">
            <v>N/I</v>
          </cell>
          <cell r="AP699" t="str">
            <v>N/I</v>
          </cell>
          <cell r="AQ699" t="str">
            <v>N/I</v>
          </cell>
          <cell r="AR699" t="str">
            <v>N/I</v>
          </cell>
          <cell r="AS699" t="str">
            <v>N/IN/I</v>
          </cell>
          <cell r="AT699" t="str">
            <v>N/I</v>
          </cell>
          <cell r="AU699" t="str">
            <v>N/I</v>
          </cell>
          <cell r="AV699" t="str">
            <v>N/I</v>
          </cell>
          <cell r="AW699" t="str">
            <v>N/I</v>
          </cell>
          <cell r="AX699" t="str">
            <v>N/I</v>
          </cell>
          <cell r="AY699" t="str">
            <v>N/I</v>
          </cell>
          <cell r="AZ699" t="str">
            <v>SCN000004</v>
          </cell>
        </row>
        <row r="700">
          <cell r="D700" t="str">
            <v>RSN000002</v>
          </cell>
          <cell r="E700" t="str">
            <v>Shopping Moinhos</v>
          </cell>
          <cell r="F700" t="str">
            <v>N/A</v>
          </cell>
          <cell r="G700" t="str">
            <v>RS</v>
          </cell>
          <cell r="H700" t="str">
            <v>RIO GRANDE DO SUL</v>
          </cell>
          <cell r="I700" t="str">
            <v>SUL</v>
          </cell>
          <cell r="J700" t="str">
            <v>SUL</v>
          </cell>
          <cell r="K700" t="str">
            <v>N/A</v>
          </cell>
          <cell r="L700" t="str">
            <v>N/A</v>
          </cell>
          <cell r="M700" t="str">
            <v>N/A</v>
          </cell>
          <cell r="N700">
            <v>0</v>
          </cell>
          <cell r="O700">
            <v>0</v>
          </cell>
          <cell r="P700" t="str">
            <v>SHOPPING</v>
          </cell>
          <cell r="Q700" t="str">
            <v>GARAGEM</v>
          </cell>
          <cell r="R700" t="str">
            <v>OFF STREET</v>
          </cell>
          <cell r="S700" t="str">
            <v>NN OFF 2011</v>
          </cell>
          <cell r="T700">
            <v>1</v>
          </cell>
          <cell r="U700" t="str">
            <v>N/A</v>
          </cell>
          <cell r="V700" t="str">
            <v>N/A</v>
          </cell>
          <cell r="W700" t="str">
            <v>GARAGEM NÃO INAUGURADA</v>
          </cell>
          <cell r="X700" t="str">
            <v>GARAGEM NÃO INAUGURADA</v>
          </cell>
          <cell r="Y700" t="str">
            <v>N/I</v>
          </cell>
          <cell r="Z700" t="str">
            <v>N/I</v>
          </cell>
          <cell r="AA700" t="str">
            <v>N/I</v>
          </cell>
          <cell r="AB700" t="str">
            <v xml:space="preserve">BLOQUEADO    </v>
          </cell>
          <cell r="AC700" t="str">
            <v>RSN000002</v>
          </cell>
          <cell r="AD700" t="str">
            <v>SHOP MOINHOS</v>
          </cell>
          <cell r="AE700" t="str">
            <v>6.AINDA NÃO ABRIU</v>
          </cell>
          <cell r="AF700" t="str">
            <v>N/I</v>
          </cell>
          <cell r="AG700" t="str">
            <v>N/I</v>
          </cell>
          <cell r="AH700" t="str">
            <v>N/I</v>
          </cell>
          <cell r="AI700" t="str">
            <v>N/I</v>
          </cell>
          <cell r="AJ700" t="str">
            <v>N/I</v>
          </cell>
          <cell r="AK700" t="str">
            <v>N/I</v>
          </cell>
          <cell r="AL700" t="str">
            <v>N/I</v>
          </cell>
          <cell r="AM700" t="str">
            <v>N/I</v>
          </cell>
          <cell r="AN700" t="str">
            <v>N/I</v>
          </cell>
          <cell r="AO700" t="str">
            <v>N/I</v>
          </cell>
          <cell r="AP700" t="str">
            <v>N/I</v>
          </cell>
          <cell r="AQ700" t="str">
            <v>N/I</v>
          </cell>
          <cell r="AR700" t="str">
            <v>N/I</v>
          </cell>
          <cell r="AS700" t="str">
            <v>N/IN/I</v>
          </cell>
          <cell r="AT700" t="str">
            <v>N/I</v>
          </cell>
          <cell r="AU700" t="str">
            <v>N/I</v>
          </cell>
          <cell r="AV700" t="str">
            <v>N/I</v>
          </cell>
          <cell r="AW700" t="str">
            <v>N/I</v>
          </cell>
          <cell r="AX700" t="str">
            <v>N/I</v>
          </cell>
          <cell r="AY700" t="str">
            <v>N/I</v>
          </cell>
          <cell r="AZ700" t="str">
            <v>RSN000002</v>
          </cell>
        </row>
        <row r="701">
          <cell r="D701" t="str">
            <v>SPN000001</v>
          </cell>
          <cell r="E701" t="str">
            <v>SHOPPING PIRACICABA</v>
          </cell>
          <cell r="F701" t="str">
            <v>N/A</v>
          </cell>
          <cell r="G701" t="str">
            <v>SP</v>
          </cell>
          <cell r="H701" t="str">
            <v>SÃO PAULO</v>
          </cell>
          <cell r="I701" t="str">
            <v>SP</v>
          </cell>
          <cell r="J701" t="str">
            <v>SP</v>
          </cell>
          <cell r="K701" t="str">
            <v>N/A</v>
          </cell>
          <cell r="L701" t="str">
            <v>N/A</v>
          </cell>
          <cell r="M701" t="str">
            <v>N/A</v>
          </cell>
          <cell r="N701">
            <v>0</v>
          </cell>
          <cell r="O701">
            <v>0</v>
          </cell>
          <cell r="P701" t="str">
            <v>SHOPPING</v>
          </cell>
          <cell r="Q701" t="str">
            <v>GARAGEM</v>
          </cell>
          <cell r="R701" t="str">
            <v>OFF STREET</v>
          </cell>
          <cell r="S701" t="str">
            <v>NN OFF 2011</v>
          </cell>
          <cell r="T701">
            <v>1</v>
          </cell>
          <cell r="U701" t="str">
            <v>N/A</v>
          </cell>
          <cell r="V701" t="str">
            <v>N/A</v>
          </cell>
          <cell r="W701" t="str">
            <v>GARAGEM NÃO INAUGURADA</v>
          </cell>
          <cell r="X701" t="str">
            <v>GARAGEM NÃO INAUGURADA</v>
          </cell>
          <cell r="Y701" t="str">
            <v>N/I</v>
          </cell>
          <cell r="Z701" t="str">
            <v>N/I</v>
          </cell>
          <cell r="AA701" t="str">
            <v>N/I</v>
          </cell>
          <cell r="AB701" t="str">
            <v xml:space="preserve">BLOQUEADO    </v>
          </cell>
          <cell r="AC701" t="str">
            <v>SPN000001</v>
          </cell>
          <cell r="AD701" t="str">
            <v>SHOP PIRACICABA</v>
          </cell>
          <cell r="AE701" t="str">
            <v>6.AINDA NÃO ABRIU</v>
          </cell>
          <cell r="AF701" t="str">
            <v>N/I</v>
          </cell>
          <cell r="AG701" t="str">
            <v>N/I</v>
          </cell>
          <cell r="AH701" t="str">
            <v>N/I</v>
          </cell>
          <cell r="AI701" t="str">
            <v>N/I</v>
          </cell>
          <cell r="AJ701" t="str">
            <v>N/I</v>
          </cell>
          <cell r="AK701" t="str">
            <v>N/I</v>
          </cell>
          <cell r="AL701" t="str">
            <v>N/I</v>
          </cell>
          <cell r="AM701" t="str">
            <v>N/I</v>
          </cell>
          <cell r="AN701" t="str">
            <v>N/I</v>
          </cell>
          <cell r="AO701" t="str">
            <v>N/I</v>
          </cell>
          <cell r="AP701" t="str">
            <v>N/I</v>
          </cell>
          <cell r="AQ701" t="str">
            <v>N/I</v>
          </cell>
          <cell r="AR701" t="str">
            <v>N/I</v>
          </cell>
          <cell r="AS701" t="str">
            <v>N/IN/I</v>
          </cell>
          <cell r="AT701" t="str">
            <v>N/I</v>
          </cell>
          <cell r="AU701" t="str">
            <v>N/I</v>
          </cell>
          <cell r="AV701" t="str">
            <v>N/I</v>
          </cell>
          <cell r="AW701" t="str">
            <v>N/I</v>
          </cell>
          <cell r="AX701" t="str">
            <v>N/I</v>
          </cell>
          <cell r="AY701" t="str">
            <v>N/I</v>
          </cell>
          <cell r="AZ701" t="str">
            <v>SPN000001</v>
          </cell>
        </row>
        <row r="702">
          <cell r="D702" t="str">
            <v>ESN000005</v>
          </cell>
          <cell r="E702" t="str">
            <v>SUPERMERCADO 1</v>
          </cell>
          <cell r="F702" t="str">
            <v>N/A</v>
          </cell>
          <cell r="G702" t="str">
            <v>ES</v>
          </cell>
          <cell r="H702" t="str">
            <v>ESPÍRITO SANTO</v>
          </cell>
          <cell r="I702" t="str">
            <v>NE</v>
          </cell>
          <cell r="J702" t="str">
            <v>NE</v>
          </cell>
          <cell r="K702" t="str">
            <v>N/A</v>
          </cell>
          <cell r="L702" t="str">
            <v>N/A</v>
          </cell>
          <cell r="M702" t="str">
            <v>N/A</v>
          </cell>
          <cell r="N702">
            <v>0</v>
          </cell>
          <cell r="O702">
            <v>0</v>
          </cell>
          <cell r="P702" t="str">
            <v>SUPERMERCADO</v>
          </cell>
          <cell r="Q702" t="str">
            <v>GARAGEM</v>
          </cell>
          <cell r="R702" t="str">
            <v>OFF STREET</v>
          </cell>
          <cell r="S702" t="str">
            <v>NN OFF 2011</v>
          </cell>
          <cell r="T702">
            <v>1</v>
          </cell>
          <cell r="U702" t="str">
            <v>N/A</v>
          </cell>
          <cell r="V702" t="str">
            <v>N/A</v>
          </cell>
          <cell r="W702" t="str">
            <v>GARAGEM NÃO INAUGURADA</v>
          </cell>
          <cell r="X702" t="str">
            <v>GARAGEM NÃO INAUGURADA</v>
          </cell>
          <cell r="Y702" t="str">
            <v>N/I</v>
          </cell>
          <cell r="Z702" t="str">
            <v>N/I</v>
          </cell>
          <cell r="AA702" t="str">
            <v>N/I</v>
          </cell>
          <cell r="AB702" t="str">
            <v xml:space="preserve">BLOQUEADO    </v>
          </cell>
          <cell r="AC702" t="str">
            <v>ESN000005</v>
          </cell>
          <cell r="AD702" t="str">
            <v>SUPERMERCADO 1</v>
          </cell>
          <cell r="AE702" t="str">
            <v>6.AINDA NÃO ABRIU</v>
          </cell>
          <cell r="AF702" t="str">
            <v>N/I</v>
          </cell>
          <cell r="AG702" t="str">
            <v>N/I</v>
          </cell>
          <cell r="AH702" t="str">
            <v>N/I</v>
          </cell>
          <cell r="AI702" t="str">
            <v>N/I</v>
          </cell>
          <cell r="AJ702" t="str">
            <v>N/I</v>
          </cell>
          <cell r="AK702" t="str">
            <v>N/I</v>
          </cell>
          <cell r="AL702" t="str">
            <v>N/I</v>
          </cell>
          <cell r="AM702" t="str">
            <v>N/I</v>
          </cell>
          <cell r="AN702" t="str">
            <v>N/I</v>
          </cell>
          <cell r="AO702" t="str">
            <v>N/I</v>
          </cell>
          <cell r="AP702" t="str">
            <v>N/I</v>
          </cell>
          <cell r="AQ702" t="str">
            <v>N/I</v>
          </cell>
          <cell r="AR702" t="str">
            <v>N/I</v>
          </cell>
          <cell r="AS702" t="str">
            <v>N/IN/I</v>
          </cell>
          <cell r="AT702" t="str">
            <v>N/I</v>
          </cell>
          <cell r="AU702" t="str">
            <v>N/I</v>
          </cell>
          <cell r="AV702" t="str">
            <v>N/I</v>
          </cell>
          <cell r="AW702" t="str">
            <v>N/I</v>
          </cell>
          <cell r="AX702" t="str">
            <v>N/I</v>
          </cell>
          <cell r="AY702" t="str">
            <v>N/I</v>
          </cell>
          <cell r="AZ702" t="str">
            <v>ESN000005</v>
          </cell>
        </row>
        <row r="703">
          <cell r="D703" t="str">
            <v>PEN000008</v>
          </cell>
          <cell r="E703" t="str">
            <v>SUPERMERCADO 2</v>
          </cell>
          <cell r="F703" t="str">
            <v>N/A</v>
          </cell>
          <cell r="G703" t="str">
            <v>ERES</v>
          </cell>
          <cell r="H703" t="str">
            <v>ERES</v>
          </cell>
          <cell r="I703" t="str">
            <v>NE</v>
          </cell>
          <cell r="J703" t="str">
            <v>NE</v>
          </cell>
          <cell r="K703" t="str">
            <v>N/A</v>
          </cell>
          <cell r="L703" t="str">
            <v>N/A</v>
          </cell>
          <cell r="M703" t="str">
            <v>N/A</v>
          </cell>
          <cell r="N703">
            <v>0</v>
          </cell>
          <cell r="O703">
            <v>0</v>
          </cell>
          <cell r="P703" t="str">
            <v>SUPERMERCADO</v>
          </cell>
          <cell r="Q703" t="str">
            <v>GARAGEM</v>
          </cell>
          <cell r="R703" t="str">
            <v>OFF STREET</v>
          </cell>
          <cell r="S703" t="str">
            <v>NN OFF 2011</v>
          </cell>
          <cell r="T703">
            <v>1</v>
          </cell>
          <cell r="U703" t="str">
            <v>N/A</v>
          </cell>
          <cell r="V703" t="str">
            <v>N/A</v>
          </cell>
          <cell r="W703" t="str">
            <v>GARAGEM NÃO INAUGURADA</v>
          </cell>
          <cell r="X703" t="str">
            <v>GARAGEM NÃO INAUGURADA</v>
          </cell>
          <cell r="Y703" t="str">
            <v>N/I</v>
          </cell>
          <cell r="Z703" t="str">
            <v>N/I</v>
          </cell>
          <cell r="AA703" t="str">
            <v>N/I</v>
          </cell>
          <cell r="AB703" t="str">
            <v xml:space="preserve">BLOQUEADO    </v>
          </cell>
          <cell r="AC703" t="str">
            <v>PEN000008</v>
          </cell>
          <cell r="AD703" t="str">
            <v>SUPERMERCADO 2</v>
          </cell>
          <cell r="AE703" t="str">
            <v>6.AINDA NÃO ABRIU</v>
          </cell>
          <cell r="AF703" t="str">
            <v>N/I</v>
          </cell>
          <cell r="AG703" t="str">
            <v>N/I</v>
          </cell>
          <cell r="AH703" t="str">
            <v>N/I</v>
          </cell>
          <cell r="AI703" t="str">
            <v>N/I</v>
          </cell>
          <cell r="AJ703" t="str">
            <v>N/I</v>
          </cell>
          <cell r="AK703" t="str">
            <v>N/I</v>
          </cell>
          <cell r="AL703" t="str">
            <v>N/I</v>
          </cell>
          <cell r="AM703" t="str">
            <v>N/I</v>
          </cell>
          <cell r="AN703" t="str">
            <v>N/I</v>
          </cell>
          <cell r="AO703" t="str">
            <v>N/I</v>
          </cell>
          <cell r="AP703" t="str">
            <v>N/I</v>
          </cell>
          <cell r="AQ703" t="str">
            <v>N/I</v>
          </cell>
          <cell r="AR703" t="str">
            <v>N/I</v>
          </cell>
          <cell r="AS703" t="str">
            <v>N/IN/I</v>
          </cell>
          <cell r="AT703" t="str">
            <v>N/I</v>
          </cell>
          <cell r="AU703" t="str">
            <v>N/I</v>
          </cell>
          <cell r="AV703" t="str">
            <v>N/I</v>
          </cell>
          <cell r="AW703" t="str">
            <v>N/I</v>
          </cell>
          <cell r="AX703" t="str">
            <v>N/I</v>
          </cell>
          <cell r="AY703" t="str">
            <v>N/I</v>
          </cell>
          <cell r="AZ703" t="str">
            <v>PEN000008</v>
          </cell>
        </row>
        <row r="704">
          <cell r="D704" t="str">
            <v>RSN000005</v>
          </cell>
          <cell r="E704" t="str">
            <v>Terreno Bento Gonçalves</v>
          </cell>
          <cell r="F704" t="str">
            <v>N/A</v>
          </cell>
          <cell r="G704" t="str">
            <v>RS</v>
          </cell>
          <cell r="H704" t="str">
            <v>RIO GRANDE DO SUL</v>
          </cell>
          <cell r="I704" t="str">
            <v>SUL</v>
          </cell>
          <cell r="J704" t="str">
            <v>SUL</v>
          </cell>
          <cell r="K704" t="str">
            <v>N/A</v>
          </cell>
          <cell r="L704" t="str">
            <v>N/A</v>
          </cell>
          <cell r="M704" t="str">
            <v>N/A</v>
          </cell>
          <cell r="N704">
            <v>0</v>
          </cell>
          <cell r="O704">
            <v>0</v>
          </cell>
          <cell r="P704" t="str">
            <v>TERRENO</v>
          </cell>
          <cell r="Q704" t="str">
            <v>GARAGEM</v>
          </cell>
          <cell r="R704" t="str">
            <v>OFF STREET</v>
          </cell>
          <cell r="S704" t="str">
            <v>NN OFF 2011</v>
          </cell>
          <cell r="T704">
            <v>1</v>
          </cell>
          <cell r="U704" t="str">
            <v>N/A</v>
          </cell>
          <cell r="V704" t="str">
            <v>N/A</v>
          </cell>
          <cell r="W704" t="str">
            <v>GARAGEM NÃO INAUGURADA</v>
          </cell>
          <cell r="X704" t="str">
            <v>GARAGEM NÃO INAUGURADA</v>
          </cell>
          <cell r="Y704" t="str">
            <v>N/I</v>
          </cell>
          <cell r="Z704" t="str">
            <v>N/I</v>
          </cell>
          <cell r="AA704" t="str">
            <v>N/I</v>
          </cell>
          <cell r="AB704" t="str">
            <v xml:space="preserve">BLOQUEADO    </v>
          </cell>
          <cell r="AC704" t="str">
            <v>RSN000005</v>
          </cell>
          <cell r="AD704" t="str">
            <v>TERR BENTO GONCALVES</v>
          </cell>
          <cell r="AE704" t="str">
            <v>6.AINDA NÃO ABRIU</v>
          </cell>
          <cell r="AF704" t="str">
            <v>N/I</v>
          </cell>
          <cell r="AG704" t="str">
            <v>N/I</v>
          </cell>
          <cell r="AH704" t="str">
            <v>N/I</v>
          </cell>
          <cell r="AI704" t="str">
            <v>N/I</v>
          </cell>
          <cell r="AJ704" t="str">
            <v>N/I</v>
          </cell>
          <cell r="AK704" t="str">
            <v>N/I</v>
          </cell>
          <cell r="AL704" t="str">
            <v>N/I</v>
          </cell>
          <cell r="AM704" t="str">
            <v>N/I</v>
          </cell>
          <cell r="AN704" t="str">
            <v>N/I</v>
          </cell>
          <cell r="AO704" t="str">
            <v>N/I</v>
          </cell>
          <cell r="AP704" t="str">
            <v>N/I</v>
          </cell>
          <cell r="AQ704" t="str">
            <v>N/I</v>
          </cell>
          <cell r="AR704" t="str">
            <v>N/I</v>
          </cell>
          <cell r="AS704" t="str">
            <v>N/IN/I</v>
          </cell>
          <cell r="AT704" t="str">
            <v>N/I</v>
          </cell>
          <cell r="AU704" t="str">
            <v>N/I</v>
          </cell>
          <cell r="AV704" t="str">
            <v>N/I</v>
          </cell>
          <cell r="AW704" t="str">
            <v>N/I</v>
          </cell>
          <cell r="AX704" t="str">
            <v>N/I</v>
          </cell>
          <cell r="AY704" t="str">
            <v>N/I</v>
          </cell>
          <cell r="AZ704" t="str">
            <v>RSN000005</v>
          </cell>
        </row>
        <row r="705">
          <cell r="D705" t="str">
            <v>PRN000001</v>
          </cell>
          <cell r="E705" t="str">
            <v>TERRENO CURITIBA 1</v>
          </cell>
          <cell r="F705" t="str">
            <v>N/A</v>
          </cell>
          <cell r="G705" t="str">
            <v>PR</v>
          </cell>
          <cell r="H705" t="str">
            <v>PARANÁ</v>
          </cell>
          <cell r="I705" t="str">
            <v>SUL</v>
          </cell>
          <cell r="J705" t="str">
            <v>SUL</v>
          </cell>
          <cell r="K705" t="str">
            <v>N/A</v>
          </cell>
          <cell r="L705" t="str">
            <v>N/A</v>
          </cell>
          <cell r="M705" t="str">
            <v>N/A</v>
          </cell>
          <cell r="N705">
            <v>0</v>
          </cell>
          <cell r="O705">
            <v>0</v>
          </cell>
          <cell r="P705" t="str">
            <v>TERRENO</v>
          </cell>
          <cell r="Q705" t="str">
            <v>GARAGEM</v>
          </cell>
          <cell r="R705" t="str">
            <v>OFF STREET</v>
          </cell>
          <cell r="S705" t="str">
            <v>NN OFF 2011</v>
          </cell>
          <cell r="T705">
            <v>1</v>
          </cell>
          <cell r="U705" t="str">
            <v>N/A</v>
          </cell>
          <cell r="V705" t="str">
            <v>N/A</v>
          </cell>
          <cell r="W705" t="str">
            <v>GARAGEM NÃO INAUGURADA</v>
          </cell>
          <cell r="X705" t="str">
            <v>GARAGEM NÃO INAUGURADA</v>
          </cell>
          <cell r="Y705" t="str">
            <v>N/I</v>
          </cell>
          <cell r="Z705" t="str">
            <v>N/I</v>
          </cell>
          <cell r="AA705" t="str">
            <v>N/I</v>
          </cell>
          <cell r="AB705" t="str">
            <v xml:space="preserve">BLOQUEADO    </v>
          </cell>
          <cell r="AC705" t="str">
            <v>PRN000001</v>
          </cell>
          <cell r="AD705" t="str">
            <v>TERRENO CURITIBA 1</v>
          </cell>
          <cell r="AE705" t="str">
            <v>6.AINDA NÃO ABRIU</v>
          </cell>
          <cell r="AF705" t="str">
            <v>N/I</v>
          </cell>
          <cell r="AG705" t="str">
            <v>N/I</v>
          </cell>
          <cell r="AH705" t="str">
            <v>N/I</v>
          </cell>
          <cell r="AI705" t="str">
            <v>N/I</v>
          </cell>
          <cell r="AJ705" t="str">
            <v>N/I</v>
          </cell>
          <cell r="AK705" t="str">
            <v>N/I</v>
          </cell>
          <cell r="AL705" t="str">
            <v>N/I</v>
          </cell>
          <cell r="AM705" t="str">
            <v>N/I</v>
          </cell>
          <cell r="AN705" t="str">
            <v>N/I</v>
          </cell>
          <cell r="AO705" t="str">
            <v>N/I</v>
          </cell>
          <cell r="AP705" t="str">
            <v>N/I</v>
          </cell>
          <cell r="AQ705" t="str">
            <v>N/I</v>
          </cell>
          <cell r="AR705" t="str">
            <v>N/I</v>
          </cell>
          <cell r="AS705" t="str">
            <v>N/IN/I</v>
          </cell>
          <cell r="AT705" t="str">
            <v>N/I</v>
          </cell>
          <cell r="AU705" t="str">
            <v>N/I</v>
          </cell>
          <cell r="AV705" t="str">
            <v>N/I</v>
          </cell>
          <cell r="AW705" t="str">
            <v>N/I</v>
          </cell>
          <cell r="AX705" t="str">
            <v>N/I</v>
          </cell>
          <cell r="AY705" t="str">
            <v>N/I</v>
          </cell>
          <cell r="AZ705" t="str">
            <v>PRN000001</v>
          </cell>
        </row>
        <row r="706">
          <cell r="D706" t="str">
            <v>PRN000006</v>
          </cell>
          <cell r="E706" t="str">
            <v>TERRENO CURITIBA 2</v>
          </cell>
          <cell r="F706" t="str">
            <v>N/A</v>
          </cell>
          <cell r="G706" t="str">
            <v>PR</v>
          </cell>
          <cell r="H706" t="str">
            <v>PARANÁ</v>
          </cell>
          <cell r="I706" t="str">
            <v>SUL</v>
          </cell>
          <cell r="J706" t="str">
            <v>SUL</v>
          </cell>
          <cell r="K706" t="str">
            <v>N/A</v>
          </cell>
          <cell r="L706" t="str">
            <v>N/A</v>
          </cell>
          <cell r="M706" t="str">
            <v>N/A</v>
          </cell>
          <cell r="N706">
            <v>0</v>
          </cell>
          <cell r="O706">
            <v>0</v>
          </cell>
          <cell r="P706" t="str">
            <v>TERRENO</v>
          </cell>
          <cell r="Q706" t="str">
            <v>GARAGEM</v>
          </cell>
          <cell r="R706" t="str">
            <v>OFF STREET</v>
          </cell>
          <cell r="S706" t="str">
            <v>NN OFF 2011</v>
          </cell>
          <cell r="T706">
            <v>1</v>
          </cell>
          <cell r="U706" t="str">
            <v>N/A</v>
          </cell>
          <cell r="V706" t="str">
            <v>N/A</v>
          </cell>
          <cell r="W706" t="str">
            <v>GARAGEM NÃO INAUGURADA</v>
          </cell>
          <cell r="X706" t="str">
            <v>GARAGEM NÃO INAUGURADA</v>
          </cell>
          <cell r="Y706" t="str">
            <v>N/I</v>
          </cell>
          <cell r="Z706" t="str">
            <v>N/I</v>
          </cell>
          <cell r="AA706" t="str">
            <v>N/I</v>
          </cell>
          <cell r="AB706" t="str">
            <v xml:space="preserve">BLOQUEADO    </v>
          </cell>
          <cell r="AC706" t="str">
            <v>PRN000006</v>
          </cell>
          <cell r="AD706" t="str">
            <v>TERRENO CURITIBA 2</v>
          </cell>
          <cell r="AE706" t="str">
            <v>6.AINDA NÃO ABRIU</v>
          </cell>
          <cell r="AF706" t="str">
            <v>N/I</v>
          </cell>
          <cell r="AG706" t="str">
            <v>N/I</v>
          </cell>
          <cell r="AH706" t="str">
            <v>N/I</v>
          </cell>
          <cell r="AI706" t="str">
            <v>N/I</v>
          </cell>
          <cell r="AJ706" t="str">
            <v>N/I</v>
          </cell>
          <cell r="AK706" t="str">
            <v>N/I</v>
          </cell>
          <cell r="AL706" t="str">
            <v>N/I</v>
          </cell>
          <cell r="AM706" t="str">
            <v>N/I</v>
          </cell>
          <cell r="AN706" t="str">
            <v>N/I</v>
          </cell>
          <cell r="AO706" t="str">
            <v>N/I</v>
          </cell>
          <cell r="AP706" t="str">
            <v>N/I</v>
          </cell>
          <cell r="AQ706" t="str">
            <v>N/I</v>
          </cell>
          <cell r="AR706" t="str">
            <v>N/I</v>
          </cell>
          <cell r="AS706" t="str">
            <v>N/IN/I</v>
          </cell>
          <cell r="AT706" t="str">
            <v>N/I</v>
          </cell>
          <cell r="AU706" t="str">
            <v>N/I</v>
          </cell>
          <cell r="AV706" t="str">
            <v>N/I</v>
          </cell>
          <cell r="AW706" t="str">
            <v>N/I</v>
          </cell>
          <cell r="AX706" t="str">
            <v>N/I</v>
          </cell>
          <cell r="AY706" t="str">
            <v>N/I</v>
          </cell>
          <cell r="AZ706" t="str">
            <v>PRN000006</v>
          </cell>
        </row>
        <row r="707">
          <cell r="D707" t="str">
            <v>SPN000011</v>
          </cell>
          <cell r="E707" t="str">
            <v>TERRENO SANTA CASA</v>
          </cell>
          <cell r="F707" t="str">
            <v>N/A</v>
          </cell>
          <cell r="G707" t="str">
            <v>SP</v>
          </cell>
          <cell r="H707" t="str">
            <v>SÃO PAULO</v>
          </cell>
          <cell r="I707" t="str">
            <v>SP</v>
          </cell>
          <cell r="J707" t="str">
            <v>SP</v>
          </cell>
          <cell r="K707" t="str">
            <v>N/A</v>
          </cell>
          <cell r="L707" t="str">
            <v>N/A</v>
          </cell>
          <cell r="M707" t="str">
            <v>N/A</v>
          </cell>
          <cell r="N707">
            <v>0</v>
          </cell>
          <cell r="O707">
            <v>0</v>
          </cell>
          <cell r="P707" t="str">
            <v>TERRENO</v>
          </cell>
          <cell r="Q707" t="str">
            <v>GARAGEM</v>
          </cell>
          <cell r="R707" t="str">
            <v>OFF STREET</v>
          </cell>
          <cell r="S707" t="str">
            <v>NN OFF 2011</v>
          </cell>
          <cell r="T707">
            <v>1</v>
          </cell>
          <cell r="U707" t="str">
            <v>N/A</v>
          </cell>
          <cell r="V707" t="str">
            <v>N/A</v>
          </cell>
          <cell r="W707" t="str">
            <v>GARAGEM NÃO INAUGURADA</v>
          </cell>
          <cell r="X707" t="str">
            <v>GARAGEM NÃO INAUGURADA</v>
          </cell>
          <cell r="Y707" t="str">
            <v>N/I</v>
          </cell>
          <cell r="Z707" t="str">
            <v>N/I</v>
          </cell>
          <cell r="AA707" t="str">
            <v>N/I</v>
          </cell>
          <cell r="AB707" t="str">
            <v xml:space="preserve">BLOQUEADO    </v>
          </cell>
          <cell r="AC707" t="str">
            <v>SPN000011</v>
          </cell>
          <cell r="AD707" t="str">
            <v>TERR STA CASA</v>
          </cell>
          <cell r="AE707" t="str">
            <v>6.AINDA NÃO ABRIU</v>
          </cell>
          <cell r="AF707" t="str">
            <v>N/I</v>
          </cell>
          <cell r="AG707" t="str">
            <v>N/I</v>
          </cell>
          <cell r="AH707" t="str">
            <v>N/I</v>
          </cell>
          <cell r="AI707" t="str">
            <v>N/I</v>
          </cell>
          <cell r="AJ707" t="str">
            <v>N/I</v>
          </cell>
          <cell r="AK707" t="str">
            <v>N/I</v>
          </cell>
          <cell r="AL707" t="str">
            <v>N/I</v>
          </cell>
          <cell r="AM707" t="str">
            <v>N/I</v>
          </cell>
          <cell r="AN707" t="str">
            <v>N/I</v>
          </cell>
          <cell r="AO707" t="str">
            <v>N/I</v>
          </cell>
          <cell r="AP707" t="str">
            <v>N/I</v>
          </cell>
          <cell r="AQ707" t="str">
            <v>N/I</v>
          </cell>
          <cell r="AR707" t="str">
            <v>N/I</v>
          </cell>
          <cell r="AS707" t="str">
            <v>N/IN/I</v>
          </cell>
          <cell r="AT707" t="str">
            <v>N/I</v>
          </cell>
          <cell r="AU707" t="str">
            <v>N/I</v>
          </cell>
          <cell r="AV707" t="str">
            <v>N/I</v>
          </cell>
          <cell r="AW707" t="str">
            <v>N/I</v>
          </cell>
          <cell r="AX707" t="str">
            <v>N/I</v>
          </cell>
          <cell r="AY707" t="str">
            <v>N/I</v>
          </cell>
          <cell r="AZ707" t="str">
            <v>SPN000011</v>
          </cell>
        </row>
        <row r="708">
          <cell r="D708" t="str">
            <v>ZilloPRN000001</v>
          </cell>
          <cell r="E708" t="str">
            <v>Tucumann</v>
          </cell>
          <cell r="F708" t="str">
            <v>N/A</v>
          </cell>
          <cell r="G708" t="str">
            <v>PR</v>
          </cell>
          <cell r="H708" t="str">
            <v>PARANÁ</v>
          </cell>
          <cell r="I708" t="str">
            <v>SUL</v>
          </cell>
          <cell r="J708" t="str">
            <v>SUL</v>
          </cell>
          <cell r="K708" t="str">
            <v>N/A</v>
          </cell>
          <cell r="L708" t="str">
            <v>N/A</v>
          </cell>
          <cell r="M708" t="str">
            <v>N/A</v>
          </cell>
          <cell r="N708">
            <v>0</v>
          </cell>
          <cell r="O708">
            <v>0</v>
          </cell>
          <cell r="P708" t="str">
            <v>N/A</v>
          </cell>
          <cell r="Q708" t="str">
            <v>GARAGEM</v>
          </cell>
          <cell r="R708" t="str">
            <v>CONCESSOES PUBLICAS</v>
          </cell>
          <cell r="S708" t="str">
            <v>CONC PUB 2011</v>
          </cell>
          <cell r="T708">
            <v>1</v>
          </cell>
          <cell r="U708" t="str">
            <v>N/A</v>
          </cell>
          <cell r="V708" t="str">
            <v>N/A</v>
          </cell>
          <cell r="W708" t="str">
            <v>GARAGEM NÃO INAUGURADA</v>
          </cell>
          <cell r="X708" t="str">
            <v>GARAGEM NÃO INAUGURADA</v>
          </cell>
          <cell r="Y708" t="str">
            <v>N/I</v>
          </cell>
          <cell r="Z708" t="str">
            <v>N/I</v>
          </cell>
          <cell r="AA708" t="str">
            <v>N/I</v>
          </cell>
          <cell r="AB708" t="str">
            <v xml:space="preserve">BLOQUEADO    </v>
          </cell>
          <cell r="AC708" t="str">
            <v>ZilloPRN000001</v>
          </cell>
          <cell r="AD708" t="str">
            <v>TUCUMANN</v>
          </cell>
          <cell r="AE708" t="str">
            <v>6.AINDA NÃO ABRIU</v>
          </cell>
          <cell r="AF708" t="str">
            <v>N/I</v>
          </cell>
          <cell r="AG708" t="str">
            <v>N/I</v>
          </cell>
          <cell r="AH708" t="str">
            <v>N/I</v>
          </cell>
          <cell r="AI708" t="str">
            <v>N/I</v>
          </cell>
          <cell r="AJ708" t="str">
            <v>N/I</v>
          </cell>
          <cell r="AK708" t="str">
            <v>N/I</v>
          </cell>
          <cell r="AL708" t="str">
            <v>N/I</v>
          </cell>
          <cell r="AM708" t="str">
            <v>N/I</v>
          </cell>
          <cell r="AN708" t="str">
            <v>N/I</v>
          </cell>
          <cell r="AO708" t="str">
            <v>N/I</v>
          </cell>
          <cell r="AP708" t="str">
            <v>N/I</v>
          </cell>
          <cell r="AQ708" t="str">
            <v>N/I</v>
          </cell>
          <cell r="AR708" t="str">
            <v>N/I</v>
          </cell>
          <cell r="AS708" t="str">
            <v>N/IN/I</v>
          </cell>
          <cell r="AT708" t="str">
            <v>N/I</v>
          </cell>
          <cell r="AU708" t="str">
            <v>N/I</v>
          </cell>
          <cell r="AV708" t="str">
            <v>N/I</v>
          </cell>
          <cell r="AW708" t="str">
            <v>N/I</v>
          </cell>
          <cell r="AX708" t="str">
            <v>N/I</v>
          </cell>
          <cell r="AY708" t="str">
            <v>N/I</v>
          </cell>
          <cell r="AZ708" t="str">
            <v>ZilloPRN000001</v>
          </cell>
        </row>
        <row r="709">
          <cell r="D709" t="str">
            <v>ON MGN000004</v>
          </cell>
          <cell r="E709" t="str">
            <v>URUGUAINA</v>
          </cell>
          <cell r="F709" t="str">
            <v>N/A</v>
          </cell>
          <cell r="G709" t="str">
            <v>ON</v>
          </cell>
          <cell r="H709" t="str">
            <v>RIO GRANDE DO SUL</v>
          </cell>
          <cell r="I709" t="str">
            <v>ON</v>
          </cell>
          <cell r="J709" t="str">
            <v>On Street</v>
          </cell>
          <cell r="K709" t="str">
            <v>N/A</v>
          </cell>
          <cell r="L709" t="str">
            <v>N/A</v>
          </cell>
          <cell r="M709" t="str">
            <v>N/A</v>
          </cell>
          <cell r="N709">
            <v>0</v>
          </cell>
          <cell r="O709">
            <v>0</v>
          </cell>
          <cell r="P709" t="str">
            <v>ZONA AZUL</v>
          </cell>
          <cell r="Q709" t="str">
            <v>GARAGEM</v>
          </cell>
          <cell r="R709" t="str">
            <v>ON STREET</v>
          </cell>
          <cell r="S709" t="str">
            <v>NN ON 2011</v>
          </cell>
          <cell r="T709">
            <v>1</v>
          </cell>
          <cell r="U709" t="str">
            <v>N/A</v>
          </cell>
          <cell r="V709" t="str">
            <v>N/A</v>
          </cell>
          <cell r="W709" t="str">
            <v>GARAGEM NÃO INAUGURADA</v>
          </cell>
          <cell r="X709" t="str">
            <v>GARAGEM NÃO INAUGURADA</v>
          </cell>
          <cell r="Y709" t="str">
            <v>N/I</v>
          </cell>
          <cell r="Z709" t="str">
            <v>N/I</v>
          </cell>
          <cell r="AA709" t="str">
            <v>N/I</v>
          </cell>
          <cell r="AB709" t="str">
            <v xml:space="preserve">BLOQUEADO    </v>
          </cell>
          <cell r="AC709" t="str">
            <v>ON MGN000004</v>
          </cell>
          <cell r="AD709" t="str">
            <v>URUGUAINA</v>
          </cell>
          <cell r="AE709" t="str">
            <v>6.AINDA NÃO ABRIU</v>
          </cell>
          <cell r="AF709" t="str">
            <v>N/I</v>
          </cell>
          <cell r="AG709" t="str">
            <v>N/I</v>
          </cell>
          <cell r="AH709" t="str">
            <v>N/I</v>
          </cell>
          <cell r="AI709" t="str">
            <v>N/I</v>
          </cell>
          <cell r="AJ709" t="str">
            <v>N/I</v>
          </cell>
          <cell r="AK709" t="str">
            <v>N/I</v>
          </cell>
          <cell r="AL709" t="str">
            <v>N/I</v>
          </cell>
          <cell r="AM709" t="str">
            <v>N/I</v>
          </cell>
          <cell r="AN709" t="str">
            <v>N/I</v>
          </cell>
          <cell r="AO709" t="str">
            <v>N/I</v>
          </cell>
          <cell r="AP709" t="str">
            <v>N/I</v>
          </cell>
          <cell r="AQ709" t="str">
            <v>N/I</v>
          </cell>
          <cell r="AR709" t="str">
            <v>N/I</v>
          </cell>
          <cell r="AS709" t="str">
            <v>N/IN/I</v>
          </cell>
          <cell r="AT709" t="str">
            <v>N/I</v>
          </cell>
          <cell r="AU709" t="str">
            <v>N/I</v>
          </cell>
          <cell r="AV709" t="str">
            <v>N/I</v>
          </cell>
          <cell r="AW709" t="str">
            <v>N/I</v>
          </cell>
          <cell r="AX709" t="str">
            <v>N/I</v>
          </cell>
          <cell r="AY709" t="str">
            <v>N/I</v>
          </cell>
          <cell r="AZ709" t="str">
            <v>ON MGN000004</v>
          </cell>
        </row>
        <row r="710">
          <cell r="D710" t="str">
            <v>ONN000004</v>
          </cell>
          <cell r="E710" t="str">
            <v>URUGUAINA</v>
          </cell>
          <cell r="F710" t="str">
            <v>N/A</v>
          </cell>
          <cell r="G710" t="str">
            <v>ON</v>
          </cell>
          <cell r="H710" t="str">
            <v>RIO GRANDE DO SUL</v>
          </cell>
          <cell r="I710" t="str">
            <v>ON</v>
          </cell>
          <cell r="J710" t="str">
            <v>On Street</v>
          </cell>
          <cell r="K710" t="str">
            <v>N/A</v>
          </cell>
          <cell r="L710" t="str">
            <v>N/A</v>
          </cell>
          <cell r="M710" t="str">
            <v>N/A</v>
          </cell>
          <cell r="N710">
            <v>0</v>
          </cell>
          <cell r="O710">
            <v>0</v>
          </cell>
          <cell r="P710" t="str">
            <v>ZONA AZUL</v>
          </cell>
          <cell r="Q710" t="str">
            <v>GARAGEM</v>
          </cell>
          <cell r="R710" t="str">
            <v>ON STREET</v>
          </cell>
          <cell r="S710" t="str">
            <v>NN ON 2011</v>
          </cell>
          <cell r="T710">
            <v>1</v>
          </cell>
          <cell r="U710" t="str">
            <v>N/A</v>
          </cell>
          <cell r="V710" t="str">
            <v>N/A</v>
          </cell>
          <cell r="W710" t="str">
            <v>GARAGEM NÃO INAUGURADA</v>
          </cell>
          <cell r="X710" t="str">
            <v>GARAGEM NÃO INAUGURADA</v>
          </cell>
          <cell r="Y710" t="str">
            <v>N/I</v>
          </cell>
          <cell r="Z710" t="str">
            <v>N/I</v>
          </cell>
          <cell r="AA710" t="str">
            <v>N/I</v>
          </cell>
          <cell r="AB710" t="str">
            <v xml:space="preserve">BLOQUEADO    </v>
          </cell>
          <cell r="AC710" t="str">
            <v>ON MGN000004</v>
          </cell>
          <cell r="AD710" t="str">
            <v>URUGUAINA</v>
          </cell>
          <cell r="AE710" t="str">
            <v>6.AINDA NÃO ABRIU</v>
          </cell>
          <cell r="AF710" t="str">
            <v>N/I</v>
          </cell>
          <cell r="AG710" t="str">
            <v>N/I</v>
          </cell>
          <cell r="AH710" t="str">
            <v>N/I</v>
          </cell>
          <cell r="AI710" t="str">
            <v>N/I</v>
          </cell>
          <cell r="AJ710" t="str">
            <v>N/I</v>
          </cell>
          <cell r="AK710" t="str">
            <v>N/I</v>
          </cell>
          <cell r="AL710" t="str">
            <v>N/I</v>
          </cell>
          <cell r="AM710" t="str">
            <v>N/I</v>
          </cell>
          <cell r="AN710" t="str">
            <v>N/I</v>
          </cell>
          <cell r="AO710" t="str">
            <v>N/I</v>
          </cell>
          <cell r="AP710" t="str">
            <v>N/I</v>
          </cell>
          <cell r="AQ710" t="str">
            <v>N/I</v>
          </cell>
          <cell r="AR710" t="str">
            <v>N/I</v>
          </cell>
          <cell r="AS710" t="str">
            <v>N/IN/I</v>
          </cell>
          <cell r="AT710" t="str">
            <v>N/I</v>
          </cell>
          <cell r="AU710" t="str">
            <v>N/I</v>
          </cell>
          <cell r="AV710" t="str">
            <v>N/I</v>
          </cell>
          <cell r="AW710" t="str">
            <v>N/I</v>
          </cell>
          <cell r="AX710" t="str">
            <v>N/I</v>
          </cell>
          <cell r="AY710" t="str">
            <v>N/I</v>
          </cell>
          <cell r="AZ710" t="str">
            <v>ONN000004</v>
          </cell>
        </row>
        <row r="711">
          <cell r="D711" t="str">
            <v xml:space="preserve">01201I4  </v>
          </cell>
          <cell r="E711" t="str">
            <v>VERGUEIRO</v>
          </cell>
          <cell r="F711" t="str">
            <v>N/A</v>
          </cell>
          <cell r="G711" t="str">
            <v>SP</v>
          </cell>
          <cell r="H711" t="str">
            <v>SÃO PAULO</v>
          </cell>
          <cell r="I711" t="str">
            <v>SP</v>
          </cell>
          <cell r="J711" t="str">
            <v>SP</v>
          </cell>
          <cell r="K711" t="str">
            <v>01</v>
          </cell>
          <cell r="L711" t="str">
            <v>ALLPARK</v>
          </cell>
          <cell r="M711" t="str">
            <v>RITI</v>
          </cell>
          <cell r="N711">
            <v>1</v>
          </cell>
          <cell r="O711">
            <v>80</v>
          </cell>
          <cell r="P711" t="str">
            <v>HOTEL</v>
          </cell>
          <cell r="Q711" t="str">
            <v>GARAGEM</v>
          </cell>
          <cell r="R711" t="str">
            <v>OFF STREET</v>
          </cell>
          <cell r="S711" t="str">
            <v>M&amp;A 2011</v>
          </cell>
          <cell r="T711">
            <v>1</v>
          </cell>
          <cell r="U711" t="str">
            <v>N/A</v>
          </cell>
          <cell r="V711" t="str">
            <v>N/A</v>
          </cell>
          <cell r="W711" t="str">
            <v>ENZO</v>
          </cell>
          <cell r="X711" t="str">
            <v>IZILDO</v>
          </cell>
          <cell r="Y711" t="str">
            <v>LOCAÇÃO</v>
          </cell>
          <cell r="Z711" t="str">
            <v>EVENTOS</v>
          </cell>
          <cell r="AA711" t="str">
            <v>VALOR FIXO</v>
          </cell>
          <cell r="AB711" t="str">
            <v>NAO BLOQUEADO</v>
          </cell>
          <cell r="AC711" t="str">
            <v xml:space="preserve">01201I4  </v>
          </cell>
          <cell r="AD711" t="str">
            <v>HOTEL MERCURE VERGUEIRO - RT</v>
          </cell>
          <cell r="AE711" t="str">
            <v>9.GARAGEM ABERTA</v>
          </cell>
          <cell r="AF711" t="str">
            <v>M&amp;A</v>
          </cell>
          <cell r="AG711" t="str">
            <v>60.537.263/0455-00</v>
          </cell>
          <cell r="AH711" t="str">
            <v xml:space="preserve">SÃO PAULO </v>
          </cell>
          <cell r="AI711" t="str">
            <v>4101-000</v>
          </cell>
          <cell r="AJ711" t="str">
            <v>VILA MARIANA</v>
          </cell>
          <cell r="AK711" t="str">
            <v>RUA VERGUEIRO, 1661</v>
          </cell>
          <cell r="AL711">
            <v>7</v>
          </cell>
          <cell r="AM711">
            <v>40603</v>
          </cell>
          <cell r="AN711" t="str">
            <v>MAR/11</v>
          </cell>
          <cell r="AO711">
            <v>36678</v>
          </cell>
          <cell r="AP711">
            <v>41881</v>
          </cell>
          <cell r="AQ711" t="str">
            <v>N/I</v>
          </cell>
          <cell r="AR711" t="str">
            <v>N/I</v>
          </cell>
          <cell r="AS711" t="str">
            <v>ALLPARK - SPI4</v>
          </cell>
          <cell r="AT711" t="str">
            <v>ALLPARK - SP</v>
          </cell>
          <cell r="AU711" t="str">
            <v>I4</v>
          </cell>
          <cell r="AV711" t="str">
            <v>VERGUEIRO</v>
          </cell>
          <cell r="AW711">
            <v>13617</v>
          </cell>
          <cell r="AX711" t="str">
            <v>N/I</v>
          </cell>
          <cell r="AY711" t="str">
            <v>N/I</v>
          </cell>
          <cell r="AZ711" t="str">
            <v xml:space="preserve">01201I4  </v>
          </cell>
        </row>
        <row r="712">
          <cell r="D712">
            <v>121628</v>
          </cell>
          <cell r="E712" t="str">
            <v>PIRACICABA</v>
          </cell>
          <cell r="F712" t="str">
            <v>N/A</v>
          </cell>
          <cell r="G712" t="str">
            <v>ON</v>
          </cell>
          <cell r="H712" t="str">
            <v>SÃO PAULO</v>
          </cell>
          <cell r="I712" t="str">
            <v>ON</v>
          </cell>
          <cell r="J712" t="str">
            <v>On Street</v>
          </cell>
          <cell r="K712" t="str">
            <v>16</v>
          </cell>
          <cell r="L712" t="str">
            <v>HORA PARK</v>
          </cell>
          <cell r="M712" t="str">
            <v>HORA PARK</v>
          </cell>
          <cell r="N712">
            <v>0</v>
          </cell>
          <cell r="O712">
            <v>0</v>
          </cell>
          <cell r="P712" t="str">
            <v>ZONA AZUL</v>
          </cell>
          <cell r="Q712" t="str">
            <v>GARAGEM</v>
          </cell>
          <cell r="R712" t="str">
            <v>ON STREET</v>
          </cell>
          <cell r="S712" t="str">
            <v>NN ON 2011</v>
          </cell>
          <cell r="T712">
            <v>1</v>
          </cell>
          <cell r="U712" t="str">
            <v>N/A</v>
          </cell>
          <cell r="V712" t="str">
            <v>N/A</v>
          </cell>
          <cell r="W712" t="str">
            <v>GARAGEM NÃO INAUGURADA</v>
          </cell>
          <cell r="X712" t="str">
            <v>GARAGEM NÃO INAUGURADA</v>
          </cell>
          <cell r="Y712" t="str">
            <v>N/I</v>
          </cell>
          <cell r="Z712" t="str">
            <v>N/I</v>
          </cell>
          <cell r="AA712" t="str">
            <v>N/I</v>
          </cell>
          <cell r="AB712" t="str">
            <v>NAO BLOQUEADO</v>
          </cell>
          <cell r="AC712">
            <v>121628</v>
          </cell>
          <cell r="AD712" t="str">
            <v>PIRACICABA</v>
          </cell>
          <cell r="AE712" t="str">
            <v>6.AINDA NÃO ABRIU</v>
          </cell>
          <cell r="AF712" t="str">
            <v>N/I</v>
          </cell>
          <cell r="AG712" t="str">
            <v>N/I</v>
          </cell>
          <cell r="AH712" t="str">
            <v>N/I</v>
          </cell>
          <cell r="AI712" t="str">
            <v>N/I</v>
          </cell>
          <cell r="AJ712" t="str">
            <v>N/I</v>
          </cell>
          <cell r="AK712" t="str">
            <v>N/I</v>
          </cell>
          <cell r="AL712" t="str">
            <v>N/I</v>
          </cell>
          <cell r="AM712" t="str">
            <v>N/I</v>
          </cell>
          <cell r="AN712" t="str">
            <v>N/I</v>
          </cell>
          <cell r="AO712" t="str">
            <v>N/I</v>
          </cell>
          <cell r="AP712" t="str">
            <v>N/I</v>
          </cell>
          <cell r="AQ712" t="str">
            <v>N/I</v>
          </cell>
          <cell r="AR712" t="str">
            <v>N/I</v>
          </cell>
          <cell r="AS712" t="str">
            <v>N/IN/I</v>
          </cell>
          <cell r="AT712" t="str">
            <v>N/I</v>
          </cell>
          <cell r="AU712" t="str">
            <v>N/I</v>
          </cell>
          <cell r="AV712" t="str">
            <v>N/I</v>
          </cell>
          <cell r="AW712" t="str">
            <v>N/I</v>
          </cell>
          <cell r="AX712" t="str">
            <v>N/I</v>
          </cell>
          <cell r="AY712" t="str">
            <v>N/I</v>
          </cell>
          <cell r="AZ712">
            <v>121628</v>
          </cell>
        </row>
        <row r="713">
          <cell r="D713" t="str">
            <v xml:space="preserve">02201WK  </v>
          </cell>
          <cell r="E713" t="str">
            <v>BARRA PRIME</v>
          </cell>
          <cell r="F713" t="str">
            <v>N/A</v>
          </cell>
          <cell r="G713" t="str">
            <v>RJ</v>
          </cell>
          <cell r="H713" t="str">
            <v>RIO DE JANEIRO</v>
          </cell>
          <cell r="I713" t="str">
            <v>RJ</v>
          </cell>
          <cell r="J713" t="str">
            <v>RJ</v>
          </cell>
          <cell r="K713" t="str">
            <v>01</v>
          </cell>
          <cell r="L713" t="str">
            <v>ALLPARK</v>
          </cell>
          <cell r="M713" t="str">
            <v>ALLPARK</v>
          </cell>
          <cell r="N713">
            <v>0</v>
          </cell>
          <cell r="O713">
            <v>0</v>
          </cell>
          <cell r="P713" t="str">
            <v>EDIFÍCIO COMERCIAL</v>
          </cell>
          <cell r="Q713" t="str">
            <v>GARAGEM</v>
          </cell>
          <cell r="R713" t="str">
            <v>OFF STREET</v>
          </cell>
          <cell r="S713" t="str">
            <v>NN OFF 2011</v>
          </cell>
          <cell r="T713">
            <v>1</v>
          </cell>
          <cell r="U713" t="str">
            <v>N/A</v>
          </cell>
          <cell r="V713" t="str">
            <v>N/A</v>
          </cell>
          <cell r="W713" t="str">
            <v>GARAGEM NÃO INAUGURADA</v>
          </cell>
          <cell r="X713" t="str">
            <v>GARAGEM NÃO INAUGURADA</v>
          </cell>
          <cell r="Y713" t="str">
            <v>N/I</v>
          </cell>
          <cell r="Z713" t="str">
            <v>N/I</v>
          </cell>
          <cell r="AA713" t="str">
            <v>N/I</v>
          </cell>
          <cell r="AB713" t="str">
            <v>NAO BLOQUEADO</v>
          </cell>
          <cell r="AC713" t="str">
            <v xml:space="preserve">02201WK  </v>
          </cell>
          <cell r="AD713" t="str">
            <v>ED COM BARRA PRIME</v>
          </cell>
          <cell r="AE713" t="str">
            <v>6.AINDA NÃO ABRIU</v>
          </cell>
          <cell r="AF713" t="str">
            <v>ORGANICAS</v>
          </cell>
          <cell r="AG713" t="str">
            <v>N/I</v>
          </cell>
          <cell r="AH713" t="str">
            <v>RIO DE JANEIRO</v>
          </cell>
          <cell r="AI713" t="str">
            <v>N/I</v>
          </cell>
          <cell r="AJ713" t="str">
            <v>N/I</v>
          </cell>
          <cell r="AK713" t="str">
            <v>AV. AFONSO ARINOS DE MELO FRANCO, 222</v>
          </cell>
          <cell r="AL713">
            <v>6</v>
          </cell>
          <cell r="AM713" t="str">
            <v>N/I</v>
          </cell>
          <cell r="AN713" t="str">
            <v>N/I</v>
          </cell>
          <cell r="AO713" t="str">
            <v>N/I</v>
          </cell>
          <cell r="AP713" t="str">
            <v>N/I</v>
          </cell>
          <cell r="AQ713" t="str">
            <v>N/I</v>
          </cell>
          <cell r="AR713" t="str">
            <v>N/I</v>
          </cell>
          <cell r="AS713" t="str">
            <v>N/IN/I</v>
          </cell>
          <cell r="AT713" t="str">
            <v>N/I</v>
          </cell>
          <cell r="AU713" t="str">
            <v>N/I</v>
          </cell>
          <cell r="AV713" t="str">
            <v>N/I</v>
          </cell>
          <cell r="AW713">
            <v>1546</v>
          </cell>
          <cell r="AX713" t="str">
            <v>N/I</v>
          </cell>
          <cell r="AY713" t="str">
            <v>BARRA PRIME OFFICES</v>
          </cell>
          <cell r="AZ713" t="str">
            <v xml:space="preserve">02201WK  </v>
          </cell>
        </row>
        <row r="714">
          <cell r="D714" t="str">
            <v xml:space="preserve">02201WX  </v>
          </cell>
          <cell r="E714" t="str">
            <v>BBC</v>
          </cell>
          <cell r="F714" t="str">
            <v>N/A</v>
          </cell>
          <cell r="G714" t="str">
            <v>RJ</v>
          </cell>
          <cell r="H714" t="str">
            <v>RIO DE JANEIRO</v>
          </cell>
          <cell r="I714" t="str">
            <v>RJ</v>
          </cell>
          <cell r="J714" t="str">
            <v>RJ</v>
          </cell>
          <cell r="K714" t="str">
            <v>01</v>
          </cell>
          <cell r="L714" t="str">
            <v>ALLPARK</v>
          </cell>
          <cell r="M714" t="str">
            <v>ALLPARK</v>
          </cell>
          <cell r="N714">
            <v>0</v>
          </cell>
          <cell r="O714">
            <v>0</v>
          </cell>
          <cell r="P714" t="str">
            <v>EDIFÍCIO COMERCIAL</v>
          </cell>
          <cell r="Q714" t="str">
            <v>GARAGEM</v>
          </cell>
          <cell r="R714" t="str">
            <v>REAL ESTATE</v>
          </cell>
          <cell r="S714" t="str">
            <v>REAL ESTATE 2011</v>
          </cell>
          <cell r="T714">
            <v>1</v>
          </cell>
          <cell r="U714" t="str">
            <v>N/A</v>
          </cell>
          <cell r="V714" t="str">
            <v>N/A</v>
          </cell>
          <cell r="W714" t="str">
            <v>GARAGEM NÃO INAUGURADA</v>
          </cell>
          <cell r="X714" t="str">
            <v>GARAGEM NÃO INAUGURADA</v>
          </cell>
          <cell r="Y714" t="str">
            <v>N/I</v>
          </cell>
          <cell r="Z714" t="str">
            <v>N/I</v>
          </cell>
          <cell r="AA714" t="str">
            <v>N/I</v>
          </cell>
          <cell r="AB714" t="str">
            <v>NAO BLOQUEADO</v>
          </cell>
          <cell r="AC714" t="str">
            <v xml:space="preserve">02201WX  </v>
          </cell>
          <cell r="AD714" t="str">
            <v>ED COM BBC</v>
          </cell>
          <cell r="AE714" t="str">
            <v>6.AINDA NÃO ABRIU</v>
          </cell>
          <cell r="AF714" t="str">
            <v>ORGANICAS</v>
          </cell>
          <cell r="AG714" t="str">
            <v>N/I</v>
          </cell>
          <cell r="AH714" t="str">
            <v>RIO DE JANEIRO</v>
          </cell>
          <cell r="AI714">
            <v>22631003</v>
          </cell>
          <cell r="AJ714" t="str">
            <v>BARRA DA TIJUCA</v>
          </cell>
          <cell r="AK714" t="str">
            <v>AV. DAS AMERICAS, 3301</v>
          </cell>
          <cell r="AL714">
            <v>7</v>
          </cell>
          <cell r="AM714">
            <v>40787</v>
          </cell>
          <cell r="AN714" t="str">
            <v>N/I</v>
          </cell>
          <cell r="AO714" t="str">
            <v>N/I</v>
          </cell>
          <cell r="AP714" t="str">
            <v>N/I</v>
          </cell>
          <cell r="AQ714" t="str">
            <v>N/I</v>
          </cell>
          <cell r="AR714" t="str">
            <v>N/I</v>
          </cell>
          <cell r="AS714" t="str">
            <v>N/IN/I</v>
          </cell>
          <cell r="AT714" t="str">
            <v>N/I</v>
          </cell>
          <cell r="AU714" t="str">
            <v>N/I</v>
          </cell>
          <cell r="AV714" t="str">
            <v>N/I</v>
          </cell>
          <cell r="AW714">
            <v>1588</v>
          </cell>
          <cell r="AX714" t="str">
            <v>N/I</v>
          </cell>
          <cell r="AY714" t="str">
            <v>BBC (BRASCAN)</v>
          </cell>
          <cell r="AZ714" t="str">
            <v xml:space="preserve">02201WX  </v>
          </cell>
        </row>
        <row r="715">
          <cell r="D715" t="str">
            <v xml:space="preserve">02201J2  </v>
          </cell>
          <cell r="E715" t="str">
            <v>BORA MALL SHOP</v>
          </cell>
          <cell r="F715" t="str">
            <v>N/A</v>
          </cell>
          <cell r="G715" t="str">
            <v>RJ</v>
          </cell>
          <cell r="H715" t="str">
            <v>RIO DE JANEIRO</v>
          </cell>
          <cell r="I715" t="str">
            <v>RJ</v>
          </cell>
          <cell r="J715" t="str">
            <v>RJ</v>
          </cell>
          <cell r="K715" t="str">
            <v>01</v>
          </cell>
          <cell r="L715" t="str">
            <v>ALLPARK</v>
          </cell>
          <cell r="M715" t="str">
            <v>ALLPARK</v>
          </cell>
          <cell r="N715">
            <v>0</v>
          </cell>
          <cell r="O715">
            <v>0</v>
          </cell>
          <cell r="P715" t="str">
            <v>SHOPPING</v>
          </cell>
          <cell r="Q715" t="str">
            <v>GARAGEM</v>
          </cell>
          <cell r="R715" t="str">
            <v>OFF STREET</v>
          </cell>
          <cell r="S715" t="str">
            <v>NN OFF 2011</v>
          </cell>
          <cell r="T715">
            <v>1</v>
          </cell>
          <cell r="U715" t="str">
            <v>N/A</v>
          </cell>
          <cell r="V715" t="str">
            <v>N/A</v>
          </cell>
          <cell r="W715" t="str">
            <v>GARAGEM NÃO INAUGURADA</v>
          </cell>
          <cell r="X715" t="str">
            <v>GARAGEM NÃO INAUGURADA</v>
          </cell>
          <cell r="Y715" t="str">
            <v>N/I</v>
          </cell>
          <cell r="Z715" t="str">
            <v>N/I</v>
          </cell>
          <cell r="AA715" t="str">
            <v>N/I</v>
          </cell>
          <cell r="AB715" t="str">
            <v>NAO BLOQUEADO</v>
          </cell>
          <cell r="AC715" t="str">
            <v xml:space="preserve">02201J2  </v>
          </cell>
          <cell r="AD715" t="str">
            <v>SHOP BORA MALL</v>
          </cell>
          <cell r="AE715" t="str">
            <v>6.AINDA NÃO ABRIU</v>
          </cell>
          <cell r="AF715" t="str">
            <v>ORGANICAS</v>
          </cell>
          <cell r="AG715" t="str">
            <v>N/I</v>
          </cell>
          <cell r="AH715" t="str">
            <v>ITABORAÍ</v>
          </cell>
          <cell r="AI715" t="str">
            <v>24800-065</v>
          </cell>
          <cell r="AJ715" t="str">
            <v>CENTRO</v>
          </cell>
          <cell r="AK715" t="str">
            <v>AV. 22 DE MAIO, 5.800</v>
          </cell>
          <cell r="AL715">
            <v>6</v>
          </cell>
          <cell r="AM715" t="str">
            <v>N/I</v>
          </cell>
          <cell r="AN715" t="str">
            <v>N/I</v>
          </cell>
          <cell r="AO715" t="str">
            <v>N/I</v>
          </cell>
          <cell r="AP715" t="str">
            <v>N/I</v>
          </cell>
          <cell r="AQ715" t="str">
            <v>N/I</v>
          </cell>
          <cell r="AR715" t="str">
            <v>N/I</v>
          </cell>
          <cell r="AS715" t="str">
            <v>N/IN/I</v>
          </cell>
          <cell r="AT715" t="str">
            <v>N/I</v>
          </cell>
          <cell r="AU715" t="str">
            <v>N/I</v>
          </cell>
          <cell r="AV715" t="str">
            <v>N/I</v>
          </cell>
          <cell r="AW715">
            <v>1485</v>
          </cell>
          <cell r="AX715" t="str">
            <v>N/I</v>
          </cell>
          <cell r="AY715" t="str">
            <v>SHOPPING ITABORAÍ (SHOPPING BORA MALL)</v>
          </cell>
          <cell r="AZ715" t="str">
            <v xml:space="preserve">02201J2  </v>
          </cell>
        </row>
        <row r="716">
          <cell r="D716">
            <v>220171</v>
          </cell>
          <cell r="E716" t="str">
            <v>CARREFOUR BARCAS</v>
          </cell>
          <cell r="F716" t="str">
            <v>N/A</v>
          </cell>
          <cell r="G716" t="str">
            <v>RJ</v>
          </cell>
          <cell r="H716" t="str">
            <v>RIO DE JANEIRO</v>
          </cell>
          <cell r="I716" t="str">
            <v>RJ</v>
          </cell>
          <cell r="J716" t="str">
            <v>RJ</v>
          </cell>
          <cell r="K716" t="str">
            <v>01</v>
          </cell>
          <cell r="L716" t="str">
            <v>ALLPARK</v>
          </cell>
          <cell r="M716" t="str">
            <v>ALLPARK</v>
          </cell>
          <cell r="N716">
            <v>0</v>
          </cell>
          <cell r="O716">
            <v>0</v>
          </cell>
          <cell r="P716" t="str">
            <v>SUPERMERCADO</v>
          </cell>
          <cell r="Q716" t="str">
            <v>GARAGEM</v>
          </cell>
          <cell r="R716" t="str">
            <v>OFF STREET</v>
          </cell>
          <cell r="S716" t="str">
            <v>NN OFF 2011</v>
          </cell>
          <cell r="T716">
            <v>1</v>
          </cell>
          <cell r="U716" t="str">
            <v>N/A</v>
          </cell>
          <cell r="V716" t="str">
            <v>N/A</v>
          </cell>
          <cell r="W716" t="str">
            <v>GARAGEM NÃO INAUGURADA</v>
          </cell>
          <cell r="X716" t="str">
            <v>GARAGEM NÃO INAUGURADA</v>
          </cell>
          <cell r="Y716" t="str">
            <v>N/I</v>
          </cell>
          <cell r="Z716" t="str">
            <v>N/I</v>
          </cell>
          <cell r="AA716" t="str">
            <v>N/I</v>
          </cell>
          <cell r="AB716" t="str">
            <v>NAO BLOQUEADO</v>
          </cell>
          <cell r="AC716">
            <v>220171</v>
          </cell>
          <cell r="AD716" t="str">
            <v>SUPERM CARREFOUR BARCAS</v>
          </cell>
          <cell r="AE716" t="str">
            <v>6.AINDA NÃO ABRIU</v>
          </cell>
          <cell r="AF716" t="str">
            <v>ORGANICAS</v>
          </cell>
          <cell r="AG716" t="str">
            <v>N/I</v>
          </cell>
          <cell r="AH716" t="str">
            <v>RIO DE JANEIRO</v>
          </cell>
          <cell r="AI716" t="str">
            <v>N/I</v>
          </cell>
          <cell r="AJ716" t="str">
            <v>CENTRO</v>
          </cell>
          <cell r="AK716" t="str">
            <v>RUA 1, Nº 02</v>
          </cell>
          <cell r="AL716" t="str">
            <v>N/I</v>
          </cell>
          <cell r="AM716" t="str">
            <v>N/I</v>
          </cell>
          <cell r="AN716" t="str">
            <v>N/I</v>
          </cell>
          <cell r="AO716" t="str">
            <v>N/I</v>
          </cell>
          <cell r="AP716" t="str">
            <v>N/I</v>
          </cell>
          <cell r="AQ716" t="str">
            <v>N/I</v>
          </cell>
          <cell r="AR716" t="str">
            <v>N/I</v>
          </cell>
          <cell r="AS716" t="str">
            <v>ALLPARK - RJT0</v>
          </cell>
          <cell r="AT716" t="str">
            <v>ALLPARK - RJ</v>
          </cell>
          <cell r="AU716" t="str">
            <v>T0</v>
          </cell>
          <cell r="AV716" t="str">
            <v>CARREFOUR BARCA</v>
          </cell>
          <cell r="AW716" t="str">
            <v>N/I</v>
          </cell>
          <cell r="AX716" t="str">
            <v>N/I</v>
          </cell>
          <cell r="AY716" t="str">
            <v>N/I</v>
          </cell>
          <cell r="AZ716">
            <v>220171</v>
          </cell>
        </row>
        <row r="717">
          <cell r="D717">
            <v>421623</v>
          </cell>
          <cell r="E717" t="str">
            <v>VIA BRASIL</v>
          </cell>
          <cell r="F717" t="str">
            <v>N/A</v>
          </cell>
          <cell r="G717" t="str">
            <v>DF</v>
          </cell>
          <cell r="H717" t="str">
            <v>DISTRITO FEDERAL</v>
          </cell>
          <cell r="I717" t="str">
            <v>CO</v>
          </cell>
          <cell r="J717" t="str">
            <v>CO</v>
          </cell>
          <cell r="K717" t="str">
            <v>16</v>
          </cell>
          <cell r="L717" t="str">
            <v>HORA PARK</v>
          </cell>
          <cell r="M717" t="str">
            <v>HORA PARK</v>
          </cell>
          <cell r="N717">
            <v>1</v>
          </cell>
          <cell r="O717">
            <v>226</v>
          </cell>
          <cell r="P717" t="str">
            <v>CENTRO MEDICO</v>
          </cell>
          <cell r="Q717" t="str">
            <v>GARAGEM</v>
          </cell>
          <cell r="R717" t="str">
            <v>REAL ESTATE</v>
          </cell>
          <cell r="S717" t="str">
            <v>REAL ESTATE 2010</v>
          </cell>
          <cell r="T717">
            <v>1</v>
          </cell>
          <cell r="U717" t="str">
            <v>N/A</v>
          </cell>
          <cell r="V717" t="str">
            <v>N/A</v>
          </cell>
          <cell r="W717" t="str">
            <v>SANDSTONE</v>
          </cell>
          <cell r="X717" t="str">
            <v>N/I</v>
          </cell>
          <cell r="Y717" t="str">
            <v>LOCAÇÃO</v>
          </cell>
          <cell r="Z717" t="str">
            <v>TKTS</v>
          </cell>
          <cell r="AA717" t="str">
            <v>N/I</v>
          </cell>
          <cell r="AB717" t="str">
            <v>NAO BLOQUEADO</v>
          </cell>
          <cell r="AC717">
            <v>421623</v>
          </cell>
          <cell r="AD717" t="str">
            <v>CE MED VIA BRASIL - HP</v>
          </cell>
          <cell r="AE717" t="str">
            <v>9.GARAGEM ABERTA</v>
          </cell>
          <cell r="AF717" t="str">
            <v>ORGANICAS</v>
          </cell>
          <cell r="AG717" t="str">
            <v>N/I</v>
          </cell>
          <cell r="AH717" t="str">
            <v>BRASILIA</v>
          </cell>
          <cell r="AI717" t="str">
            <v>70330-700</v>
          </cell>
          <cell r="AJ717" t="str">
            <v>ASA SUL</v>
          </cell>
          <cell r="AK717" t="str">
            <v>SEP SUL-QUADRA 710/910- CONJ. D- UN. 1</v>
          </cell>
          <cell r="AL717">
            <v>6</v>
          </cell>
          <cell r="AM717">
            <v>40405</v>
          </cell>
          <cell r="AN717" t="str">
            <v>AGO/10</v>
          </cell>
          <cell r="AO717">
            <v>40407</v>
          </cell>
          <cell r="AP717" t="str">
            <v>INDETERMINADO</v>
          </cell>
          <cell r="AQ717" t="str">
            <v>N/I</v>
          </cell>
          <cell r="AR717" t="str">
            <v>N/I</v>
          </cell>
          <cell r="AS717" t="str">
            <v>HORA PARK23</v>
          </cell>
          <cell r="AT717" t="str">
            <v>HORA PARK</v>
          </cell>
          <cell r="AU717">
            <v>23</v>
          </cell>
          <cell r="AV717" t="str">
            <v>VIA BRASIL</v>
          </cell>
          <cell r="AW717">
            <v>180</v>
          </cell>
          <cell r="AX717" t="str">
            <v>Via Brasil</v>
          </cell>
          <cell r="AY717" t="str">
            <v>VIA BRASIL</v>
          </cell>
          <cell r="AZ717">
            <v>421623</v>
          </cell>
        </row>
        <row r="718">
          <cell r="D718">
            <v>125107</v>
          </cell>
          <cell r="E718" t="str">
            <v>VILA MARIANA, BRADESCO</v>
          </cell>
          <cell r="F718" t="str">
            <v>N/A</v>
          </cell>
          <cell r="G718" t="str">
            <v>SP</v>
          </cell>
          <cell r="H718" t="str">
            <v>SÃO PAULO</v>
          </cell>
          <cell r="I718" t="str">
            <v>SP</v>
          </cell>
          <cell r="J718" t="str">
            <v>SP</v>
          </cell>
          <cell r="K718" t="str">
            <v>51</v>
          </cell>
          <cell r="L718" t="str">
            <v>PRIMEIRA</v>
          </cell>
          <cell r="M718" t="str">
            <v>PRIMEIRA</v>
          </cell>
          <cell r="N718">
            <v>1</v>
          </cell>
          <cell r="O718">
            <v>100</v>
          </cell>
          <cell r="P718" t="str">
            <v>BANCO</v>
          </cell>
          <cell r="Q718" t="str">
            <v>GARAGEM</v>
          </cell>
          <cell r="R718" t="str">
            <v>OFF STREET</v>
          </cell>
          <cell r="S718" t="str">
            <v>BASE OFF</v>
          </cell>
          <cell r="T718">
            <v>1</v>
          </cell>
          <cell r="U718" t="str">
            <v>N/A</v>
          </cell>
          <cell r="V718" t="str">
            <v>N/A</v>
          </cell>
          <cell r="W718" t="str">
            <v>ENZO</v>
          </cell>
          <cell r="X718" t="str">
            <v>IZILDO</v>
          </cell>
          <cell r="Y718" t="str">
            <v>LOCAÇÃO</v>
          </cell>
          <cell r="Z718" t="str">
            <v>TKTS</v>
          </cell>
          <cell r="AA718" t="str">
            <v>VALOR FIXO</v>
          </cell>
          <cell r="AB718" t="str">
            <v>NAO BLOQUEADO</v>
          </cell>
          <cell r="AC718">
            <v>125107</v>
          </cell>
          <cell r="AD718" t="str">
            <v>BANCO BBD VL MARIANA</v>
          </cell>
          <cell r="AE718" t="str">
            <v>9.GARAGEM ABERTA</v>
          </cell>
          <cell r="AF718" t="str">
            <v>ORGANICAS</v>
          </cell>
          <cell r="AG718">
            <v>52024452006490</v>
          </cell>
          <cell r="AH718" t="str">
            <v xml:space="preserve">SÃO PAULO </v>
          </cell>
          <cell r="AI718" t="str">
            <v>04009-001</v>
          </cell>
          <cell r="AJ718" t="str">
            <v>V. MARIANA</v>
          </cell>
          <cell r="AK718" t="str">
            <v>RUA DOMINGOS DE MORAES, 716</v>
          </cell>
          <cell r="AL718">
            <v>7</v>
          </cell>
          <cell r="AM718" t="str">
            <v>N/I</v>
          </cell>
          <cell r="AN718" t="str">
            <v>N/I</v>
          </cell>
          <cell r="AO718">
            <v>37438</v>
          </cell>
          <cell r="AP718" t="str">
            <v>INDETERMINADO</v>
          </cell>
          <cell r="AQ718" t="str">
            <v>N/I</v>
          </cell>
          <cell r="AR718" t="str">
            <v>N/I</v>
          </cell>
          <cell r="AS718" t="str">
            <v>PRIMEIRA - SP  7</v>
          </cell>
          <cell r="AT718" t="str">
            <v xml:space="preserve">PRIMEIRA - SP  </v>
          </cell>
          <cell r="AU718">
            <v>7</v>
          </cell>
          <cell r="AV718" t="str">
            <v>BRAD.Vl.MARIANA</v>
          </cell>
          <cell r="AW718">
            <v>2919</v>
          </cell>
          <cell r="AX718" t="str">
            <v>Vila Mariana, Bradesco</v>
          </cell>
          <cell r="AY718" t="str">
            <v>N/I</v>
          </cell>
          <cell r="AZ718">
            <v>125107</v>
          </cell>
        </row>
        <row r="719">
          <cell r="D719" t="str">
            <v xml:space="preserve">02201WS  </v>
          </cell>
          <cell r="E719" t="str">
            <v>ED. SAO LUIZ</v>
          </cell>
          <cell r="F719" t="str">
            <v>N/A</v>
          </cell>
          <cell r="G719" t="str">
            <v>RJ</v>
          </cell>
          <cell r="H719" t="str">
            <v>RIO DE JANEIRO</v>
          </cell>
          <cell r="I719" t="str">
            <v>RJ</v>
          </cell>
          <cell r="J719" t="str">
            <v>RJ</v>
          </cell>
          <cell r="K719" t="str">
            <v>01</v>
          </cell>
          <cell r="L719" t="str">
            <v>ALLPARK</v>
          </cell>
          <cell r="M719" t="str">
            <v>ALLPARK</v>
          </cell>
          <cell r="N719">
            <v>0</v>
          </cell>
          <cell r="O719">
            <v>0</v>
          </cell>
          <cell r="P719" t="str">
            <v>EDIFÍCIO COMERCIAL</v>
          </cell>
          <cell r="Q719" t="str">
            <v>GARAGEM</v>
          </cell>
          <cell r="R719" t="str">
            <v>OFF STREET</v>
          </cell>
          <cell r="S719" t="str">
            <v>NN OFF 2011</v>
          </cell>
          <cell r="T719">
            <v>1</v>
          </cell>
          <cell r="U719" t="str">
            <v>N/A</v>
          </cell>
          <cell r="V719" t="str">
            <v>N/A</v>
          </cell>
          <cell r="W719" t="str">
            <v>GARAGEM NÃO INAUGURADA</v>
          </cell>
          <cell r="X719" t="str">
            <v>GARAGEM NÃO INAUGURADA</v>
          </cell>
          <cell r="Y719" t="str">
            <v>N/I</v>
          </cell>
          <cell r="Z719" t="str">
            <v>N/I</v>
          </cell>
          <cell r="AA719" t="str">
            <v>N/I</v>
          </cell>
          <cell r="AB719" t="str">
            <v>NAO BLOQUEADO</v>
          </cell>
          <cell r="AC719" t="str">
            <v xml:space="preserve">02201WS  </v>
          </cell>
          <cell r="AD719" t="str">
            <v>ED COM S LUIZ CATETE</v>
          </cell>
          <cell r="AE719" t="str">
            <v>6.AINDA NÃO ABRIU</v>
          </cell>
          <cell r="AF719" t="str">
            <v>ORGANICAS</v>
          </cell>
          <cell r="AG719" t="str">
            <v>N/I</v>
          </cell>
          <cell r="AH719" t="str">
            <v>RIO DE JANEIRO</v>
          </cell>
          <cell r="AI719">
            <v>22631003</v>
          </cell>
          <cell r="AJ719" t="str">
            <v>CATETE</v>
          </cell>
          <cell r="AK719" t="str">
            <v>RUA DO CATETE, 311</v>
          </cell>
          <cell r="AL719" t="str">
            <v>N/I</v>
          </cell>
          <cell r="AM719" t="str">
            <v>N/I</v>
          </cell>
          <cell r="AN719" t="str">
            <v>N/I</v>
          </cell>
          <cell r="AO719" t="str">
            <v>N/I</v>
          </cell>
          <cell r="AP719" t="str">
            <v>N/I</v>
          </cell>
          <cell r="AQ719" t="str">
            <v>N/I</v>
          </cell>
          <cell r="AR719" t="str">
            <v>N/I</v>
          </cell>
          <cell r="AS719" t="str">
            <v>N/IN/I</v>
          </cell>
          <cell r="AT719" t="str">
            <v>N/I</v>
          </cell>
          <cell r="AU719" t="str">
            <v>N/I</v>
          </cell>
          <cell r="AV719" t="str">
            <v>N/I</v>
          </cell>
          <cell r="AW719" t="str">
            <v>N/I</v>
          </cell>
          <cell r="AX719" t="str">
            <v>N/I</v>
          </cell>
          <cell r="AY719" t="str">
            <v>EDIFÍCIO SÃO LUIZ - SEVERIANO RIBEIRO</v>
          </cell>
          <cell r="AZ719" t="str">
            <v xml:space="preserve">02201WS  </v>
          </cell>
        </row>
        <row r="720">
          <cell r="D720" t="str">
            <v xml:space="preserve">02201WL  </v>
          </cell>
          <cell r="E720" t="str">
            <v>PENINSULA</v>
          </cell>
          <cell r="F720" t="str">
            <v>N/A</v>
          </cell>
          <cell r="G720" t="str">
            <v>RJ</v>
          </cell>
          <cell r="H720" t="str">
            <v>RIO DE JANEIRO</v>
          </cell>
          <cell r="I720" t="str">
            <v>RJ</v>
          </cell>
          <cell r="J720" t="str">
            <v>RJ</v>
          </cell>
          <cell r="K720" t="str">
            <v>01</v>
          </cell>
          <cell r="L720" t="str">
            <v>ALLPARK</v>
          </cell>
          <cell r="M720" t="str">
            <v>ALLPARK</v>
          </cell>
          <cell r="N720">
            <v>0</v>
          </cell>
          <cell r="O720">
            <v>0</v>
          </cell>
          <cell r="P720" t="str">
            <v>EDIFÍCIO COMERCIAL</v>
          </cell>
          <cell r="Q720" t="str">
            <v>GARAGEM</v>
          </cell>
          <cell r="R720" t="str">
            <v>OFF STREET</v>
          </cell>
          <cell r="S720" t="str">
            <v>NN OFF 2011</v>
          </cell>
          <cell r="T720">
            <v>1</v>
          </cell>
          <cell r="U720" t="str">
            <v>N/A</v>
          </cell>
          <cell r="V720" t="str">
            <v>N/A</v>
          </cell>
          <cell r="W720" t="str">
            <v>GARAGEM NÃO INAUGURADA</v>
          </cell>
          <cell r="X720" t="str">
            <v>GARAGEM NÃO INAUGURADA</v>
          </cell>
          <cell r="Y720" t="str">
            <v>N/I</v>
          </cell>
          <cell r="Z720" t="str">
            <v>N/I</v>
          </cell>
          <cell r="AA720" t="str">
            <v>N/I</v>
          </cell>
          <cell r="AB720" t="str">
            <v>NAO BLOQUEADO</v>
          </cell>
          <cell r="AC720" t="str">
            <v xml:space="preserve">02201WL  </v>
          </cell>
          <cell r="AD720" t="str">
            <v>ED COM PENINSULA</v>
          </cell>
          <cell r="AE720" t="str">
            <v>6.AINDA NÃO ABRIU</v>
          </cell>
          <cell r="AF720" t="str">
            <v>ORGANICAS</v>
          </cell>
          <cell r="AG720" t="str">
            <v>N/I</v>
          </cell>
          <cell r="AH720" t="str">
            <v>RIO DE JANEIRO</v>
          </cell>
          <cell r="AI720" t="str">
            <v>22775-057</v>
          </cell>
          <cell r="AJ720" t="str">
            <v>BARRA DA TIJUCA</v>
          </cell>
          <cell r="AK720" t="str">
            <v>AV. JOAO CABRAL DE MELLO NETO, 400</v>
          </cell>
          <cell r="AL720">
            <v>6</v>
          </cell>
          <cell r="AM720" t="str">
            <v>N/I</v>
          </cell>
          <cell r="AN720" t="str">
            <v>N/I</v>
          </cell>
          <cell r="AO720" t="str">
            <v>N/I</v>
          </cell>
          <cell r="AP720" t="str">
            <v>N/I</v>
          </cell>
          <cell r="AQ720" t="str">
            <v>N/I</v>
          </cell>
          <cell r="AR720" t="str">
            <v>N/I</v>
          </cell>
          <cell r="AS720" t="str">
            <v>N/IN/I</v>
          </cell>
          <cell r="AT720" t="str">
            <v>N/I</v>
          </cell>
          <cell r="AU720" t="str">
            <v>N/I</v>
          </cell>
          <cell r="AV720" t="str">
            <v>N/I</v>
          </cell>
          <cell r="AW720">
            <v>1551</v>
          </cell>
          <cell r="AX720" t="str">
            <v>N/I</v>
          </cell>
          <cell r="AY720" t="str">
            <v>PENÍNSULA CORPORATE</v>
          </cell>
          <cell r="AZ720" t="str">
            <v xml:space="preserve">02201WL  </v>
          </cell>
        </row>
        <row r="721">
          <cell r="D721" t="str">
            <v xml:space="preserve">02201WV  </v>
          </cell>
          <cell r="E721" t="str">
            <v>PRES. VARGAS - SIG</v>
          </cell>
          <cell r="F721" t="str">
            <v>N/A</v>
          </cell>
          <cell r="G721" t="str">
            <v>RJ</v>
          </cell>
          <cell r="H721" t="str">
            <v>RIO DE JANEIRO</v>
          </cell>
          <cell r="I721" t="str">
            <v>RJ</v>
          </cell>
          <cell r="J721" t="str">
            <v>RJ</v>
          </cell>
          <cell r="K721" t="str">
            <v>01</v>
          </cell>
          <cell r="L721" t="str">
            <v>ALLPARK</v>
          </cell>
          <cell r="M721" t="str">
            <v>ALLPARK</v>
          </cell>
          <cell r="N721">
            <v>1</v>
          </cell>
          <cell r="O721">
            <v>114</v>
          </cell>
          <cell r="P721" t="str">
            <v>TERRENO</v>
          </cell>
          <cell r="Q721" t="str">
            <v>GARAGEM</v>
          </cell>
          <cell r="R721" t="str">
            <v>OFF STREET</v>
          </cell>
          <cell r="S721" t="str">
            <v>NN OFF 2011</v>
          </cell>
          <cell r="T721">
            <v>1</v>
          </cell>
          <cell r="U721" t="str">
            <v>N/A</v>
          </cell>
          <cell r="V721" t="str">
            <v>N/A</v>
          </cell>
          <cell r="W721" t="str">
            <v>ANGELO</v>
          </cell>
          <cell r="X721" t="str">
            <v>N/I</v>
          </cell>
          <cell r="Y721" t="str">
            <v>N/I</v>
          </cell>
          <cell r="Z721" t="str">
            <v>N/I</v>
          </cell>
          <cell r="AA721" t="str">
            <v>N/I</v>
          </cell>
          <cell r="AB721" t="str">
            <v>NAO BLOQUEADO</v>
          </cell>
          <cell r="AC721" t="str">
            <v xml:space="preserve">02201WV  </v>
          </cell>
          <cell r="AD721" t="str">
            <v>TERR SIG PRES VARGAS 1149</v>
          </cell>
          <cell r="AE721" t="str">
            <v>9.GARAGEM ABERTA</v>
          </cell>
          <cell r="AF721" t="str">
            <v>ORGANICAS</v>
          </cell>
          <cell r="AG721" t="str">
            <v>N/I</v>
          </cell>
          <cell r="AH721" t="str">
            <v>RIO DE JANEIRO</v>
          </cell>
          <cell r="AI721">
            <v>20071004</v>
          </cell>
          <cell r="AJ721" t="str">
            <v>CENTRO</v>
          </cell>
          <cell r="AK721" t="str">
            <v>AV. PRES. VARGAS, 1149, 1153, 1159, 1163, 1171</v>
          </cell>
          <cell r="AL721">
            <v>5</v>
          </cell>
          <cell r="AM721">
            <v>40833</v>
          </cell>
          <cell r="AN721" t="str">
            <v>OUT/11</v>
          </cell>
          <cell r="AO721" t="str">
            <v>N/I</v>
          </cell>
          <cell r="AP721" t="str">
            <v>N/I</v>
          </cell>
          <cell r="AQ721" t="str">
            <v>N/I</v>
          </cell>
          <cell r="AR721" t="str">
            <v>N/I</v>
          </cell>
          <cell r="AS721" t="str">
            <v>ALLPARK - RJWV</v>
          </cell>
          <cell r="AT721" t="str">
            <v>ALLPARK - RJ</v>
          </cell>
          <cell r="AU721" t="str">
            <v>WV</v>
          </cell>
          <cell r="AV721" t="str">
            <v>PRES. VARGAS S.</v>
          </cell>
          <cell r="AW721">
            <v>1593</v>
          </cell>
          <cell r="AX721" t="str">
            <v>N/I</v>
          </cell>
          <cell r="AY721" t="str">
            <v>SIG PRESIDENTE VARGAS</v>
          </cell>
          <cell r="AZ721" t="str">
            <v xml:space="preserve">02201WV  </v>
          </cell>
        </row>
        <row r="722">
          <cell r="D722" t="str">
            <v xml:space="preserve">02201WB  </v>
          </cell>
          <cell r="E722" t="str">
            <v>RECREIO MEDICAL CENTER</v>
          </cell>
          <cell r="F722" t="str">
            <v>N/A</v>
          </cell>
          <cell r="G722" t="str">
            <v>RJ</v>
          </cell>
          <cell r="H722" t="str">
            <v>RIO DE JANEIRO</v>
          </cell>
          <cell r="I722" t="str">
            <v>RJ</v>
          </cell>
          <cell r="J722" t="str">
            <v>RJ</v>
          </cell>
          <cell r="K722" t="str">
            <v>01</v>
          </cell>
          <cell r="L722" t="str">
            <v>ALLPARK</v>
          </cell>
          <cell r="M722" t="str">
            <v>ALLPARK</v>
          </cell>
          <cell r="N722">
            <v>0</v>
          </cell>
          <cell r="O722">
            <v>0</v>
          </cell>
          <cell r="P722" t="str">
            <v>CENTRO MEDICO</v>
          </cell>
          <cell r="Q722" t="str">
            <v>GARAGEM</v>
          </cell>
          <cell r="R722" t="str">
            <v>OFF STREET</v>
          </cell>
          <cell r="S722" t="str">
            <v>NN OFF 2011</v>
          </cell>
          <cell r="T722">
            <v>1</v>
          </cell>
          <cell r="U722" t="str">
            <v>N/A</v>
          </cell>
          <cell r="V722" t="str">
            <v>N/A</v>
          </cell>
          <cell r="W722" t="str">
            <v>GARAGEM NÃO INAUGURADA</v>
          </cell>
          <cell r="X722" t="str">
            <v>GARAGEM NÃO INAUGURADA</v>
          </cell>
          <cell r="Y722" t="str">
            <v>N/I</v>
          </cell>
          <cell r="Z722" t="str">
            <v>N/I</v>
          </cell>
          <cell r="AA722" t="str">
            <v>N/I</v>
          </cell>
          <cell r="AB722" t="str">
            <v>NAO BLOQUEADO</v>
          </cell>
          <cell r="AC722" t="str">
            <v xml:space="preserve">02201WB  </v>
          </cell>
          <cell r="AD722" t="str">
            <v>CE MED RECREIO MEDICAL CENTER</v>
          </cell>
          <cell r="AE722" t="str">
            <v>6.AINDA NÃO ABRIU</v>
          </cell>
          <cell r="AF722" t="str">
            <v>ORGANICAS</v>
          </cell>
          <cell r="AG722" t="str">
            <v>N/I</v>
          </cell>
          <cell r="AH722" t="str">
            <v>RIO DE JANEIRO</v>
          </cell>
          <cell r="AI722" t="str">
            <v>N/I</v>
          </cell>
          <cell r="AJ722" t="str">
            <v>RECREIO</v>
          </cell>
          <cell r="AK722" t="str">
            <v>AV. DAS AMERICAS, 16.150</v>
          </cell>
          <cell r="AL722" t="str">
            <v>N/I</v>
          </cell>
          <cell r="AM722" t="str">
            <v>N/I</v>
          </cell>
          <cell r="AN722" t="str">
            <v>N/I</v>
          </cell>
          <cell r="AO722" t="str">
            <v>N/I</v>
          </cell>
          <cell r="AP722" t="str">
            <v>N/I</v>
          </cell>
          <cell r="AQ722" t="str">
            <v>N/I</v>
          </cell>
          <cell r="AR722" t="str">
            <v>N/I</v>
          </cell>
          <cell r="AS722" t="str">
            <v>N/IN/I</v>
          </cell>
          <cell r="AT722" t="str">
            <v>N/I</v>
          </cell>
          <cell r="AU722" t="str">
            <v>N/I</v>
          </cell>
          <cell r="AV722" t="str">
            <v>N/I</v>
          </cell>
          <cell r="AW722" t="str">
            <v>N/I</v>
          </cell>
          <cell r="AX722" t="str">
            <v>N/I</v>
          </cell>
          <cell r="AY722" t="str">
            <v>RECREIO MEDICAL CENTER</v>
          </cell>
          <cell r="AZ722" t="str">
            <v xml:space="preserve">02201WB  </v>
          </cell>
        </row>
        <row r="723">
          <cell r="D723" t="str">
            <v xml:space="preserve">01201I6  </v>
          </cell>
          <cell r="E723" t="str">
            <v>VILA OLIMPIA</v>
          </cell>
          <cell r="F723" t="str">
            <v>N/A</v>
          </cell>
          <cell r="G723" t="str">
            <v>SP</v>
          </cell>
          <cell r="H723" t="str">
            <v>SÃO PAULO</v>
          </cell>
          <cell r="I723" t="str">
            <v>SP</v>
          </cell>
          <cell r="J723" t="str">
            <v>SP</v>
          </cell>
          <cell r="K723" t="str">
            <v>01</v>
          </cell>
          <cell r="L723" t="str">
            <v>ALLPARK</v>
          </cell>
          <cell r="M723" t="str">
            <v>RITI</v>
          </cell>
          <cell r="N723">
            <v>1</v>
          </cell>
          <cell r="O723">
            <v>20</v>
          </cell>
          <cell r="P723" t="str">
            <v>TERRENO</v>
          </cell>
          <cell r="Q723" t="str">
            <v>GARAGEM</v>
          </cell>
          <cell r="R723" t="str">
            <v>OFF STREET</v>
          </cell>
          <cell r="S723" t="str">
            <v>M&amp;A 2011</v>
          </cell>
          <cell r="T723">
            <v>1</v>
          </cell>
          <cell r="U723" t="str">
            <v>N/A</v>
          </cell>
          <cell r="V723" t="str">
            <v>N/A</v>
          </cell>
          <cell r="W723" t="str">
            <v>MARCOS SILVA</v>
          </cell>
          <cell r="X723" t="str">
            <v>EDMILSON</v>
          </cell>
          <cell r="Y723" t="str">
            <v>LOCAÇÃO</v>
          </cell>
          <cell r="Z723" t="str">
            <v>TKTS</v>
          </cell>
          <cell r="AA723" t="str">
            <v>VALOR FIXO</v>
          </cell>
          <cell r="AB723" t="str">
            <v>NAO BLOQUEADO</v>
          </cell>
          <cell r="AC723" t="str">
            <v xml:space="preserve">01201I6  </v>
          </cell>
          <cell r="AD723" t="str">
            <v>TERR JOAQUIM FERREIRA LOBO 391 - RT</v>
          </cell>
          <cell r="AE723" t="str">
            <v>9.GARAGEM ABERTA</v>
          </cell>
          <cell r="AF723" t="str">
            <v>M&amp;A</v>
          </cell>
          <cell r="AG723" t="str">
            <v>60.537.263/0471-20</v>
          </cell>
          <cell r="AH723" t="str">
            <v xml:space="preserve">SÃO PAULO </v>
          </cell>
          <cell r="AI723" t="str">
            <v>4544-150</v>
          </cell>
          <cell r="AJ723" t="str">
            <v>VILA OLÍMPIA</v>
          </cell>
          <cell r="AK723" t="str">
            <v>RUA CEL JOAQUIM FERREIRA LOBO, 391</v>
          </cell>
          <cell r="AL723">
            <v>5</v>
          </cell>
          <cell r="AM723">
            <v>40603</v>
          </cell>
          <cell r="AN723" t="str">
            <v>MAR/11</v>
          </cell>
          <cell r="AO723">
            <v>40330</v>
          </cell>
          <cell r="AP723" t="str">
            <v>INDETERMINADO</v>
          </cell>
          <cell r="AQ723" t="str">
            <v>N/I</v>
          </cell>
          <cell r="AR723" t="str">
            <v>N/I</v>
          </cell>
          <cell r="AS723" t="str">
            <v>ALLPARK - SPI6</v>
          </cell>
          <cell r="AT723" t="str">
            <v>ALLPARK - SP</v>
          </cell>
          <cell r="AU723" t="str">
            <v>I6</v>
          </cell>
          <cell r="AV723" t="str">
            <v>VILA OLIMPIA</v>
          </cell>
          <cell r="AW723">
            <v>13638</v>
          </cell>
          <cell r="AX723" t="str">
            <v>N/I</v>
          </cell>
          <cell r="AY723" t="str">
            <v>N/I</v>
          </cell>
          <cell r="AZ723" t="str">
            <v xml:space="preserve">01201I6  </v>
          </cell>
        </row>
        <row r="724">
          <cell r="D724" t="str">
            <v xml:space="preserve">02201GF  </v>
          </cell>
          <cell r="E724" t="str">
            <v>UNIMED COPACABANA</v>
          </cell>
          <cell r="F724" t="str">
            <v>N/A</v>
          </cell>
          <cell r="G724" t="str">
            <v>RJ</v>
          </cell>
          <cell r="H724" t="str">
            <v>RIO DE JANEIRO</v>
          </cell>
          <cell r="I724" t="str">
            <v>RJ</v>
          </cell>
          <cell r="J724" t="str">
            <v>RJ</v>
          </cell>
          <cell r="K724" t="str">
            <v>01</v>
          </cell>
          <cell r="L724" t="str">
            <v>ALLPARK</v>
          </cell>
          <cell r="M724" t="str">
            <v>ALLPARK</v>
          </cell>
          <cell r="N724">
            <v>0</v>
          </cell>
          <cell r="O724">
            <v>0</v>
          </cell>
          <cell r="P724" t="str">
            <v>HOSPITAL</v>
          </cell>
          <cell r="Q724" t="str">
            <v>GARAGEM</v>
          </cell>
          <cell r="R724" t="str">
            <v>OFF STREET</v>
          </cell>
          <cell r="S724" t="str">
            <v>NN OFF 2011</v>
          </cell>
          <cell r="T724">
            <v>1</v>
          </cell>
          <cell r="U724" t="str">
            <v>N/A</v>
          </cell>
          <cell r="V724" t="str">
            <v>N/A</v>
          </cell>
          <cell r="W724" t="str">
            <v>GARAGEM NÃO INAUGURADA</v>
          </cell>
          <cell r="X724" t="str">
            <v>GARAGEM NÃO INAUGURADA</v>
          </cell>
          <cell r="Y724" t="str">
            <v>N/I</v>
          </cell>
          <cell r="Z724" t="str">
            <v>N/I</v>
          </cell>
          <cell r="AA724" t="str">
            <v>N/I</v>
          </cell>
          <cell r="AB724" t="str">
            <v>NAO BLOQUEADO</v>
          </cell>
          <cell r="AC724" t="str">
            <v xml:space="preserve">02201GF  </v>
          </cell>
          <cell r="AD724" t="str">
            <v>HOSP UNIMED COPACABANA</v>
          </cell>
          <cell r="AE724" t="str">
            <v>6.AINDA NÃO ABRIU</v>
          </cell>
          <cell r="AF724" t="str">
            <v>ORGANICAS</v>
          </cell>
          <cell r="AG724" t="str">
            <v>N/I</v>
          </cell>
          <cell r="AH724" t="str">
            <v>N/I</v>
          </cell>
          <cell r="AI724" t="str">
            <v>N/I</v>
          </cell>
          <cell r="AJ724" t="str">
            <v>N/I</v>
          </cell>
          <cell r="AK724" t="str">
            <v>N/I</v>
          </cell>
          <cell r="AL724" t="str">
            <v>N/I</v>
          </cell>
          <cell r="AM724" t="str">
            <v>N/I</v>
          </cell>
          <cell r="AN724" t="str">
            <v>N/I</v>
          </cell>
          <cell r="AO724" t="str">
            <v>N/I</v>
          </cell>
          <cell r="AP724" t="str">
            <v>N/I</v>
          </cell>
          <cell r="AQ724" t="str">
            <v>N/I</v>
          </cell>
          <cell r="AR724" t="str">
            <v>N/I</v>
          </cell>
          <cell r="AS724" t="str">
            <v>N/IN/I</v>
          </cell>
          <cell r="AT724" t="str">
            <v>N/I</v>
          </cell>
          <cell r="AU724" t="str">
            <v>N/I</v>
          </cell>
          <cell r="AV724" t="str">
            <v>N/I</v>
          </cell>
          <cell r="AW724" t="str">
            <v>N/I</v>
          </cell>
          <cell r="AX724" t="str">
            <v>N/I</v>
          </cell>
          <cell r="AY724" t="str">
            <v>UNIMED COPACABANA</v>
          </cell>
          <cell r="AZ724" t="str">
            <v xml:space="preserve">02201GF  </v>
          </cell>
        </row>
        <row r="725">
          <cell r="D725" t="str">
            <v xml:space="preserve">02201IR  </v>
          </cell>
          <cell r="E725" t="str">
            <v>VISION</v>
          </cell>
          <cell r="F725" t="str">
            <v>N/A</v>
          </cell>
          <cell r="G725" t="str">
            <v>RJ</v>
          </cell>
          <cell r="H725" t="str">
            <v>RIO DE JANEIRO</v>
          </cell>
          <cell r="I725" t="str">
            <v>RJ</v>
          </cell>
          <cell r="J725" t="str">
            <v>RJ</v>
          </cell>
          <cell r="K725" t="str">
            <v>01</v>
          </cell>
          <cell r="L725" t="str">
            <v>ALLPARK</v>
          </cell>
          <cell r="M725" t="str">
            <v>ALLPARK</v>
          </cell>
          <cell r="N725">
            <v>0</v>
          </cell>
          <cell r="O725">
            <v>466</v>
          </cell>
          <cell r="P725" t="str">
            <v>EDIFÍCIO COMERCIAL</v>
          </cell>
          <cell r="Q725" t="str">
            <v>GARAGEM</v>
          </cell>
          <cell r="R725" t="str">
            <v>REAL ESTATE</v>
          </cell>
          <cell r="S725" t="str">
            <v>REAL ESTATE 2011</v>
          </cell>
          <cell r="T725">
            <v>1</v>
          </cell>
          <cell r="U725" t="str">
            <v>N/A</v>
          </cell>
          <cell r="V725" t="str">
            <v>N/A</v>
          </cell>
          <cell r="W725" t="str">
            <v>GARAGEM NÃO INAUGURADA</v>
          </cell>
          <cell r="X725" t="str">
            <v>GARAGEM NÃO INAUGURADA</v>
          </cell>
          <cell r="Y725" t="str">
            <v>N/I</v>
          </cell>
          <cell r="Z725" t="str">
            <v>N/I</v>
          </cell>
          <cell r="AA725" t="str">
            <v>N/I</v>
          </cell>
          <cell r="AB725" t="str">
            <v>NAO BLOQUEADO</v>
          </cell>
          <cell r="AC725" t="str">
            <v xml:space="preserve">02201IR  </v>
          </cell>
          <cell r="AD725" t="str">
            <v>ED COM VISION OFFICES</v>
          </cell>
          <cell r="AE725" t="str">
            <v>6.AINDA NÃO ABRIU</v>
          </cell>
          <cell r="AF725" t="str">
            <v>ORGANICAS</v>
          </cell>
          <cell r="AG725" t="str">
            <v>N/I</v>
          </cell>
          <cell r="AH725" t="str">
            <v>RIO DE JANEIRO</v>
          </cell>
          <cell r="AI725">
            <v>22631455</v>
          </cell>
          <cell r="AJ725" t="str">
            <v>BARRA DA TIJUCA</v>
          </cell>
          <cell r="AK725" t="str">
            <v>AV. EMBAIXADOR ABELARDO BUENO, 3500</v>
          </cell>
          <cell r="AL725">
            <v>7</v>
          </cell>
          <cell r="AM725" t="str">
            <v>N/I</v>
          </cell>
          <cell r="AN725" t="str">
            <v>N/I</v>
          </cell>
          <cell r="AO725" t="str">
            <v>N/I</v>
          </cell>
          <cell r="AP725" t="str">
            <v>N/I</v>
          </cell>
          <cell r="AQ725" t="str">
            <v>N/I</v>
          </cell>
          <cell r="AR725" t="str">
            <v>N/I</v>
          </cell>
          <cell r="AS725" t="str">
            <v>N/IN/I</v>
          </cell>
          <cell r="AT725" t="str">
            <v>N/I</v>
          </cell>
          <cell r="AU725" t="str">
            <v>N/I</v>
          </cell>
          <cell r="AV725" t="str">
            <v>N/I</v>
          </cell>
          <cell r="AW725">
            <v>1510</v>
          </cell>
          <cell r="AX725" t="str">
            <v>N/I</v>
          </cell>
          <cell r="AY725" t="str">
            <v>CALÇADAS - VISION OFFICES</v>
          </cell>
          <cell r="AZ725" t="str">
            <v xml:space="preserve">02201IR  </v>
          </cell>
        </row>
        <row r="726">
          <cell r="D726" t="str">
            <v xml:space="preserve">01201WT  </v>
          </cell>
          <cell r="E726" t="str">
            <v>BBT</v>
          </cell>
          <cell r="F726" t="str">
            <v>N/A</v>
          </cell>
          <cell r="G726" t="str">
            <v>SP</v>
          </cell>
          <cell r="H726" t="str">
            <v>SÃO PAULO</v>
          </cell>
          <cell r="I726" t="str">
            <v>SP</v>
          </cell>
          <cell r="J726" t="str">
            <v>SP</v>
          </cell>
          <cell r="K726" t="str">
            <v>01</v>
          </cell>
          <cell r="L726" t="str">
            <v>ALLPARK</v>
          </cell>
          <cell r="M726" t="str">
            <v>ALLPARK</v>
          </cell>
          <cell r="N726">
            <v>0</v>
          </cell>
          <cell r="O726">
            <v>0</v>
          </cell>
          <cell r="P726" t="str">
            <v>EDIFÍCIO COMERCIAL</v>
          </cell>
          <cell r="Q726" t="str">
            <v>GARAGEM</v>
          </cell>
          <cell r="R726" t="str">
            <v>OFF STREET</v>
          </cell>
          <cell r="S726" t="str">
            <v>NN OFF 2011</v>
          </cell>
          <cell r="T726">
            <v>1</v>
          </cell>
          <cell r="U726" t="str">
            <v>N/A</v>
          </cell>
          <cell r="V726" t="str">
            <v>N/A</v>
          </cell>
          <cell r="W726" t="str">
            <v>GARAGEM NÃO INAUGURADA</v>
          </cell>
          <cell r="X726" t="str">
            <v>GARAGEM NÃO INAUGURADA</v>
          </cell>
          <cell r="Y726" t="str">
            <v>N/I</v>
          </cell>
          <cell r="Z726" t="str">
            <v>N/I</v>
          </cell>
          <cell r="AA726" t="str">
            <v>N/I</v>
          </cell>
          <cell r="AB726" t="str">
            <v xml:space="preserve">BLOQUEADO    </v>
          </cell>
          <cell r="AC726" t="str">
            <v xml:space="preserve">01201WT  </v>
          </cell>
          <cell r="AD726" t="str">
            <v>ED COM BUENO BUSINESS TOWER</v>
          </cell>
          <cell r="AE726" t="str">
            <v>7.GARAGEM ENCERRADA</v>
          </cell>
          <cell r="AF726" t="str">
            <v>ORGANICAS</v>
          </cell>
          <cell r="AG726" t="str">
            <v>N/I</v>
          </cell>
          <cell r="AH726" t="str">
            <v xml:space="preserve">SÃO PAULO </v>
          </cell>
          <cell r="AI726">
            <v>87070000</v>
          </cell>
          <cell r="AJ726" t="str">
            <v>VILA OLIMPIA</v>
          </cell>
          <cell r="AK726" t="str">
            <v>AV. DR. CARDOSO DE MELO, 1336</v>
          </cell>
          <cell r="AL726" t="str">
            <v>N/I</v>
          </cell>
          <cell r="AM726" t="str">
            <v>N/I</v>
          </cell>
          <cell r="AN726" t="str">
            <v>N/I</v>
          </cell>
          <cell r="AO726" t="str">
            <v>N/I</v>
          </cell>
          <cell r="AP726" t="str">
            <v>N/I</v>
          </cell>
          <cell r="AQ726" t="str">
            <v>N/I</v>
          </cell>
          <cell r="AR726" t="str">
            <v>N/I</v>
          </cell>
          <cell r="AS726" t="str">
            <v>N/IN/I</v>
          </cell>
          <cell r="AT726" t="str">
            <v>N/I</v>
          </cell>
          <cell r="AU726" t="str">
            <v>N/I</v>
          </cell>
          <cell r="AV726" t="str">
            <v>N/I</v>
          </cell>
          <cell r="AW726" t="str">
            <v>N/I</v>
          </cell>
          <cell r="AX726" t="str">
            <v>N/I</v>
          </cell>
          <cell r="AY726" t="str">
            <v>BBT (BUENO BUSINESS TOWER)</v>
          </cell>
          <cell r="AZ726" t="str">
            <v xml:space="preserve">01201WT  </v>
          </cell>
        </row>
        <row r="727">
          <cell r="D727" t="str">
            <v xml:space="preserve">01201JO  </v>
          </cell>
          <cell r="E727" t="str">
            <v>CATAVENTO</v>
          </cell>
          <cell r="F727" t="str">
            <v>N/A</v>
          </cell>
          <cell r="G727" t="str">
            <v>SP</v>
          </cell>
          <cell r="H727" t="str">
            <v>SÃO PAULO</v>
          </cell>
          <cell r="I727" t="str">
            <v>SP</v>
          </cell>
          <cell r="J727" t="str">
            <v>SP</v>
          </cell>
          <cell r="K727" t="str">
            <v>01</v>
          </cell>
          <cell r="L727" t="str">
            <v>ALLPARK</v>
          </cell>
          <cell r="M727" t="str">
            <v>ALLPARK</v>
          </cell>
          <cell r="N727">
            <v>0</v>
          </cell>
          <cell r="O727">
            <v>0</v>
          </cell>
          <cell r="P727" t="str">
            <v>LAZER/ ENTRETENIMENTO</v>
          </cell>
          <cell r="Q727" t="str">
            <v>GARAGEM</v>
          </cell>
          <cell r="R727" t="str">
            <v>OFF STREET</v>
          </cell>
          <cell r="S727" t="str">
            <v>NN OFF 2011</v>
          </cell>
          <cell r="T727">
            <v>1</v>
          </cell>
          <cell r="U727" t="str">
            <v>N/A</v>
          </cell>
          <cell r="V727" t="str">
            <v>N/A</v>
          </cell>
          <cell r="W727" t="str">
            <v>GARAGEM NÃO INAUGURADA</v>
          </cell>
          <cell r="X727" t="str">
            <v>GARAGEM NÃO INAUGURADA</v>
          </cell>
          <cell r="Y727" t="str">
            <v>N/I</v>
          </cell>
          <cell r="Z727" t="str">
            <v>N/I</v>
          </cell>
          <cell r="AA727" t="str">
            <v>N/I</v>
          </cell>
          <cell r="AB727" t="str">
            <v>NAO BLOQUEADO</v>
          </cell>
          <cell r="AC727" t="str">
            <v xml:space="preserve">01201JO  </v>
          </cell>
          <cell r="AD727" t="str">
            <v>LAZER CATAVENTO</v>
          </cell>
          <cell r="AE727" t="str">
            <v>6.AINDA NÃO ABRIU</v>
          </cell>
          <cell r="AF727" t="str">
            <v>ORGANICAS</v>
          </cell>
          <cell r="AG727" t="str">
            <v>N/I</v>
          </cell>
          <cell r="AH727" t="str">
            <v xml:space="preserve">SÃO PAULO </v>
          </cell>
          <cell r="AI727" t="str">
            <v>N/I</v>
          </cell>
          <cell r="AJ727" t="str">
            <v>CENTRO</v>
          </cell>
          <cell r="AK727" t="str">
            <v>PALACIO DAS INDUSTRIAS</v>
          </cell>
          <cell r="AL727">
            <v>7</v>
          </cell>
          <cell r="AM727" t="str">
            <v>N/I</v>
          </cell>
          <cell r="AN727" t="str">
            <v>N/I</v>
          </cell>
          <cell r="AO727" t="str">
            <v>N/I</v>
          </cell>
          <cell r="AP727" t="str">
            <v>N/I</v>
          </cell>
          <cell r="AQ727" t="str">
            <v>N/I</v>
          </cell>
          <cell r="AR727" t="str">
            <v>N/I</v>
          </cell>
          <cell r="AS727" t="str">
            <v>N/IN/I</v>
          </cell>
          <cell r="AT727" t="str">
            <v>N/I</v>
          </cell>
          <cell r="AU727" t="str">
            <v>N/I</v>
          </cell>
          <cell r="AV727" t="str">
            <v>N/I</v>
          </cell>
          <cell r="AW727">
            <v>13854</v>
          </cell>
          <cell r="AX727" t="str">
            <v>N/I</v>
          </cell>
          <cell r="AY727" t="str">
            <v>CATAVENTO CULTURAL E EDUCACIONAL</v>
          </cell>
          <cell r="AZ727" t="str">
            <v xml:space="preserve">01201JO  </v>
          </cell>
        </row>
        <row r="728">
          <cell r="D728" t="str">
            <v xml:space="preserve">01201WU  </v>
          </cell>
          <cell r="E728" t="str">
            <v>COMUNIDADE SHALOM</v>
          </cell>
          <cell r="F728" t="str">
            <v>N/A</v>
          </cell>
          <cell r="G728" t="str">
            <v>SP</v>
          </cell>
          <cell r="H728" t="str">
            <v>SÃO PAULO</v>
          </cell>
          <cell r="I728" t="str">
            <v>SP</v>
          </cell>
          <cell r="J728" t="str">
            <v>SP</v>
          </cell>
          <cell r="K728" t="str">
            <v>01</v>
          </cell>
          <cell r="L728" t="str">
            <v>ALLPARK</v>
          </cell>
          <cell r="M728" t="str">
            <v>ALLPARK</v>
          </cell>
          <cell r="N728">
            <v>1</v>
          </cell>
          <cell r="O728">
            <v>0</v>
          </cell>
          <cell r="P728" t="str">
            <v>CENTRO DE CONVENÇÕES</v>
          </cell>
          <cell r="Q728" t="str">
            <v>GARAGEM</v>
          </cell>
          <cell r="R728" t="str">
            <v>OFF STREET</v>
          </cell>
          <cell r="S728" t="str">
            <v>NN OFF 2011</v>
          </cell>
          <cell r="T728">
            <v>1</v>
          </cell>
          <cell r="U728" t="str">
            <v>N/A</v>
          </cell>
          <cell r="V728" t="str">
            <v>N/A</v>
          </cell>
          <cell r="W728" t="str">
            <v>GARAGEM NÃO INAUGURADA</v>
          </cell>
          <cell r="X728" t="str">
            <v>GARAGEM NÃO INAUGURADA</v>
          </cell>
          <cell r="Y728" t="str">
            <v>N/I</v>
          </cell>
          <cell r="Z728" t="str">
            <v>N/I</v>
          </cell>
          <cell r="AA728" t="str">
            <v>N/I</v>
          </cell>
          <cell r="AB728" t="str">
            <v>NAO BLOQUEADO</v>
          </cell>
          <cell r="AC728" t="str">
            <v xml:space="preserve">01201WU  </v>
          </cell>
          <cell r="AD728" t="str">
            <v>C CONV COMUNIDADE SHALON</v>
          </cell>
          <cell r="AE728" t="str">
            <v>9.GARAGEM ABERTA</v>
          </cell>
          <cell r="AF728" t="str">
            <v>ORGANICAS</v>
          </cell>
          <cell r="AG728" t="str">
            <v>N/I</v>
          </cell>
          <cell r="AH728" t="str">
            <v xml:space="preserve">SÃO PAULO </v>
          </cell>
          <cell r="AI728">
            <v>80730460</v>
          </cell>
          <cell r="AJ728" t="str">
            <v>VILA OLIMPIA</v>
          </cell>
          <cell r="AK728" t="str">
            <v>RUA DAS FINADEIRAS, 37</v>
          </cell>
          <cell r="AL728" t="str">
            <v>N/I</v>
          </cell>
          <cell r="AM728">
            <v>40831</v>
          </cell>
          <cell r="AN728" t="str">
            <v>NOV/11</v>
          </cell>
          <cell r="AO728" t="str">
            <v>N/I</v>
          </cell>
          <cell r="AP728" t="str">
            <v>N/I</v>
          </cell>
          <cell r="AQ728" t="str">
            <v>N/I</v>
          </cell>
          <cell r="AR728" t="str">
            <v>N/I</v>
          </cell>
          <cell r="AS728" t="str">
            <v>N/IN/I</v>
          </cell>
          <cell r="AT728" t="str">
            <v>N/I</v>
          </cell>
          <cell r="AU728" t="str">
            <v>N/I</v>
          </cell>
          <cell r="AV728" t="str">
            <v>N/I</v>
          </cell>
          <cell r="AW728" t="str">
            <v>N/I</v>
          </cell>
          <cell r="AX728" t="str">
            <v>N/I</v>
          </cell>
          <cell r="AY728" t="str">
            <v>SHALON - SENAGOGA</v>
          </cell>
          <cell r="AZ728" t="str">
            <v xml:space="preserve">01201WU  </v>
          </cell>
        </row>
        <row r="729">
          <cell r="D729" t="str">
            <v xml:space="preserve">01201WR  </v>
          </cell>
          <cell r="E729" t="str">
            <v>LICEU CORACAO DE JESUS</v>
          </cell>
          <cell r="F729" t="str">
            <v>N/A</v>
          </cell>
          <cell r="G729" t="str">
            <v>SP</v>
          </cell>
          <cell r="H729" t="str">
            <v>SÃO PAULO</v>
          </cell>
          <cell r="I729" t="str">
            <v>SP</v>
          </cell>
          <cell r="J729" t="str">
            <v>SP</v>
          </cell>
          <cell r="K729" t="str">
            <v>01</v>
          </cell>
          <cell r="L729" t="str">
            <v>ALLPARK</v>
          </cell>
          <cell r="M729" t="str">
            <v>ALLPARK</v>
          </cell>
          <cell r="N729">
            <v>1</v>
          </cell>
          <cell r="O729">
            <v>150</v>
          </cell>
          <cell r="P729" t="str">
            <v>LAZER/ ENTRETENIMENTO</v>
          </cell>
          <cell r="Q729" t="str">
            <v>GARAGEM</v>
          </cell>
          <cell r="R729" t="str">
            <v>OFF STREET</v>
          </cell>
          <cell r="S729" t="str">
            <v>NN OFF 2011</v>
          </cell>
          <cell r="T729">
            <v>1</v>
          </cell>
          <cell r="U729" t="str">
            <v>N/A</v>
          </cell>
          <cell r="V729" t="str">
            <v>N/A</v>
          </cell>
          <cell r="W729" t="str">
            <v>IRINEU</v>
          </cell>
          <cell r="X729" t="str">
            <v>AKIRA</v>
          </cell>
          <cell r="Y729" t="str">
            <v>N/I</v>
          </cell>
          <cell r="Z729" t="str">
            <v>N/I</v>
          </cell>
          <cell r="AA729" t="str">
            <v>N/I</v>
          </cell>
          <cell r="AB729" t="str">
            <v>NAO BLOQUEADO</v>
          </cell>
          <cell r="AC729" t="str">
            <v xml:space="preserve">01201WR  </v>
          </cell>
          <cell r="AD729" t="str">
            <v>LAZER LICEU CORACAO DE JESUS</v>
          </cell>
          <cell r="AE729" t="str">
            <v>9.GARAGEM ABERTA</v>
          </cell>
          <cell r="AF729" t="str">
            <v>ORGANICAS</v>
          </cell>
          <cell r="AG729" t="str">
            <v>N/I</v>
          </cell>
          <cell r="AH729" t="str">
            <v xml:space="preserve">SÃO PAULO </v>
          </cell>
          <cell r="AI729">
            <v>4548004</v>
          </cell>
          <cell r="AJ729" t="str">
            <v>CAMPOS ELISEOS</v>
          </cell>
          <cell r="AK729" t="str">
            <v>ALAMEDA DINO BUENO, 353</v>
          </cell>
          <cell r="AL729" t="str">
            <v>N/I</v>
          </cell>
          <cell r="AM729" t="str">
            <v>N/I</v>
          </cell>
          <cell r="AN729" t="str">
            <v>N/I</v>
          </cell>
          <cell r="AO729" t="str">
            <v>N/I</v>
          </cell>
          <cell r="AP729" t="str">
            <v>N/I</v>
          </cell>
          <cell r="AQ729" t="str">
            <v>N/I</v>
          </cell>
          <cell r="AR729" t="str">
            <v>N/I</v>
          </cell>
          <cell r="AS729" t="str">
            <v>N/IN/I</v>
          </cell>
          <cell r="AT729" t="str">
            <v>N/I</v>
          </cell>
          <cell r="AU729" t="str">
            <v>N/I</v>
          </cell>
          <cell r="AV729" t="str">
            <v>N/I</v>
          </cell>
          <cell r="AW729" t="str">
            <v>N/I</v>
          </cell>
          <cell r="AX729" t="str">
            <v>N/I</v>
          </cell>
          <cell r="AY729" t="str">
            <v>N/I</v>
          </cell>
          <cell r="AZ729" t="str">
            <v xml:space="preserve">01201WR  </v>
          </cell>
        </row>
        <row r="730">
          <cell r="D730">
            <v>125113</v>
          </cell>
          <cell r="E730" t="str">
            <v>VILMA SONIA</v>
          </cell>
          <cell r="F730" t="str">
            <v>N/A</v>
          </cell>
          <cell r="G730" t="str">
            <v>SP</v>
          </cell>
          <cell r="H730" t="str">
            <v>SÃO PAULO</v>
          </cell>
          <cell r="I730" t="str">
            <v>SP</v>
          </cell>
          <cell r="J730" t="str">
            <v>SP</v>
          </cell>
          <cell r="K730" t="str">
            <v>51</v>
          </cell>
          <cell r="L730" t="str">
            <v>PRIMEIRA</v>
          </cell>
          <cell r="M730" t="str">
            <v>PRIMEIRA</v>
          </cell>
          <cell r="N730">
            <v>1</v>
          </cell>
          <cell r="O730">
            <v>34</v>
          </cell>
          <cell r="P730" t="str">
            <v>EDIFÍCIO COMERCIAL</v>
          </cell>
          <cell r="Q730" t="str">
            <v>GARAGEM</v>
          </cell>
          <cell r="R730" t="str">
            <v>OFF STREET</v>
          </cell>
          <cell r="S730" t="str">
            <v>BASE OFF</v>
          </cell>
          <cell r="T730">
            <v>1</v>
          </cell>
          <cell r="U730" t="str">
            <v>N/A</v>
          </cell>
          <cell r="V730" t="str">
            <v>N/A</v>
          </cell>
          <cell r="W730" t="str">
            <v>IRINEU</v>
          </cell>
          <cell r="X730" t="str">
            <v>ELSON</v>
          </cell>
          <cell r="Y730" t="str">
            <v>LOCAÇÃO</v>
          </cell>
          <cell r="Z730" t="str">
            <v>TKTS</v>
          </cell>
          <cell r="AA730" t="str">
            <v>VALOR FIXO</v>
          </cell>
          <cell r="AB730" t="str">
            <v>NAO BLOQUEADO</v>
          </cell>
          <cell r="AC730">
            <v>125113</v>
          </cell>
          <cell r="AD730" t="str">
            <v>ED COM VILMA SONIA</v>
          </cell>
          <cell r="AE730" t="str">
            <v>9.GARAGEM ABERTA</v>
          </cell>
          <cell r="AF730" t="str">
            <v>ORGANICAS</v>
          </cell>
          <cell r="AG730">
            <v>52024452009759</v>
          </cell>
          <cell r="AH730" t="str">
            <v xml:space="preserve">SÃO PAULO </v>
          </cell>
          <cell r="AI730" t="str">
            <v>01046-000</v>
          </cell>
          <cell r="AJ730" t="str">
            <v>CENTRO</v>
          </cell>
          <cell r="AK730" t="str">
            <v xml:space="preserve">AV. SÃO LUIS, 112 </v>
          </cell>
          <cell r="AL730">
            <v>5</v>
          </cell>
          <cell r="AM730" t="str">
            <v>N/I</v>
          </cell>
          <cell r="AN730" t="str">
            <v>N/I</v>
          </cell>
          <cell r="AO730">
            <v>36671</v>
          </cell>
          <cell r="AP730">
            <v>41424</v>
          </cell>
          <cell r="AQ730" t="str">
            <v>N/I</v>
          </cell>
          <cell r="AR730" t="str">
            <v>N/I</v>
          </cell>
          <cell r="AS730" t="str">
            <v>PRIMEIRA - SP  13</v>
          </cell>
          <cell r="AT730" t="str">
            <v xml:space="preserve">PRIMEIRA - SP  </v>
          </cell>
          <cell r="AU730">
            <v>13</v>
          </cell>
          <cell r="AV730" t="str">
            <v>VILMA SONIA</v>
          </cell>
          <cell r="AW730">
            <v>3782</v>
          </cell>
          <cell r="AX730" t="str">
            <v>Vilma Sonia, Edifício</v>
          </cell>
          <cell r="AY730" t="str">
            <v>N/I</v>
          </cell>
          <cell r="AZ730">
            <v>125113</v>
          </cell>
        </row>
        <row r="731">
          <cell r="D731" t="str">
            <v xml:space="preserve">01201IY  </v>
          </cell>
          <cell r="E731" t="str">
            <v>SALOMAO VERBO DIVINO</v>
          </cell>
          <cell r="F731" t="str">
            <v>N/A</v>
          </cell>
          <cell r="G731" t="str">
            <v>SP</v>
          </cell>
          <cell r="H731" t="str">
            <v>SÃO PAULO</v>
          </cell>
          <cell r="I731" t="str">
            <v>SP</v>
          </cell>
          <cell r="J731" t="str">
            <v>SP</v>
          </cell>
          <cell r="K731" t="str">
            <v>01</v>
          </cell>
          <cell r="L731" t="str">
            <v>ALLPARK</v>
          </cell>
          <cell r="M731" t="str">
            <v>ALLPARK</v>
          </cell>
          <cell r="N731">
            <v>0</v>
          </cell>
          <cell r="O731">
            <v>0</v>
          </cell>
          <cell r="P731" t="str">
            <v>LABORATORIO</v>
          </cell>
          <cell r="Q731" t="str">
            <v>GARAGEM</v>
          </cell>
          <cell r="R731" t="str">
            <v>OFF STREET</v>
          </cell>
          <cell r="S731" t="str">
            <v>NN OFF 2011</v>
          </cell>
          <cell r="T731">
            <v>1</v>
          </cell>
          <cell r="U731" t="str">
            <v>N/A</v>
          </cell>
          <cell r="V731" t="str">
            <v>N/A</v>
          </cell>
          <cell r="W731" t="str">
            <v>GARAGEM NÃO INAUGURADA</v>
          </cell>
          <cell r="X731" t="str">
            <v>GARAGEM NÃO INAUGURADA</v>
          </cell>
          <cell r="Y731" t="str">
            <v>N/I</v>
          </cell>
          <cell r="Z731" t="str">
            <v>N/I</v>
          </cell>
          <cell r="AA731" t="str">
            <v>N/I</v>
          </cell>
          <cell r="AB731" t="str">
            <v>NAO BLOQUEADO</v>
          </cell>
          <cell r="AC731" t="str">
            <v xml:space="preserve">01201IY  </v>
          </cell>
          <cell r="AD731" t="str">
            <v>LAB SALOMAO DIVINO SALVADOR</v>
          </cell>
          <cell r="AE731" t="str">
            <v>6.AINDA NÃO ABRIU</v>
          </cell>
          <cell r="AF731" t="str">
            <v>ORGANICAS</v>
          </cell>
          <cell r="AG731" t="str">
            <v>N/I</v>
          </cell>
          <cell r="AH731" t="str">
            <v xml:space="preserve">SÃO PAULO </v>
          </cell>
          <cell r="AI731" t="str">
            <v>N/I</v>
          </cell>
          <cell r="AJ731" t="str">
            <v>IBIRAPUERA</v>
          </cell>
          <cell r="AK731" t="str">
            <v>RUA DIVINO SALVADOR</v>
          </cell>
          <cell r="AL731" t="str">
            <v>N/I</v>
          </cell>
          <cell r="AM731" t="str">
            <v>N/I</v>
          </cell>
          <cell r="AN731" t="str">
            <v>N/I</v>
          </cell>
          <cell r="AO731" t="str">
            <v>N/I</v>
          </cell>
          <cell r="AP731" t="str">
            <v>N/I</v>
          </cell>
          <cell r="AQ731" t="str">
            <v>N/I</v>
          </cell>
          <cell r="AR731" t="str">
            <v>N/I</v>
          </cell>
          <cell r="AS731" t="str">
            <v>N/IN/I</v>
          </cell>
          <cell r="AT731" t="str">
            <v>N/I</v>
          </cell>
          <cell r="AU731" t="str">
            <v>N/I</v>
          </cell>
          <cell r="AV731" t="str">
            <v>N/I</v>
          </cell>
          <cell r="AW731">
            <v>13875</v>
          </cell>
          <cell r="AX731" t="str">
            <v>N/I</v>
          </cell>
          <cell r="AY731" t="str">
            <v>SALOMAO IBIRAPUERA. LAB.</v>
          </cell>
          <cell r="AZ731" t="str">
            <v xml:space="preserve">01201IY  </v>
          </cell>
        </row>
        <row r="732">
          <cell r="D732">
            <v>325164</v>
          </cell>
          <cell r="E732" t="str">
            <v>VISCONDE DE NACAR BATISTA</v>
          </cell>
          <cell r="F732" t="str">
            <v>N/A</v>
          </cell>
          <cell r="G732" t="str">
            <v>PR</v>
          </cell>
          <cell r="H732" t="str">
            <v>PARANÁ</v>
          </cell>
          <cell r="I732" t="str">
            <v>SUL</v>
          </cell>
          <cell r="J732" t="str">
            <v>SUL</v>
          </cell>
          <cell r="K732" t="str">
            <v>51</v>
          </cell>
          <cell r="L732" t="str">
            <v>PRIMEIRA</v>
          </cell>
          <cell r="M732" t="str">
            <v>PRIMEIRA</v>
          </cell>
          <cell r="N732">
            <v>1</v>
          </cell>
          <cell r="O732">
            <v>160</v>
          </cell>
          <cell r="P732" t="str">
            <v>EDIFÍCIO COMERCIAL</v>
          </cell>
          <cell r="Q732" t="str">
            <v>GARAGEM</v>
          </cell>
          <cell r="R732" t="str">
            <v>OFF STREET</v>
          </cell>
          <cell r="S732" t="str">
            <v>BASE OFF</v>
          </cell>
          <cell r="T732">
            <v>1</v>
          </cell>
          <cell r="U732" t="str">
            <v>N/A</v>
          </cell>
          <cell r="V732" t="str">
            <v>N/A</v>
          </cell>
          <cell r="W732" t="str">
            <v>MIRO</v>
          </cell>
          <cell r="X732" t="str">
            <v>N/I</v>
          </cell>
          <cell r="Y732" t="str">
            <v>LOCAÇÃO</v>
          </cell>
          <cell r="Z732" t="str">
            <v>TKTS</v>
          </cell>
          <cell r="AA732" t="str">
            <v>PERCENTUAL</v>
          </cell>
          <cell r="AB732" t="str">
            <v>NAO BLOQUEADO</v>
          </cell>
          <cell r="AC732">
            <v>325164</v>
          </cell>
          <cell r="AD732" t="str">
            <v>ED COM VISCONDE DE NACAR BATISTA</v>
          </cell>
          <cell r="AE732" t="str">
            <v>9.GARAGEM ABERTA</v>
          </cell>
          <cell r="AF732" t="str">
            <v>ORGANICAS</v>
          </cell>
          <cell r="AG732" t="str">
            <v>N/I</v>
          </cell>
          <cell r="AH732" t="str">
            <v>CURITIBA</v>
          </cell>
          <cell r="AI732" t="str">
            <v>80420-080</v>
          </cell>
          <cell r="AJ732" t="str">
            <v>CENTRO</v>
          </cell>
          <cell r="AK732" t="str">
            <v>RUA VISCONDE DE NASCAR, 1510</v>
          </cell>
          <cell r="AL732">
            <v>7</v>
          </cell>
          <cell r="AM732" t="str">
            <v>N/I</v>
          </cell>
          <cell r="AN732" t="str">
            <v>N/I</v>
          </cell>
          <cell r="AO732">
            <v>39295</v>
          </cell>
          <cell r="AP732">
            <v>40390</v>
          </cell>
          <cell r="AQ732" t="str">
            <v>N/I</v>
          </cell>
          <cell r="AR732" t="str">
            <v>N/I</v>
          </cell>
          <cell r="AS732" t="str">
            <v>PRIMEIRA - PR  64</v>
          </cell>
          <cell r="AT732" t="str">
            <v xml:space="preserve">PRIMEIRA - PR  </v>
          </cell>
          <cell r="AU732">
            <v>64</v>
          </cell>
          <cell r="AV732" t="str">
            <v>VISCONDE N. BAT</v>
          </cell>
          <cell r="AW732">
            <v>1332</v>
          </cell>
          <cell r="AX732" t="str">
            <v>New Concept</v>
          </cell>
          <cell r="AY732" t="str">
            <v>N/I</v>
          </cell>
          <cell r="AZ732">
            <v>325164</v>
          </cell>
        </row>
        <row r="733">
          <cell r="D733" t="str">
            <v xml:space="preserve">03201EP  </v>
          </cell>
          <cell r="E733" t="str">
            <v>MERCADORAMA JARDIM DAS AMERICAS</v>
          </cell>
          <cell r="F733" t="str">
            <v>N/A</v>
          </cell>
          <cell r="G733" t="str">
            <v>PR</v>
          </cell>
          <cell r="H733" t="str">
            <v>PARANÁ</v>
          </cell>
          <cell r="I733" t="str">
            <v>SUL</v>
          </cell>
          <cell r="J733" t="str">
            <v>SUL</v>
          </cell>
          <cell r="K733" t="str">
            <v>01</v>
          </cell>
          <cell r="L733" t="str">
            <v>ALLPARK</v>
          </cell>
          <cell r="M733" t="str">
            <v>ALLPARK</v>
          </cell>
          <cell r="N733">
            <v>0</v>
          </cell>
          <cell r="O733">
            <v>0</v>
          </cell>
          <cell r="P733" t="str">
            <v>SUPERMERCADO</v>
          </cell>
          <cell r="Q733" t="str">
            <v>GARAGEM</v>
          </cell>
          <cell r="R733" t="str">
            <v>OFF STREET</v>
          </cell>
          <cell r="S733" t="str">
            <v>NN OFF 2011</v>
          </cell>
          <cell r="T733">
            <v>1</v>
          </cell>
          <cell r="U733" t="str">
            <v>N/A</v>
          </cell>
          <cell r="V733" t="str">
            <v>N/A</v>
          </cell>
          <cell r="W733" t="str">
            <v>GARAGEM NÃO INAUGURADA</v>
          </cell>
          <cell r="X733" t="str">
            <v>GARAGEM NÃO INAUGURADA</v>
          </cell>
          <cell r="Y733" t="str">
            <v>N/I</v>
          </cell>
          <cell r="Z733" t="str">
            <v>N/I</v>
          </cell>
          <cell r="AA733" t="str">
            <v>N/I</v>
          </cell>
          <cell r="AB733" t="str">
            <v xml:space="preserve">BLOQUEADO    </v>
          </cell>
          <cell r="AC733" t="str">
            <v xml:space="preserve">03201EP  </v>
          </cell>
          <cell r="AD733" t="str">
            <v>SUPERM MERCADORAMA JD DAS AMERICAS</v>
          </cell>
          <cell r="AE733" t="str">
            <v>6.AINDA NÃO ABRIU</v>
          </cell>
          <cell r="AF733" t="str">
            <v>ORGANICAS</v>
          </cell>
          <cell r="AG733" t="str">
            <v>N/I</v>
          </cell>
          <cell r="AH733" t="str">
            <v>CURITIBA</v>
          </cell>
          <cell r="AI733" t="str">
            <v>81530-030</v>
          </cell>
          <cell r="AJ733" t="str">
            <v>JD.DAS AMERICAS</v>
          </cell>
          <cell r="AK733" t="str">
            <v>RUA MARCOS SMANHOTTO, 10</v>
          </cell>
          <cell r="AL733" t="str">
            <v>N/I</v>
          </cell>
          <cell r="AM733" t="str">
            <v>N/I</v>
          </cell>
          <cell r="AN733" t="str">
            <v>N/I</v>
          </cell>
          <cell r="AO733" t="str">
            <v>N/I</v>
          </cell>
          <cell r="AP733" t="str">
            <v>N/I</v>
          </cell>
          <cell r="AQ733" t="str">
            <v>N/I</v>
          </cell>
          <cell r="AR733" t="str">
            <v>N/I</v>
          </cell>
          <cell r="AS733" t="str">
            <v>ALLPARK - RJDN</v>
          </cell>
          <cell r="AT733" t="str">
            <v>ALLPARK - RJ</v>
          </cell>
          <cell r="AU733" t="str">
            <v>DN</v>
          </cell>
          <cell r="AV733" t="str">
            <v>N/I</v>
          </cell>
          <cell r="AW733">
            <v>12910</v>
          </cell>
          <cell r="AX733" t="str">
            <v>N/I</v>
          </cell>
          <cell r="AY733" t="str">
            <v>N/I</v>
          </cell>
          <cell r="AZ733" t="str">
            <v xml:space="preserve">03201EP  </v>
          </cell>
        </row>
        <row r="734">
          <cell r="D734" t="str">
            <v xml:space="preserve">03201WA  </v>
          </cell>
          <cell r="E734" t="str">
            <v>VITA VICENTE</v>
          </cell>
          <cell r="F734" t="str">
            <v>N/A</v>
          </cell>
          <cell r="G734" t="str">
            <v>PR</v>
          </cell>
          <cell r="H734" t="str">
            <v>PARANÁ</v>
          </cell>
          <cell r="I734" t="str">
            <v>SUL</v>
          </cell>
          <cell r="J734" t="str">
            <v>SUL</v>
          </cell>
          <cell r="K734" t="str">
            <v>01</v>
          </cell>
          <cell r="L734" t="str">
            <v>ALLPARK</v>
          </cell>
          <cell r="M734" t="str">
            <v>ALLPARK</v>
          </cell>
          <cell r="N734">
            <v>1</v>
          </cell>
          <cell r="O734">
            <v>48</v>
          </cell>
          <cell r="P734" t="str">
            <v>HOSPITAL</v>
          </cell>
          <cell r="Q734" t="str">
            <v>GARAGEM</v>
          </cell>
          <cell r="R734" t="str">
            <v>OFF STREET</v>
          </cell>
          <cell r="S734" t="str">
            <v>NN OFF 2011</v>
          </cell>
          <cell r="T734">
            <v>1</v>
          </cell>
          <cell r="U734" t="str">
            <v>N/A</v>
          </cell>
          <cell r="V734" t="str">
            <v>N/A</v>
          </cell>
          <cell r="W734" t="str">
            <v>MIRO</v>
          </cell>
          <cell r="X734" t="str">
            <v>N/I</v>
          </cell>
          <cell r="Y734" t="str">
            <v>LOCAÇÃO</v>
          </cell>
          <cell r="Z734" t="str">
            <v>TKTS</v>
          </cell>
          <cell r="AA734" t="str">
            <v>N/I</v>
          </cell>
          <cell r="AB734" t="str">
            <v>NAO BLOQUEADO</v>
          </cell>
          <cell r="AC734" t="str">
            <v xml:space="preserve">03201WA  </v>
          </cell>
          <cell r="AD734" t="str">
            <v>HOSP VITA VICENTE</v>
          </cell>
          <cell r="AE734" t="str">
            <v>9.GARAGEM ABERTA</v>
          </cell>
          <cell r="AF734" t="str">
            <v>ORGANICAS</v>
          </cell>
          <cell r="AG734" t="str">
            <v>N/I</v>
          </cell>
          <cell r="AH734" t="str">
            <v>CURITIBA</v>
          </cell>
          <cell r="AI734" t="str">
            <v>80420-011</v>
          </cell>
          <cell r="AJ734" t="str">
            <v>BATEL</v>
          </cell>
          <cell r="AK734" t="str">
            <v>RUA VICENTE MACHADO, 1062</v>
          </cell>
          <cell r="AL734">
            <v>6</v>
          </cell>
          <cell r="AM734">
            <v>40630</v>
          </cell>
          <cell r="AN734" t="str">
            <v>MAR/11</v>
          </cell>
          <cell r="AO734" t="str">
            <v>N/I</v>
          </cell>
          <cell r="AP734" t="str">
            <v>N/I</v>
          </cell>
          <cell r="AQ734" t="str">
            <v>N/I</v>
          </cell>
          <cell r="AR734" t="str">
            <v>N/I</v>
          </cell>
          <cell r="AS734" t="str">
            <v>ALLPARK - PRWA</v>
          </cell>
          <cell r="AT734" t="str">
            <v>ALLPARK - PR</v>
          </cell>
          <cell r="AU734" t="str">
            <v>WA</v>
          </cell>
          <cell r="AV734" t="str">
            <v>VITA VICENTE</v>
          </cell>
          <cell r="AW734">
            <v>13896</v>
          </cell>
          <cell r="AX734" t="str">
            <v>N/I</v>
          </cell>
          <cell r="AY734" t="str">
            <v>N/I</v>
          </cell>
          <cell r="AZ734" t="str">
            <v xml:space="preserve">03201WA  </v>
          </cell>
        </row>
        <row r="735">
          <cell r="D735" t="str">
            <v xml:space="preserve">01201I5  </v>
          </cell>
          <cell r="E735" t="str">
            <v>VITAL BRASIL</v>
          </cell>
          <cell r="F735" t="str">
            <v>N/A</v>
          </cell>
          <cell r="G735" t="str">
            <v>SP</v>
          </cell>
          <cell r="H735" t="str">
            <v>SÃO PAULO</v>
          </cell>
          <cell r="I735" t="str">
            <v>SP</v>
          </cell>
          <cell r="J735" t="str">
            <v>SP</v>
          </cell>
          <cell r="K735" t="str">
            <v>01</v>
          </cell>
          <cell r="L735" t="str">
            <v>ALLPARK</v>
          </cell>
          <cell r="M735" t="str">
            <v>RITI</v>
          </cell>
          <cell r="N735">
            <v>1</v>
          </cell>
          <cell r="O735">
            <v>40</v>
          </cell>
          <cell r="P735" t="str">
            <v>TERRENO</v>
          </cell>
          <cell r="Q735" t="str">
            <v>GARAGEM</v>
          </cell>
          <cell r="R735" t="str">
            <v>OFF STREET</v>
          </cell>
          <cell r="S735" t="str">
            <v>M&amp;A 2011</v>
          </cell>
          <cell r="T735">
            <v>1</v>
          </cell>
          <cell r="U735" t="str">
            <v>N/A</v>
          </cell>
          <cell r="V735" t="str">
            <v>N/A</v>
          </cell>
          <cell r="W735" t="str">
            <v>JOSÉ EDENILSON</v>
          </cell>
          <cell r="X735" t="str">
            <v>MARTINS</v>
          </cell>
          <cell r="Y735" t="str">
            <v>LOCAÇÃO</v>
          </cell>
          <cell r="Z735" t="str">
            <v>TKTS</v>
          </cell>
          <cell r="AA735" t="str">
            <v>FAIXA</v>
          </cell>
          <cell r="AB735" t="str">
            <v>NAO BLOQUEADO</v>
          </cell>
          <cell r="AC735" t="str">
            <v xml:space="preserve">01201I5  </v>
          </cell>
          <cell r="AD735" t="str">
            <v>TERR MMDC 110 - RT</v>
          </cell>
          <cell r="AE735" t="str">
            <v>9.GARAGEM ABERTA</v>
          </cell>
          <cell r="AF735" t="str">
            <v>M&amp;A</v>
          </cell>
          <cell r="AG735" t="str">
            <v>60.537.263/0466-62</v>
          </cell>
          <cell r="AH735" t="str">
            <v xml:space="preserve">SÃO PAULO </v>
          </cell>
          <cell r="AI735" t="str">
            <v>5510-020</v>
          </cell>
          <cell r="AJ735" t="str">
            <v>BUTANTA</v>
          </cell>
          <cell r="AK735" t="str">
            <v>RUA M.M.D.C, 110</v>
          </cell>
          <cell r="AL735">
            <v>5</v>
          </cell>
          <cell r="AM735">
            <v>40603</v>
          </cell>
          <cell r="AN735" t="str">
            <v>MAR/11</v>
          </cell>
          <cell r="AO735">
            <v>39874</v>
          </cell>
          <cell r="AP735">
            <v>41700</v>
          </cell>
          <cell r="AQ735" t="str">
            <v>N/I</v>
          </cell>
          <cell r="AR735" t="str">
            <v>N/I</v>
          </cell>
          <cell r="AS735" t="str">
            <v>ALLPARK - SPI5</v>
          </cell>
          <cell r="AT735" t="str">
            <v>ALLPARK - SP</v>
          </cell>
          <cell r="AU735" t="str">
            <v>I5</v>
          </cell>
          <cell r="AV735" t="str">
            <v>VITAL BRASIL</v>
          </cell>
          <cell r="AW735">
            <v>13621</v>
          </cell>
          <cell r="AX735" t="str">
            <v>N/I</v>
          </cell>
          <cell r="AY735" t="str">
            <v>N/I</v>
          </cell>
          <cell r="AZ735" t="str">
            <v xml:space="preserve">01201I5  </v>
          </cell>
        </row>
        <row r="736">
          <cell r="D736" t="str">
            <v xml:space="preserve">01201GJ  </v>
          </cell>
          <cell r="E736" t="str">
            <v>VIVO</v>
          </cell>
          <cell r="F736" t="str">
            <v>N/A</v>
          </cell>
          <cell r="G736" t="str">
            <v>SP</v>
          </cell>
          <cell r="H736" t="str">
            <v>SÃO PAULO</v>
          </cell>
          <cell r="I736" t="str">
            <v>SP</v>
          </cell>
          <cell r="J736" t="str">
            <v>SP</v>
          </cell>
          <cell r="K736" t="str">
            <v>01</v>
          </cell>
          <cell r="L736" t="str">
            <v>ALLPARK</v>
          </cell>
          <cell r="M736" t="str">
            <v>AREA</v>
          </cell>
          <cell r="N736">
            <v>1</v>
          </cell>
          <cell r="O736">
            <v>96</v>
          </cell>
          <cell r="P736" t="str">
            <v>CENTRO DE CONVENÇÕES</v>
          </cell>
          <cell r="Q736" t="str">
            <v>GARAGEM</v>
          </cell>
          <cell r="R736" t="str">
            <v>OFF STREET</v>
          </cell>
          <cell r="S736" t="str">
            <v>M&amp;A 2010</v>
          </cell>
          <cell r="T736">
            <v>1</v>
          </cell>
          <cell r="U736" t="str">
            <v>N/A</v>
          </cell>
          <cell r="V736" t="str">
            <v>N/A</v>
          </cell>
          <cell r="W736" t="str">
            <v>ENZO</v>
          </cell>
          <cell r="X736" t="str">
            <v>IRINEU CAMPOS</v>
          </cell>
          <cell r="Y736" t="str">
            <v>LOCAÇÃO</v>
          </cell>
          <cell r="Z736" t="str">
            <v>EVENTOS</v>
          </cell>
          <cell r="AA736" t="str">
            <v>N/I</v>
          </cell>
          <cell r="AB736" t="str">
            <v>NAO BLOQUEADO</v>
          </cell>
          <cell r="AC736" t="str">
            <v xml:space="preserve">01201GJ  </v>
          </cell>
          <cell r="AD736" t="str">
            <v>C CONV VIVO - AP</v>
          </cell>
          <cell r="AE736" t="str">
            <v>9.GARAGEM ABERTA</v>
          </cell>
          <cell r="AF736" t="str">
            <v>M&amp;A</v>
          </cell>
          <cell r="AG736" t="str">
            <v>N/I</v>
          </cell>
          <cell r="AH736" t="str">
            <v xml:space="preserve">SÃO PAULO </v>
          </cell>
          <cell r="AI736" t="str">
            <v>04583-110</v>
          </cell>
          <cell r="AJ736" t="str">
            <v>MORUMBI</v>
          </cell>
          <cell r="AK736" t="str">
            <v>AV. DR. CHUCRI ZAIDAN, 860</v>
          </cell>
          <cell r="AL736" t="str">
            <v>EVENTOS</v>
          </cell>
          <cell r="AM736">
            <v>40452</v>
          </cell>
          <cell r="AN736" t="str">
            <v>OUT/10</v>
          </cell>
          <cell r="AO736">
            <v>39755</v>
          </cell>
          <cell r="AP736">
            <v>40574</v>
          </cell>
          <cell r="AQ736" t="str">
            <v>N/I</v>
          </cell>
          <cell r="AR736" t="str">
            <v>N/I</v>
          </cell>
          <cell r="AS736" t="str">
            <v>ALLPARK - SPGJ</v>
          </cell>
          <cell r="AT736" t="str">
            <v>ALLPARK - SP</v>
          </cell>
          <cell r="AU736" t="str">
            <v>GJ</v>
          </cell>
          <cell r="AV736" t="str">
            <v>VIVO</v>
          </cell>
          <cell r="AW736">
            <v>13130</v>
          </cell>
          <cell r="AX736" t="str">
            <v>Vivo</v>
          </cell>
          <cell r="AY736" t="str">
            <v>N/I</v>
          </cell>
          <cell r="AZ736" t="str">
            <v xml:space="preserve">01201GJ  </v>
          </cell>
        </row>
        <row r="737">
          <cell r="D737">
            <v>220115</v>
          </cell>
          <cell r="E737" t="str">
            <v>WEST SHOPPING</v>
          </cell>
          <cell r="F737" t="str">
            <v>N/A</v>
          </cell>
          <cell r="G737" t="str">
            <v>RJ</v>
          </cell>
          <cell r="H737" t="str">
            <v>RIO DE JANEIRO</v>
          </cell>
          <cell r="I737" t="str">
            <v>RJ</v>
          </cell>
          <cell r="J737" t="str">
            <v>RJ</v>
          </cell>
          <cell r="K737" t="str">
            <v>01</v>
          </cell>
          <cell r="L737" t="str">
            <v>ALLPARK</v>
          </cell>
          <cell r="M737" t="str">
            <v>ALLPARK</v>
          </cell>
          <cell r="N737">
            <v>1</v>
          </cell>
          <cell r="O737">
            <v>1316</v>
          </cell>
          <cell r="P737" t="str">
            <v>SHOPPING</v>
          </cell>
          <cell r="Q737" t="str">
            <v>GARAGEM</v>
          </cell>
          <cell r="R737" t="str">
            <v>OFF STREET</v>
          </cell>
          <cell r="S737" t="str">
            <v>BASE OFF</v>
          </cell>
          <cell r="T737">
            <v>1</v>
          </cell>
          <cell r="U737" t="str">
            <v>N/A</v>
          </cell>
          <cell r="V737" t="str">
            <v>N/A</v>
          </cell>
          <cell r="W737" t="str">
            <v>ANGELO</v>
          </cell>
          <cell r="X737" t="str">
            <v>N/I</v>
          </cell>
          <cell r="Y737" t="str">
            <v>SCP</v>
          </cell>
          <cell r="Z737" t="str">
            <v>N/I</v>
          </cell>
          <cell r="AA737" t="str">
            <v>PERCENTUAL</v>
          </cell>
          <cell r="AB737" t="str">
            <v>NAO BLOQUEADO</v>
          </cell>
          <cell r="AC737">
            <v>220115</v>
          </cell>
          <cell r="AD737" t="str">
            <v>SHOP WEST SHOPPING</v>
          </cell>
          <cell r="AE737" t="str">
            <v>9.GARAGEM ABERTA</v>
          </cell>
          <cell r="AF737" t="str">
            <v>ORGANICAS</v>
          </cell>
          <cell r="AG737" t="str">
            <v>60.537.263/0122-53</v>
          </cell>
          <cell r="AH737" t="str">
            <v>RIO DE JANEIRO</v>
          </cell>
          <cell r="AI737" t="str">
            <v>23087-280</v>
          </cell>
          <cell r="AJ737" t="str">
            <v>CAMPO GRANDE</v>
          </cell>
          <cell r="AK737" t="str">
            <v>EST. DO MENDANHA, 555 (6 ANDARES)</v>
          </cell>
          <cell r="AL737">
            <v>7</v>
          </cell>
          <cell r="AM737" t="str">
            <v>N/I</v>
          </cell>
          <cell r="AN737" t="str">
            <v>N/I</v>
          </cell>
          <cell r="AO737">
            <v>37987</v>
          </cell>
          <cell r="AP737" t="str">
            <v>INDETERMINADO</v>
          </cell>
          <cell r="AQ737" t="str">
            <v>N/I</v>
          </cell>
          <cell r="AR737" t="str">
            <v>N/I</v>
          </cell>
          <cell r="AS737" t="str">
            <v>ALLPARK - RJB5</v>
          </cell>
          <cell r="AT737" t="str">
            <v>ALLPARK - RJ</v>
          </cell>
          <cell r="AU737" t="str">
            <v>B5</v>
          </cell>
          <cell r="AV737" t="str">
            <v>WEST SHOPPING</v>
          </cell>
          <cell r="AW737">
            <v>430</v>
          </cell>
          <cell r="AX737" t="str">
            <v>West Shopping</v>
          </cell>
          <cell r="AY737" t="str">
            <v>N/I</v>
          </cell>
          <cell r="AZ737">
            <v>220115</v>
          </cell>
        </row>
        <row r="738">
          <cell r="D738" t="str">
            <v xml:space="preserve">05201X4  </v>
          </cell>
          <cell r="E738" t="str">
            <v>SICREDI</v>
          </cell>
          <cell r="F738" t="str">
            <v>N/A</v>
          </cell>
          <cell r="G738" t="str">
            <v>RS</v>
          </cell>
          <cell r="H738" t="str">
            <v>RIO GRANDE DO SUL</v>
          </cell>
          <cell r="I738" t="str">
            <v>SUL</v>
          </cell>
          <cell r="J738" t="str">
            <v>SUL</v>
          </cell>
          <cell r="K738" t="str">
            <v>01</v>
          </cell>
          <cell r="L738" t="str">
            <v>ALLPARK</v>
          </cell>
          <cell r="M738" t="str">
            <v>ALLPARK</v>
          </cell>
          <cell r="N738">
            <v>0</v>
          </cell>
          <cell r="O738">
            <v>0</v>
          </cell>
          <cell r="P738" t="str">
            <v>MONOUSUARIO</v>
          </cell>
          <cell r="Q738" t="str">
            <v>GARAGEM</v>
          </cell>
          <cell r="R738" t="str">
            <v>OFF STREET</v>
          </cell>
          <cell r="S738" t="str">
            <v>NN OFF 2012</v>
          </cell>
          <cell r="T738">
            <v>1</v>
          </cell>
          <cell r="U738" t="str">
            <v>N/A</v>
          </cell>
          <cell r="V738" t="str">
            <v>N/A</v>
          </cell>
          <cell r="W738" t="str">
            <v>GARAGEM NÃO INAUGURADA</v>
          </cell>
          <cell r="X738" t="str">
            <v>GARAGEM NÃO INAUGURADA</v>
          </cell>
          <cell r="Y738" t="str">
            <v>N/I</v>
          </cell>
          <cell r="Z738" t="str">
            <v>N/I</v>
          </cell>
          <cell r="AA738" t="str">
            <v>N/I</v>
          </cell>
          <cell r="AB738" t="str">
            <v>NAO BLOQUEADO</v>
          </cell>
          <cell r="AC738" t="str">
            <v xml:space="preserve">05201X4  </v>
          </cell>
          <cell r="AD738" t="str">
            <v>MONO SICREDI</v>
          </cell>
          <cell r="AE738" t="str">
            <v>6.AINDA NÃO ABRIU</v>
          </cell>
          <cell r="AF738" t="str">
            <v>N/I</v>
          </cell>
          <cell r="AG738" t="str">
            <v>N/I</v>
          </cell>
          <cell r="AH738" t="str">
            <v>PORTO ALEGRE</v>
          </cell>
          <cell r="AI738">
            <v>92030000</v>
          </cell>
          <cell r="AJ738" t="str">
            <v>SARANDI</v>
          </cell>
          <cell r="AK738" t="str">
            <v>AV. ASSIS BRASIL, 3940</v>
          </cell>
          <cell r="AL738" t="str">
            <v>N/I</v>
          </cell>
          <cell r="AM738" t="str">
            <v>N/I</v>
          </cell>
          <cell r="AN738" t="str">
            <v>N/I</v>
          </cell>
          <cell r="AO738" t="str">
            <v>N/I</v>
          </cell>
          <cell r="AP738" t="str">
            <v>N/I</v>
          </cell>
          <cell r="AQ738" t="str">
            <v>N/I</v>
          </cell>
          <cell r="AR738" t="str">
            <v>N/I</v>
          </cell>
          <cell r="AS738" t="str">
            <v>N/IX4</v>
          </cell>
          <cell r="AT738" t="str">
            <v>N/I</v>
          </cell>
          <cell r="AU738" t="str">
            <v>X4</v>
          </cell>
          <cell r="AV738" t="str">
            <v>SICREDI</v>
          </cell>
          <cell r="AW738" t="str">
            <v>N/I</v>
          </cell>
          <cell r="AX738" t="str">
            <v>N/I</v>
          </cell>
          <cell r="AY738" t="str">
            <v>Condominio Sicredi</v>
          </cell>
          <cell r="AZ738" t="str">
            <v xml:space="preserve">05201X4  </v>
          </cell>
        </row>
        <row r="739">
          <cell r="D739" t="str">
            <v>V00117</v>
          </cell>
          <cell r="E739" t="str">
            <v>MANUTENÇÃO - ON</v>
          </cell>
          <cell r="F739" t="str">
            <v>N/A</v>
          </cell>
          <cell r="G739" t="str">
            <v>ON</v>
          </cell>
          <cell r="H739" t="str">
            <v>N/I</v>
          </cell>
          <cell r="I739" t="str">
            <v>ON</v>
          </cell>
          <cell r="J739" t="str">
            <v>On Street</v>
          </cell>
          <cell r="K739" t="str">
            <v>N/A</v>
          </cell>
          <cell r="L739" t="str">
            <v>N/A</v>
          </cell>
          <cell r="M739" t="str">
            <v>N/A</v>
          </cell>
          <cell r="N739">
            <v>0</v>
          </cell>
          <cell r="O739">
            <v>0</v>
          </cell>
          <cell r="P739" t="str">
            <v>N/A</v>
          </cell>
          <cell r="Q739" t="str">
            <v>MANUTENÇÃO</v>
          </cell>
          <cell r="R739" t="str">
            <v>OPERACIONAL</v>
          </cell>
          <cell r="S739" t="str">
            <v>OPERACIONAL</v>
          </cell>
          <cell r="T739" t="str">
            <v>N/A</v>
          </cell>
          <cell r="U739" t="str">
            <v>N/A</v>
          </cell>
          <cell r="V739" t="str">
            <v>N/A</v>
          </cell>
          <cell r="W739" t="str">
            <v>N/I</v>
          </cell>
          <cell r="X739" t="str">
            <v>N/I</v>
          </cell>
          <cell r="Y739" t="str">
            <v>N/I</v>
          </cell>
          <cell r="Z739" t="str">
            <v>N/I</v>
          </cell>
          <cell r="AA739" t="str">
            <v>N/I</v>
          </cell>
          <cell r="AB739" t="str">
            <v xml:space="preserve">BLOQUEADO    </v>
          </cell>
          <cell r="AC739" t="str">
            <v>V00117</v>
          </cell>
          <cell r="AD739" t="str">
            <v>MANUTENÇÃO - ON</v>
          </cell>
          <cell r="AE739" t="str">
            <v>5.OPERACIONAL</v>
          </cell>
          <cell r="AF739" t="str">
            <v>N/I</v>
          </cell>
          <cell r="AG739" t="str">
            <v>N/I</v>
          </cell>
          <cell r="AH739" t="str">
            <v>N/I</v>
          </cell>
          <cell r="AI739" t="str">
            <v>N/I</v>
          </cell>
          <cell r="AJ739" t="str">
            <v>N/I</v>
          </cell>
          <cell r="AK739" t="str">
            <v>N/I</v>
          </cell>
          <cell r="AL739" t="str">
            <v>N/I</v>
          </cell>
          <cell r="AM739" t="str">
            <v>N/I</v>
          </cell>
          <cell r="AN739" t="str">
            <v>N/I</v>
          </cell>
          <cell r="AO739" t="str">
            <v>N/A</v>
          </cell>
          <cell r="AP739" t="str">
            <v>N/A</v>
          </cell>
          <cell r="AQ739" t="str">
            <v>N/I</v>
          </cell>
          <cell r="AR739" t="str">
            <v>N/I</v>
          </cell>
          <cell r="AS739" t="str">
            <v>N/IN/I</v>
          </cell>
          <cell r="AT739" t="str">
            <v>N/I</v>
          </cell>
          <cell r="AU739" t="str">
            <v>N/I</v>
          </cell>
          <cell r="AV739" t="str">
            <v>N/I</v>
          </cell>
          <cell r="AW739" t="str">
            <v>N/I</v>
          </cell>
          <cell r="AX739" t="str">
            <v>N/I</v>
          </cell>
          <cell r="AY739" t="str">
            <v>N/I</v>
          </cell>
          <cell r="AZ739" t="str">
            <v>V00117</v>
          </cell>
        </row>
        <row r="740">
          <cell r="D740" t="str">
            <v>DESAFIO SUL01</v>
          </cell>
          <cell r="E740" t="str">
            <v>GAR  DESAFIO SUL</v>
          </cell>
          <cell r="F740" t="str">
            <v>N/A</v>
          </cell>
          <cell r="G740" t="str">
            <v>ON</v>
          </cell>
          <cell r="H740" t="str">
            <v>N/A</v>
          </cell>
          <cell r="I740" t="str">
            <v>ON</v>
          </cell>
          <cell r="J740" t="str">
            <v>On Street</v>
          </cell>
          <cell r="K740" t="str">
            <v>N/A</v>
          </cell>
          <cell r="L740" t="str">
            <v>N/A</v>
          </cell>
          <cell r="M740" t="str">
            <v>N/A</v>
          </cell>
          <cell r="N740">
            <v>0</v>
          </cell>
          <cell r="O740">
            <v>0</v>
          </cell>
          <cell r="P740" t="str">
            <v>N/A</v>
          </cell>
          <cell r="Q740" t="str">
            <v>GARAGEM DESAFIO</v>
          </cell>
          <cell r="R740" t="str">
            <v>ON STREET</v>
          </cell>
          <cell r="S740" t="str">
            <v>NN ON 2010</v>
          </cell>
          <cell r="T740" t="str">
            <v>N/A</v>
          </cell>
          <cell r="U740" t="str">
            <v>N/A</v>
          </cell>
          <cell r="V740" t="str">
            <v>N/A</v>
          </cell>
          <cell r="W740" t="str">
            <v>N/A</v>
          </cell>
          <cell r="X740" t="str">
            <v>N/A</v>
          </cell>
          <cell r="Y740" t="str">
            <v>N/A</v>
          </cell>
          <cell r="Z740" t="str">
            <v>N/A</v>
          </cell>
          <cell r="AA740" t="str">
            <v>N/A</v>
          </cell>
          <cell r="AB740" t="str">
            <v xml:space="preserve">BLOQUEADO    </v>
          </cell>
          <cell r="AC740" t="str">
            <v>DESAFIO SUL01</v>
          </cell>
          <cell r="AD740" t="str">
            <v>GAR DESAFIO SUL</v>
          </cell>
          <cell r="AE740" t="str">
            <v>5.OPERACIONAL</v>
          </cell>
          <cell r="AF740" t="str">
            <v>N/A</v>
          </cell>
          <cell r="AG740" t="str">
            <v>N/A</v>
          </cell>
          <cell r="AH740" t="str">
            <v>N/A</v>
          </cell>
          <cell r="AI740" t="str">
            <v>N/A</v>
          </cell>
          <cell r="AJ740" t="str">
            <v>N/A</v>
          </cell>
          <cell r="AK740" t="str">
            <v>N/A</v>
          </cell>
          <cell r="AL740" t="str">
            <v>N/A</v>
          </cell>
          <cell r="AM740" t="str">
            <v>N/A</v>
          </cell>
          <cell r="AN740" t="str">
            <v>N/A</v>
          </cell>
          <cell r="AO740" t="str">
            <v>N/A</v>
          </cell>
          <cell r="AP740" t="str">
            <v>N/A</v>
          </cell>
          <cell r="AQ740" t="str">
            <v>N/A</v>
          </cell>
          <cell r="AR740" t="str">
            <v>N/A</v>
          </cell>
          <cell r="AS740" t="str">
            <v>N/IN/I</v>
          </cell>
          <cell r="AT740" t="str">
            <v>N/I</v>
          </cell>
          <cell r="AU740" t="str">
            <v>N/I</v>
          </cell>
          <cell r="AV740" t="str">
            <v>N/A</v>
          </cell>
          <cell r="AW740" t="str">
            <v>N/A</v>
          </cell>
          <cell r="AX740" t="str">
            <v>N/A</v>
          </cell>
          <cell r="AY740" t="str">
            <v>N/A</v>
          </cell>
          <cell r="AZ740" t="str">
            <v>DESAFIO SUL01</v>
          </cell>
        </row>
        <row r="741">
          <cell r="D741" t="str">
            <v>DESAFIO SUL01</v>
          </cell>
          <cell r="E741" t="str">
            <v>GAR  DESAFIO SUL</v>
          </cell>
          <cell r="F741" t="str">
            <v>N/A</v>
          </cell>
          <cell r="G741" t="str">
            <v>ON</v>
          </cell>
          <cell r="H741" t="str">
            <v>N/A</v>
          </cell>
          <cell r="I741" t="str">
            <v>ON</v>
          </cell>
          <cell r="J741" t="str">
            <v>On Street</v>
          </cell>
          <cell r="K741" t="str">
            <v>N/A</v>
          </cell>
          <cell r="L741" t="str">
            <v>N/A</v>
          </cell>
          <cell r="M741" t="str">
            <v>N/A</v>
          </cell>
          <cell r="N741">
            <v>0</v>
          </cell>
          <cell r="O741">
            <v>0</v>
          </cell>
          <cell r="P741" t="str">
            <v>N/A</v>
          </cell>
          <cell r="Q741" t="str">
            <v>GARAGEM DESAFIO</v>
          </cell>
          <cell r="R741" t="str">
            <v>ON STREET</v>
          </cell>
          <cell r="S741" t="str">
            <v>NN ON 2011</v>
          </cell>
          <cell r="T741" t="str">
            <v>N/A</v>
          </cell>
          <cell r="U741" t="str">
            <v>N/A</v>
          </cell>
          <cell r="V741" t="str">
            <v>N/A</v>
          </cell>
          <cell r="W741" t="str">
            <v>N/A</v>
          </cell>
          <cell r="X741" t="str">
            <v>N/A</v>
          </cell>
          <cell r="Y741" t="str">
            <v>N/A</v>
          </cell>
          <cell r="Z741" t="str">
            <v>N/A</v>
          </cell>
          <cell r="AA741" t="str">
            <v>N/A</v>
          </cell>
          <cell r="AB741" t="str">
            <v xml:space="preserve">BLOQUEADO    </v>
          </cell>
          <cell r="AC741" t="str">
            <v>DESAFIO SUL01</v>
          </cell>
          <cell r="AD741" t="str">
            <v>GAR DESAFIO SUL</v>
          </cell>
          <cell r="AE741" t="str">
            <v>5.OPERACIONAL</v>
          </cell>
          <cell r="AF741" t="str">
            <v>N/A</v>
          </cell>
          <cell r="AG741" t="str">
            <v>N/A</v>
          </cell>
          <cell r="AH741" t="str">
            <v>N/A</v>
          </cell>
          <cell r="AI741" t="str">
            <v>N/A</v>
          </cell>
          <cell r="AJ741" t="str">
            <v>N/A</v>
          </cell>
          <cell r="AK741" t="str">
            <v>N/A</v>
          </cell>
          <cell r="AL741" t="str">
            <v>N/A</v>
          </cell>
          <cell r="AM741" t="str">
            <v>N/A</v>
          </cell>
          <cell r="AN741" t="str">
            <v>N/A</v>
          </cell>
          <cell r="AO741" t="str">
            <v>N/A</v>
          </cell>
          <cell r="AP741" t="str">
            <v>N/A</v>
          </cell>
          <cell r="AQ741" t="str">
            <v>N/A</v>
          </cell>
          <cell r="AR741" t="str">
            <v>N/A</v>
          </cell>
          <cell r="AS741" t="str">
            <v>N/IN/I</v>
          </cell>
          <cell r="AT741" t="str">
            <v>N/I</v>
          </cell>
          <cell r="AU741" t="str">
            <v>N/I</v>
          </cell>
          <cell r="AV741" t="str">
            <v>N/A</v>
          </cell>
          <cell r="AW741" t="str">
            <v>N/A</v>
          </cell>
          <cell r="AX741" t="str">
            <v>N/A</v>
          </cell>
          <cell r="AY741" t="str">
            <v>N/A</v>
          </cell>
          <cell r="AZ741" t="str">
            <v>DESAFIO SUL01</v>
          </cell>
        </row>
        <row r="742">
          <cell r="D742" t="str">
            <v>DESAFIO SUL01</v>
          </cell>
          <cell r="E742" t="str">
            <v>GAR  DESAFIO SUL</v>
          </cell>
          <cell r="F742" t="str">
            <v>N/A</v>
          </cell>
          <cell r="G742" t="str">
            <v>ON</v>
          </cell>
          <cell r="H742" t="str">
            <v>N/A</v>
          </cell>
          <cell r="I742" t="str">
            <v>ON</v>
          </cell>
          <cell r="J742" t="str">
            <v>On Street</v>
          </cell>
          <cell r="K742" t="str">
            <v>N/A</v>
          </cell>
          <cell r="L742" t="str">
            <v>N/A</v>
          </cell>
          <cell r="M742" t="str">
            <v>N/A</v>
          </cell>
          <cell r="N742">
            <v>0</v>
          </cell>
          <cell r="O742">
            <v>0</v>
          </cell>
          <cell r="P742" t="str">
            <v>N/A</v>
          </cell>
          <cell r="Q742" t="str">
            <v>GARAGEM DESAFIO</v>
          </cell>
          <cell r="R742" t="str">
            <v>ON STREET</v>
          </cell>
          <cell r="S742" t="str">
            <v>BASE ON</v>
          </cell>
          <cell r="T742" t="str">
            <v>N/A</v>
          </cell>
          <cell r="U742" t="str">
            <v>N/A</v>
          </cell>
          <cell r="V742" t="str">
            <v>N/A</v>
          </cell>
          <cell r="W742" t="str">
            <v>N/A</v>
          </cell>
          <cell r="X742" t="str">
            <v>N/A</v>
          </cell>
          <cell r="Y742" t="str">
            <v>N/A</v>
          </cell>
          <cell r="Z742" t="str">
            <v>N/A</v>
          </cell>
          <cell r="AA742" t="str">
            <v>N/A</v>
          </cell>
          <cell r="AB742" t="str">
            <v xml:space="preserve">BLOQUEADO    </v>
          </cell>
          <cell r="AC742" t="str">
            <v>DESAFIO SUL01</v>
          </cell>
          <cell r="AD742" t="str">
            <v>GAR DESAFIO SUL</v>
          </cell>
          <cell r="AE742" t="str">
            <v>5.OPERACIONAL</v>
          </cell>
          <cell r="AF742" t="str">
            <v>N/A</v>
          </cell>
          <cell r="AG742" t="str">
            <v>N/A</v>
          </cell>
          <cell r="AH742" t="str">
            <v>N/A</v>
          </cell>
          <cell r="AI742" t="str">
            <v>N/A</v>
          </cell>
          <cell r="AJ742" t="str">
            <v>N/A</v>
          </cell>
          <cell r="AK742" t="str">
            <v>N/A</v>
          </cell>
          <cell r="AL742" t="str">
            <v>N/A</v>
          </cell>
          <cell r="AM742" t="str">
            <v>N/A</v>
          </cell>
          <cell r="AN742" t="str">
            <v>N/A</v>
          </cell>
          <cell r="AO742" t="str">
            <v>N/A</v>
          </cell>
          <cell r="AP742" t="str">
            <v>N/A</v>
          </cell>
          <cell r="AQ742" t="str">
            <v>N/A</v>
          </cell>
          <cell r="AR742" t="str">
            <v>N/A</v>
          </cell>
          <cell r="AS742" t="str">
            <v>N/IN/I</v>
          </cell>
          <cell r="AT742" t="str">
            <v>N/I</v>
          </cell>
          <cell r="AU742" t="str">
            <v>N/I</v>
          </cell>
          <cell r="AV742" t="str">
            <v>N/A</v>
          </cell>
          <cell r="AW742" t="str">
            <v>N/A</v>
          </cell>
          <cell r="AX742" t="str">
            <v>N/A</v>
          </cell>
          <cell r="AY742" t="str">
            <v>N/A</v>
          </cell>
          <cell r="AZ742" t="str">
            <v>DESAFIO SUL01</v>
          </cell>
        </row>
        <row r="743">
          <cell r="D743" t="str">
            <v>D_SUL9</v>
          </cell>
          <cell r="E743" t="str">
            <v>GAR  DESAFIO SUL - NN ON 2010</v>
          </cell>
          <cell r="F743" t="str">
            <v>N/A</v>
          </cell>
          <cell r="G743" t="str">
            <v>SUL</v>
          </cell>
          <cell r="H743" t="str">
            <v>SUL</v>
          </cell>
          <cell r="I743" t="str">
            <v>SUL</v>
          </cell>
          <cell r="J743" t="str">
            <v>SUL</v>
          </cell>
          <cell r="K743" t="str">
            <v>N/A</v>
          </cell>
          <cell r="L743" t="str">
            <v>N/A</v>
          </cell>
          <cell r="M743" t="str">
            <v>N/A</v>
          </cell>
          <cell r="N743">
            <v>0</v>
          </cell>
          <cell r="O743">
            <v>0</v>
          </cell>
          <cell r="P743" t="str">
            <v>N/A</v>
          </cell>
          <cell r="Q743" t="str">
            <v>GARAGEM DESAFIO</v>
          </cell>
          <cell r="R743" t="str">
            <v>ON STREET</v>
          </cell>
          <cell r="S743" t="str">
            <v>NN ON 2010</v>
          </cell>
          <cell r="T743" t="str">
            <v>N/A</v>
          </cell>
          <cell r="U743" t="str">
            <v>N/A</v>
          </cell>
          <cell r="V743" t="str">
            <v>N/A</v>
          </cell>
          <cell r="W743" t="str">
            <v>N/A</v>
          </cell>
          <cell r="X743" t="str">
            <v>N/A</v>
          </cell>
          <cell r="Y743" t="str">
            <v>N/A</v>
          </cell>
          <cell r="Z743" t="str">
            <v>N/A</v>
          </cell>
          <cell r="AA743" t="str">
            <v>N/A</v>
          </cell>
          <cell r="AB743" t="str">
            <v xml:space="preserve">BLOQUEADO    </v>
          </cell>
          <cell r="AC743" t="str">
            <v>D_SUL9</v>
          </cell>
          <cell r="AD743" t="str">
            <v>GAR DESAFIO SUL - NN ON 2010</v>
          </cell>
          <cell r="AE743" t="str">
            <v>5.OPERACIONAL</v>
          </cell>
          <cell r="AF743" t="str">
            <v>N/A</v>
          </cell>
          <cell r="AG743" t="str">
            <v>N/A</v>
          </cell>
          <cell r="AH743" t="str">
            <v>N/A</v>
          </cell>
          <cell r="AI743" t="str">
            <v>N/A</v>
          </cell>
          <cell r="AJ743" t="str">
            <v>N/A</v>
          </cell>
          <cell r="AK743" t="str">
            <v>N/A</v>
          </cell>
          <cell r="AL743" t="str">
            <v>N/A</v>
          </cell>
          <cell r="AM743" t="str">
            <v>N/A</v>
          </cell>
          <cell r="AN743" t="str">
            <v>N/A</v>
          </cell>
          <cell r="AO743" t="str">
            <v>N/A</v>
          </cell>
          <cell r="AP743" t="str">
            <v>N/A</v>
          </cell>
          <cell r="AQ743" t="str">
            <v>N/A</v>
          </cell>
          <cell r="AR743" t="str">
            <v>N/A</v>
          </cell>
          <cell r="AS743" t="str">
            <v>N/IN/I</v>
          </cell>
          <cell r="AT743" t="str">
            <v>N/I</v>
          </cell>
          <cell r="AU743" t="str">
            <v>N/I</v>
          </cell>
          <cell r="AV743" t="str">
            <v>N/A</v>
          </cell>
          <cell r="AW743" t="str">
            <v>N/A</v>
          </cell>
          <cell r="AX743" t="str">
            <v>N/A</v>
          </cell>
          <cell r="AY743" t="str">
            <v>N/A</v>
          </cell>
          <cell r="AZ743" t="str">
            <v>D_SUL9</v>
          </cell>
        </row>
        <row r="744">
          <cell r="D744" t="str">
            <v>D_SUL8</v>
          </cell>
          <cell r="E744" t="str">
            <v>GAR  DESAFIO SUL - NN OFF 2011</v>
          </cell>
          <cell r="F744" t="str">
            <v>N/A</v>
          </cell>
          <cell r="G744" t="str">
            <v>SUL</v>
          </cell>
          <cell r="H744" t="str">
            <v>SUL</v>
          </cell>
          <cell r="I744" t="str">
            <v>SUL</v>
          </cell>
          <cell r="J744" t="str">
            <v>SUL</v>
          </cell>
          <cell r="K744" t="str">
            <v>N/A</v>
          </cell>
          <cell r="L744" t="str">
            <v>N/A</v>
          </cell>
          <cell r="M744" t="str">
            <v>N/A</v>
          </cell>
          <cell r="N744">
            <v>0</v>
          </cell>
          <cell r="O744">
            <v>0</v>
          </cell>
          <cell r="P744" t="str">
            <v>N/A</v>
          </cell>
          <cell r="Q744" t="str">
            <v>GARAGEM DESAFIO</v>
          </cell>
          <cell r="R744" t="str">
            <v>OFF STREET</v>
          </cell>
          <cell r="S744" t="str">
            <v>NN OFF 2011</v>
          </cell>
          <cell r="T744" t="str">
            <v>N/A</v>
          </cell>
          <cell r="U744" t="str">
            <v>N/A</v>
          </cell>
          <cell r="V744" t="str">
            <v>N/A</v>
          </cell>
          <cell r="W744" t="str">
            <v>N/A</v>
          </cell>
          <cell r="X744" t="str">
            <v>N/A</v>
          </cell>
          <cell r="Y744" t="str">
            <v>N/A</v>
          </cell>
          <cell r="Z744" t="str">
            <v>N/A</v>
          </cell>
          <cell r="AA744" t="str">
            <v>N/A</v>
          </cell>
          <cell r="AB744" t="str">
            <v xml:space="preserve">BLOQUEADO    </v>
          </cell>
          <cell r="AC744" t="str">
            <v>D_SUL8</v>
          </cell>
          <cell r="AD744" t="str">
            <v>GAR DESAFIO SUL - NN OFF 2011</v>
          </cell>
          <cell r="AE744" t="str">
            <v>5.OPERACIONAL</v>
          </cell>
          <cell r="AF744" t="str">
            <v>N/A</v>
          </cell>
          <cell r="AG744" t="str">
            <v>N/A</v>
          </cell>
          <cell r="AH744" t="str">
            <v>N/A</v>
          </cell>
          <cell r="AI744" t="str">
            <v>N/A</v>
          </cell>
          <cell r="AJ744" t="str">
            <v>N/A</v>
          </cell>
          <cell r="AK744" t="str">
            <v>N/A</v>
          </cell>
          <cell r="AL744" t="str">
            <v>N/A</v>
          </cell>
          <cell r="AM744" t="str">
            <v>N/A</v>
          </cell>
          <cell r="AN744" t="str">
            <v>N/A</v>
          </cell>
          <cell r="AO744" t="str">
            <v>N/A</v>
          </cell>
          <cell r="AP744" t="str">
            <v>N/A</v>
          </cell>
          <cell r="AQ744" t="str">
            <v>N/A</v>
          </cell>
          <cell r="AR744" t="str">
            <v>N/A</v>
          </cell>
          <cell r="AS744" t="str">
            <v>N/IN/I</v>
          </cell>
          <cell r="AT744" t="str">
            <v>N/I</v>
          </cell>
          <cell r="AU744" t="str">
            <v>N/I</v>
          </cell>
          <cell r="AV744" t="str">
            <v>N/A</v>
          </cell>
          <cell r="AW744" t="str">
            <v>N/A</v>
          </cell>
          <cell r="AX744" t="str">
            <v>N/A</v>
          </cell>
          <cell r="AY744" t="str">
            <v>N/A</v>
          </cell>
          <cell r="AZ744" t="str">
            <v>D_SUL8</v>
          </cell>
        </row>
        <row r="745">
          <cell r="D745" t="str">
            <v>D_SUL7</v>
          </cell>
          <cell r="E745" t="str">
            <v>GAR  DESAFIO SUL - NN OFF 2010</v>
          </cell>
          <cell r="F745" t="str">
            <v>N/A</v>
          </cell>
          <cell r="G745" t="str">
            <v>SUL</v>
          </cell>
          <cell r="H745" t="str">
            <v>SUL</v>
          </cell>
          <cell r="I745" t="str">
            <v>SUL</v>
          </cell>
          <cell r="J745" t="str">
            <v>SUL</v>
          </cell>
          <cell r="K745" t="str">
            <v>N/A</v>
          </cell>
          <cell r="L745" t="str">
            <v>N/A</v>
          </cell>
          <cell r="M745" t="str">
            <v>N/A</v>
          </cell>
          <cell r="N745">
            <v>0</v>
          </cell>
          <cell r="O745">
            <v>0</v>
          </cell>
          <cell r="P745" t="str">
            <v>N/A</v>
          </cell>
          <cell r="Q745" t="str">
            <v>GARAGEM DESAFIO</v>
          </cell>
          <cell r="R745" t="str">
            <v>OFF STREET</v>
          </cell>
          <cell r="S745" t="str">
            <v>NN OFF 2010</v>
          </cell>
          <cell r="T745" t="str">
            <v>N/A</v>
          </cell>
          <cell r="U745" t="str">
            <v>N/A</v>
          </cell>
          <cell r="V745" t="str">
            <v>N/A</v>
          </cell>
          <cell r="W745" t="str">
            <v>N/A</v>
          </cell>
          <cell r="X745" t="str">
            <v>N/A</v>
          </cell>
          <cell r="Y745" t="str">
            <v>N/A</v>
          </cell>
          <cell r="Z745" t="str">
            <v>N/A</v>
          </cell>
          <cell r="AA745" t="str">
            <v>N/A</v>
          </cell>
          <cell r="AB745" t="str">
            <v xml:space="preserve">BLOQUEADO    </v>
          </cell>
          <cell r="AC745" t="str">
            <v>D_SUL7</v>
          </cell>
          <cell r="AD745" t="str">
            <v>GAR DESAFIO SUL - NN OFF 2010</v>
          </cell>
          <cell r="AE745" t="str">
            <v>5.OPERACIONAL</v>
          </cell>
          <cell r="AF745" t="str">
            <v>N/A</v>
          </cell>
          <cell r="AG745" t="str">
            <v>N/A</v>
          </cell>
          <cell r="AH745" t="str">
            <v>N/A</v>
          </cell>
          <cell r="AI745" t="str">
            <v>N/A</v>
          </cell>
          <cell r="AJ745" t="str">
            <v>N/A</v>
          </cell>
          <cell r="AK745" t="str">
            <v>N/A</v>
          </cell>
          <cell r="AL745" t="str">
            <v>N/A</v>
          </cell>
          <cell r="AM745" t="str">
            <v>N/A</v>
          </cell>
          <cell r="AN745" t="str">
            <v>N/A</v>
          </cell>
          <cell r="AO745" t="str">
            <v>N/A</v>
          </cell>
          <cell r="AP745" t="str">
            <v>N/A</v>
          </cell>
          <cell r="AQ745" t="str">
            <v>N/A</v>
          </cell>
          <cell r="AR745" t="str">
            <v>N/A</v>
          </cell>
          <cell r="AS745" t="str">
            <v>N/IN/I</v>
          </cell>
          <cell r="AT745" t="str">
            <v>N/I</v>
          </cell>
          <cell r="AU745" t="str">
            <v>N/I</v>
          </cell>
          <cell r="AV745" t="str">
            <v>N/A</v>
          </cell>
          <cell r="AW745" t="str">
            <v>N/A</v>
          </cell>
          <cell r="AX745" t="str">
            <v>N/A</v>
          </cell>
          <cell r="AY745" t="str">
            <v>N/A</v>
          </cell>
          <cell r="AZ745" t="str">
            <v>D_SUL7</v>
          </cell>
        </row>
        <row r="746">
          <cell r="D746" t="str">
            <v>D_SUL6</v>
          </cell>
          <cell r="E746" t="str">
            <v>GAR  DESAFIO SUL - M&amp;A 2011</v>
          </cell>
          <cell r="F746" t="str">
            <v>N/A</v>
          </cell>
          <cell r="G746" t="str">
            <v>SUL</v>
          </cell>
          <cell r="H746" t="str">
            <v>SUL</v>
          </cell>
          <cell r="I746" t="str">
            <v>SUL</v>
          </cell>
          <cell r="J746" t="str">
            <v>SUL</v>
          </cell>
          <cell r="K746" t="str">
            <v>N/A</v>
          </cell>
          <cell r="L746" t="str">
            <v>N/A</v>
          </cell>
          <cell r="M746" t="str">
            <v>N/A</v>
          </cell>
          <cell r="N746">
            <v>0</v>
          </cell>
          <cell r="O746">
            <v>0</v>
          </cell>
          <cell r="P746" t="str">
            <v>N/A</v>
          </cell>
          <cell r="Q746" t="str">
            <v>GARAGEM DESAFIO</v>
          </cell>
          <cell r="R746" t="str">
            <v>OFF STREET</v>
          </cell>
          <cell r="S746" t="str">
            <v>M&amp;A 2011</v>
          </cell>
          <cell r="T746" t="str">
            <v>N/A</v>
          </cell>
          <cell r="U746" t="str">
            <v>N/A</v>
          </cell>
          <cell r="V746" t="str">
            <v>N/A</v>
          </cell>
          <cell r="W746" t="str">
            <v>N/A</v>
          </cell>
          <cell r="X746" t="str">
            <v>N/A</v>
          </cell>
          <cell r="Y746" t="str">
            <v>N/A</v>
          </cell>
          <cell r="Z746" t="str">
            <v>N/A</v>
          </cell>
          <cell r="AA746" t="str">
            <v>N/A</v>
          </cell>
          <cell r="AB746" t="str">
            <v xml:space="preserve">BLOQUEADO    </v>
          </cell>
          <cell r="AC746" t="str">
            <v>D_SUL6</v>
          </cell>
          <cell r="AD746" t="str">
            <v>GAR DESAFIO SUL - M&amp;A 2011</v>
          </cell>
          <cell r="AE746" t="str">
            <v>5.OPERACIONAL</v>
          </cell>
          <cell r="AF746" t="str">
            <v>N/A</v>
          </cell>
          <cell r="AG746" t="str">
            <v>N/A</v>
          </cell>
          <cell r="AH746" t="str">
            <v>N/A</v>
          </cell>
          <cell r="AI746" t="str">
            <v>N/A</v>
          </cell>
          <cell r="AJ746" t="str">
            <v>N/A</v>
          </cell>
          <cell r="AK746" t="str">
            <v>N/A</v>
          </cell>
          <cell r="AL746" t="str">
            <v>N/A</v>
          </cell>
          <cell r="AM746" t="str">
            <v>N/A</v>
          </cell>
          <cell r="AN746" t="str">
            <v>N/A</v>
          </cell>
          <cell r="AO746" t="str">
            <v>N/A</v>
          </cell>
          <cell r="AP746" t="str">
            <v>N/A</v>
          </cell>
          <cell r="AQ746" t="str">
            <v>N/A</v>
          </cell>
          <cell r="AR746" t="str">
            <v>N/A</v>
          </cell>
          <cell r="AS746" t="str">
            <v>N/IN/I</v>
          </cell>
          <cell r="AT746" t="str">
            <v>N/I</v>
          </cell>
          <cell r="AU746" t="str">
            <v>N/I</v>
          </cell>
          <cell r="AV746" t="str">
            <v>N/A</v>
          </cell>
          <cell r="AW746" t="str">
            <v>N/A</v>
          </cell>
          <cell r="AX746" t="str">
            <v>N/A</v>
          </cell>
          <cell r="AY746" t="str">
            <v>N/A</v>
          </cell>
          <cell r="AZ746" t="str">
            <v>D_SUL6</v>
          </cell>
        </row>
        <row r="747">
          <cell r="D747" t="str">
            <v>D_SUL5</v>
          </cell>
          <cell r="E747" t="str">
            <v>GAR  DESAFIO SUL - M&amp;A 2010</v>
          </cell>
          <cell r="F747" t="str">
            <v>N/A</v>
          </cell>
          <cell r="G747" t="str">
            <v>SUL</v>
          </cell>
          <cell r="H747" t="str">
            <v>SUL</v>
          </cell>
          <cell r="I747" t="str">
            <v>SUL</v>
          </cell>
          <cell r="J747" t="str">
            <v>SUL</v>
          </cell>
          <cell r="K747" t="str">
            <v>N/A</v>
          </cell>
          <cell r="L747" t="str">
            <v>N/A</v>
          </cell>
          <cell r="M747" t="str">
            <v>N/A</v>
          </cell>
          <cell r="N747">
            <v>0</v>
          </cell>
          <cell r="O747">
            <v>0</v>
          </cell>
          <cell r="P747" t="str">
            <v>N/A</v>
          </cell>
          <cell r="Q747" t="str">
            <v>GARAGEM DESAFIO</v>
          </cell>
          <cell r="R747" t="str">
            <v>OFF STREET</v>
          </cell>
          <cell r="S747" t="str">
            <v>M&amp;A 2010</v>
          </cell>
          <cell r="T747" t="str">
            <v>N/A</v>
          </cell>
          <cell r="U747" t="str">
            <v>N/A</v>
          </cell>
          <cell r="V747" t="str">
            <v>N/A</v>
          </cell>
          <cell r="W747" t="str">
            <v>N/A</v>
          </cell>
          <cell r="X747" t="str">
            <v>N/A</v>
          </cell>
          <cell r="Y747" t="str">
            <v>N/A</v>
          </cell>
          <cell r="Z747" t="str">
            <v>N/A</v>
          </cell>
          <cell r="AA747" t="str">
            <v>N/A</v>
          </cell>
          <cell r="AB747" t="str">
            <v xml:space="preserve">BLOQUEADO    </v>
          </cell>
          <cell r="AC747" t="str">
            <v>D_SUL5</v>
          </cell>
          <cell r="AD747" t="str">
            <v>GAR DESAFIO SUL - M&amp;A 2010</v>
          </cell>
          <cell r="AE747" t="str">
            <v>5.OPERACIONAL</v>
          </cell>
          <cell r="AF747" t="str">
            <v>N/A</v>
          </cell>
          <cell r="AG747" t="str">
            <v>N/A</v>
          </cell>
          <cell r="AH747" t="str">
            <v>N/A</v>
          </cell>
          <cell r="AI747" t="str">
            <v>N/A</v>
          </cell>
          <cell r="AJ747" t="str">
            <v>N/A</v>
          </cell>
          <cell r="AK747" t="str">
            <v>N/A</v>
          </cell>
          <cell r="AL747" t="str">
            <v>N/A</v>
          </cell>
          <cell r="AM747" t="str">
            <v>N/A</v>
          </cell>
          <cell r="AN747" t="str">
            <v>N/A</v>
          </cell>
          <cell r="AO747" t="str">
            <v>N/A</v>
          </cell>
          <cell r="AP747" t="str">
            <v>N/A</v>
          </cell>
          <cell r="AQ747" t="str">
            <v>N/A</v>
          </cell>
          <cell r="AR747" t="str">
            <v>N/A</v>
          </cell>
          <cell r="AS747" t="str">
            <v>N/IN/I</v>
          </cell>
          <cell r="AT747" t="str">
            <v>N/I</v>
          </cell>
          <cell r="AU747" t="str">
            <v>N/I</v>
          </cell>
          <cell r="AV747" t="str">
            <v>N/A</v>
          </cell>
          <cell r="AW747" t="str">
            <v>N/A</v>
          </cell>
          <cell r="AX747" t="str">
            <v>N/A</v>
          </cell>
          <cell r="AY747" t="str">
            <v>N/A</v>
          </cell>
          <cell r="AZ747" t="str">
            <v>D_SUL5</v>
          </cell>
        </row>
        <row r="748">
          <cell r="D748" t="str">
            <v>D_SUL4</v>
          </cell>
          <cell r="E748" t="str">
            <v>GAR  DESAFIO SUL - CONC PUBL 2011</v>
          </cell>
          <cell r="F748" t="str">
            <v>N/A</v>
          </cell>
          <cell r="G748" t="str">
            <v>SUL</v>
          </cell>
          <cell r="H748" t="str">
            <v>SUL</v>
          </cell>
          <cell r="I748" t="str">
            <v>SUL</v>
          </cell>
          <cell r="J748" t="str">
            <v>SUL</v>
          </cell>
          <cell r="K748" t="str">
            <v>N/A</v>
          </cell>
          <cell r="L748" t="str">
            <v>N/A</v>
          </cell>
          <cell r="M748" t="str">
            <v>N/A</v>
          </cell>
          <cell r="N748">
            <v>0</v>
          </cell>
          <cell r="O748">
            <v>0</v>
          </cell>
          <cell r="P748" t="str">
            <v>N/A</v>
          </cell>
          <cell r="Q748" t="str">
            <v>GARAGEM DESAFIO</v>
          </cell>
          <cell r="R748" t="str">
            <v>CONCESSOES PUBLICAS</v>
          </cell>
          <cell r="S748" t="str">
            <v>CONC PUB 2011</v>
          </cell>
          <cell r="T748" t="str">
            <v>N/A</v>
          </cell>
          <cell r="U748" t="str">
            <v>N/A</v>
          </cell>
          <cell r="V748" t="str">
            <v>N/A</v>
          </cell>
          <cell r="W748" t="str">
            <v>N/A</v>
          </cell>
          <cell r="X748" t="str">
            <v>N/A</v>
          </cell>
          <cell r="Y748" t="str">
            <v>N/A</v>
          </cell>
          <cell r="Z748" t="str">
            <v>N/A</v>
          </cell>
          <cell r="AA748" t="str">
            <v>N/A</v>
          </cell>
          <cell r="AB748" t="str">
            <v xml:space="preserve">BLOQUEADO    </v>
          </cell>
          <cell r="AC748" t="str">
            <v>D_SUL4</v>
          </cell>
          <cell r="AD748" t="str">
            <v>GAR DESAFIO SUL - CONC PUBL 2011</v>
          </cell>
          <cell r="AE748" t="str">
            <v>5.OPERACIONAL</v>
          </cell>
          <cell r="AF748" t="str">
            <v>N/A</v>
          </cell>
          <cell r="AG748" t="str">
            <v>N/A</v>
          </cell>
          <cell r="AH748" t="str">
            <v>N/A</v>
          </cell>
          <cell r="AI748" t="str">
            <v>N/A</v>
          </cell>
          <cell r="AJ748" t="str">
            <v>N/A</v>
          </cell>
          <cell r="AK748" t="str">
            <v>N/A</v>
          </cell>
          <cell r="AL748" t="str">
            <v>N/A</v>
          </cell>
          <cell r="AM748" t="str">
            <v>N/A</v>
          </cell>
          <cell r="AN748" t="str">
            <v>N/A</v>
          </cell>
          <cell r="AO748" t="str">
            <v>N/A</v>
          </cell>
          <cell r="AP748" t="str">
            <v>N/A</v>
          </cell>
          <cell r="AQ748" t="str">
            <v>N/A</v>
          </cell>
          <cell r="AR748" t="str">
            <v>N/A</v>
          </cell>
          <cell r="AS748" t="str">
            <v>N/IN/I</v>
          </cell>
          <cell r="AT748" t="str">
            <v>N/I</v>
          </cell>
          <cell r="AU748" t="str">
            <v>N/I</v>
          </cell>
          <cell r="AV748" t="str">
            <v>N/A</v>
          </cell>
          <cell r="AW748" t="str">
            <v>N/A</v>
          </cell>
          <cell r="AX748" t="str">
            <v>N/A</v>
          </cell>
          <cell r="AY748" t="str">
            <v>N/A</v>
          </cell>
          <cell r="AZ748" t="str">
            <v>D_SUL4</v>
          </cell>
        </row>
        <row r="749">
          <cell r="D749" t="str">
            <v>D_SUL3</v>
          </cell>
          <cell r="E749" t="str">
            <v>GAR  DESAFIO SUL - CONC PUBL 2010</v>
          </cell>
          <cell r="F749" t="str">
            <v>N/A</v>
          </cell>
          <cell r="G749" t="str">
            <v>SUL</v>
          </cell>
          <cell r="H749" t="str">
            <v>SUL</v>
          </cell>
          <cell r="I749" t="str">
            <v>SUL</v>
          </cell>
          <cell r="J749" t="str">
            <v>SUL</v>
          </cell>
          <cell r="K749" t="str">
            <v>N/A</v>
          </cell>
          <cell r="L749" t="str">
            <v>N/A</v>
          </cell>
          <cell r="M749" t="str">
            <v>N/A</v>
          </cell>
          <cell r="N749">
            <v>0</v>
          </cell>
          <cell r="O749">
            <v>0</v>
          </cell>
          <cell r="P749" t="str">
            <v>N/A</v>
          </cell>
          <cell r="Q749" t="str">
            <v>GARAGEM DESAFIO</v>
          </cell>
          <cell r="R749" t="str">
            <v>CONCESSOES PUBLICAS</v>
          </cell>
          <cell r="S749" t="str">
            <v>CONC PUB 2010</v>
          </cell>
          <cell r="T749" t="str">
            <v>N/A</v>
          </cell>
          <cell r="U749" t="str">
            <v>N/A</v>
          </cell>
          <cell r="V749" t="str">
            <v>N/A</v>
          </cell>
          <cell r="W749" t="str">
            <v>N/A</v>
          </cell>
          <cell r="X749" t="str">
            <v>N/A</v>
          </cell>
          <cell r="Y749" t="str">
            <v>N/A</v>
          </cell>
          <cell r="Z749" t="str">
            <v>N/A</v>
          </cell>
          <cell r="AA749" t="str">
            <v>N/A</v>
          </cell>
          <cell r="AB749" t="str">
            <v xml:space="preserve">BLOQUEADO    </v>
          </cell>
          <cell r="AC749" t="str">
            <v>D_SUL3</v>
          </cell>
          <cell r="AD749" t="str">
            <v>GAR DESAFIO SUL - CONC PUBL 2010</v>
          </cell>
          <cell r="AE749" t="str">
            <v>5.OPERACIONAL</v>
          </cell>
          <cell r="AF749" t="str">
            <v>N/A</v>
          </cell>
          <cell r="AG749" t="str">
            <v>N/A</v>
          </cell>
          <cell r="AH749" t="str">
            <v>N/A</v>
          </cell>
          <cell r="AI749" t="str">
            <v>N/A</v>
          </cell>
          <cell r="AJ749" t="str">
            <v>N/A</v>
          </cell>
          <cell r="AK749" t="str">
            <v>N/A</v>
          </cell>
          <cell r="AL749" t="str">
            <v>N/A</v>
          </cell>
          <cell r="AM749" t="str">
            <v>N/A</v>
          </cell>
          <cell r="AN749" t="str">
            <v>N/A</v>
          </cell>
          <cell r="AO749" t="str">
            <v>N/A</v>
          </cell>
          <cell r="AP749" t="str">
            <v>N/A</v>
          </cell>
          <cell r="AQ749" t="str">
            <v>N/A</v>
          </cell>
          <cell r="AR749" t="str">
            <v>N/A</v>
          </cell>
          <cell r="AS749" t="str">
            <v>N/IN/I</v>
          </cell>
          <cell r="AT749" t="str">
            <v>N/I</v>
          </cell>
          <cell r="AU749" t="str">
            <v>N/I</v>
          </cell>
          <cell r="AV749" t="str">
            <v>N/A</v>
          </cell>
          <cell r="AW749" t="str">
            <v>N/A</v>
          </cell>
          <cell r="AX749" t="str">
            <v>N/A</v>
          </cell>
          <cell r="AY749" t="str">
            <v>N/A</v>
          </cell>
          <cell r="AZ749" t="str">
            <v>D_SUL3</v>
          </cell>
        </row>
        <row r="750">
          <cell r="D750" t="str">
            <v>D_SUL2</v>
          </cell>
          <cell r="E750" t="str">
            <v>GAR  DESAFIO SUL - CONC PRIV 2011</v>
          </cell>
          <cell r="F750" t="str">
            <v>N/A</v>
          </cell>
          <cell r="G750" t="str">
            <v>SUL</v>
          </cell>
          <cell r="H750" t="str">
            <v>SUL</v>
          </cell>
          <cell r="I750" t="str">
            <v>SUL</v>
          </cell>
          <cell r="J750" t="str">
            <v>SUL</v>
          </cell>
          <cell r="K750" t="str">
            <v>N/A</v>
          </cell>
          <cell r="L750" t="str">
            <v>N/A</v>
          </cell>
          <cell r="M750" t="str">
            <v>N/A</v>
          </cell>
          <cell r="N750">
            <v>0</v>
          </cell>
          <cell r="O750">
            <v>0</v>
          </cell>
          <cell r="P750" t="str">
            <v>N/A</v>
          </cell>
          <cell r="Q750" t="str">
            <v>GARAGEM DESAFIO</v>
          </cell>
          <cell r="R750" t="str">
            <v>CONCESSOES PRIVADAS</v>
          </cell>
          <cell r="S750" t="str">
            <v>CONC PRIV 2011</v>
          </cell>
          <cell r="T750" t="str">
            <v>N/A</v>
          </cell>
          <cell r="U750" t="str">
            <v>N/A</v>
          </cell>
          <cell r="V750" t="str">
            <v>N/A</v>
          </cell>
          <cell r="W750" t="str">
            <v>N/A</v>
          </cell>
          <cell r="X750" t="str">
            <v>N/A</v>
          </cell>
          <cell r="Y750" t="str">
            <v>N/A</v>
          </cell>
          <cell r="Z750" t="str">
            <v>N/A</v>
          </cell>
          <cell r="AA750" t="str">
            <v>N/A</v>
          </cell>
          <cell r="AB750" t="str">
            <v xml:space="preserve">BLOQUEADO    </v>
          </cell>
          <cell r="AC750" t="str">
            <v>D_SUL2</v>
          </cell>
          <cell r="AD750" t="str">
            <v>GAR DESAFIO SUL - CONC PRIV 2011</v>
          </cell>
          <cell r="AE750" t="str">
            <v>5.OPERACIONAL</v>
          </cell>
          <cell r="AF750" t="str">
            <v>N/A</v>
          </cell>
          <cell r="AG750" t="str">
            <v>N/A</v>
          </cell>
          <cell r="AH750" t="str">
            <v>N/A</v>
          </cell>
          <cell r="AI750" t="str">
            <v>N/A</v>
          </cell>
          <cell r="AJ750" t="str">
            <v>N/A</v>
          </cell>
          <cell r="AK750" t="str">
            <v>N/A</v>
          </cell>
          <cell r="AL750" t="str">
            <v>N/A</v>
          </cell>
          <cell r="AM750" t="str">
            <v>N/A</v>
          </cell>
          <cell r="AN750" t="str">
            <v>N/A</v>
          </cell>
          <cell r="AO750" t="str">
            <v>N/A</v>
          </cell>
          <cell r="AP750" t="str">
            <v>N/A</v>
          </cell>
          <cell r="AQ750" t="str">
            <v>N/A</v>
          </cell>
          <cell r="AR750" t="str">
            <v>N/A</v>
          </cell>
          <cell r="AS750" t="str">
            <v>N/IN/I</v>
          </cell>
          <cell r="AT750" t="str">
            <v>N/I</v>
          </cell>
          <cell r="AU750" t="str">
            <v>N/I</v>
          </cell>
          <cell r="AV750" t="str">
            <v>N/A</v>
          </cell>
          <cell r="AW750" t="str">
            <v>N/A</v>
          </cell>
          <cell r="AX750" t="str">
            <v>N/A</v>
          </cell>
          <cell r="AY750" t="str">
            <v>N/A</v>
          </cell>
          <cell r="AZ750" t="str">
            <v>D_SUL2</v>
          </cell>
        </row>
        <row r="751">
          <cell r="D751" t="str">
            <v>D_SUL13</v>
          </cell>
          <cell r="E751" t="str">
            <v>GAR  DESAFIO SUL - REAL ESTATE 2011</v>
          </cell>
          <cell r="F751" t="str">
            <v>N/A</v>
          </cell>
          <cell r="G751" t="str">
            <v>SUL</v>
          </cell>
          <cell r="H751" t="str">
            <v>SUL</v>
          </cell>
          <cell r="I751" t="str">
            <v>SUL</v>
          </cell>
          <cell r="J751" t="str">
            <v>SUL</v>
          </cell>
          <cell r="K751" t="str">
            <v>N/A</v>
          </cell>
          <cell r="L751" t="str">
            <v>N/A</v>
          </cell>
          <cell r="M751" t="str">
            <v>N/A</v>
          </cell>
          <cell r="N751">
            <v>0</v>
          </cell>
          <cell r="O751">
            <v>0</v>
          </cell>
          <cell r="P751" t="str">
            <v>N/A</v>
          </cell>
          <cell r="Q751" t="str">
            <v>GARAGEM DESAFIO</v>
          </cell>
          <cell r="R751" t="str">
            <v>REAL ESTATE</v>
          </cell>
          <cell r="S751" t="str">
            <v>REAL ESTATE 2011</v>
          </cell>
          <cell r="T751" t="str">
            <v>N/A</v>
          </cell>
          <cell r="U751" t="str">
            <v>N/A</v>
          </cell>
          <cell r="V751" t="str">
            <v>N/A</v>
          </cell>
          <cell r="W751" t="str">
            <v>N/A</v>
          </cell>
          <cell r="X751" t="str">
            <v>N/A</v>
          </cell>
          <cell r="Y751" t="str">
            <v>N/A</v>
          </cell>
          <cell r="Z751" t="str">
            <v>N/A</v>
          </cell>
          <cell r="AA751" t="str">
            <v>N/A</v>
          </cell>
          <cell r="AB751" t="str">
            <v xml:space="preserve">BLOQUEADO    </v>
          </cell>
          <cell r="AC751" t="str">
            <v>D_SUL13</v>
          </cell>
          <cell r="AD751" t="str">
            <v>GAR DESAFIO SUL - REAL ESTATE 2011</v>
          </cell>
          <cell r="AE751" t="str">
            <v>5.OPERACIONAL</v>
          </cell>
          <cell r="AF751" t="str">
            <v>N/A</v>
          </cell>
          <cell r="AG751" t="str">
            <v>N/A</v>
          </cell>
          <cell r="AH751" t="str">
            <v>N/A</v>
          </cell>
          <cell r="AI751" t="str">
            <v>N/A</v>
          </cell>
          <cell r="AJ751" t="str">
            <v>N/A</v>
          </cell>
          <cell r="AK751" t="str">
            <v>N/A</v>
          </cell>
          <cell r="AL751" t="str">
            <v>N/A</v>
          </cell>
          <cell r="AM751" t="str">
            <v>N/A</v>
          </cell>
          <cell r="AN751" t="str">
            <v>N/A</v>
          </cell>
          <cell r="AO751" t="str">
            <v>N/A</v>
          </cell>
          <cell r="AP751" t="str">
            <v>N/A</v>
          </cell>
          <cell r="AQ751" t="str">
            <v>N/A</v>
          </cell>
          <cell r="AR751" t="str">
            <v>N/A</v>
          </cell>
          <cell r="AS751" t="str">
            <v>N/IN/I</v>
          </cell>
          <cell r="AT751" t="str">
            <v>N/I</v>
          </cell>
          <cell r="AU751" t="str">
            <v>N/I</v>
          </cell>
          <cell r="AV751" t="str">
            <v>N/A</v>
          </cell>
          <cell r="AW751" t="str">
            <v>N/A</v>
          </cell>
          <cell r="AX751" t="str">
            <v>N/A</v>
          </cell>
          <cell r="AY751" t="str">
            <v>N/A</v>
          </cell>
          <cell r="AZ751" t="str">
            <v>D_SUL13</v>
          </cell>
        </row>
        <row r="752">
          <cell r="D752" t="str">
            <v>D_SUL12</v>
          </cell>
          <cell r="E752" t="str">
            <v>GAR  DESAFIO SUL - REAL ESTATE 2010</v>
          </cell>
          <cell r="F752" t="str">
            <v>N/A</v>
          </cell>
          <cell r="G752" t="str">
            <v>SUL</v>
          </cell>
          <cell r="H752" t="str">
            <v>SUL</v>
          </cell>
          <cell r="I752" t="str">
            <v>SUL</v>
          </cell>
          <cell r="J752" t="str">
            <v>SUL</v>
          </cell>
          <cell r="K752" t="str">
            <v>N/A</v>
          </cell>
          <cell r="L752" t="str">
            <v>N/A</v>
          </cell>
          <cell r="M752" t="str">
            <v>N/A</v>
          </cell>
          <cell r="N752">
            <v>0</v>
          </cell>
          <cell r="O752">
            <v>0</v>
          </cell>
          <cell r="P752" t="str">
            <v>N/A</v>
          </cell>
          <cell r="Q752" t="str">
            <v>GARAGEM DESAFIO</v>
          </cell>
          <cell r="R752" t="str">
            <v>REAL ESTATE</v>
          </cell>
          <cell r="S752" t="str">
            <v>REAL ESTATE 2010</v>
          </cell>
          <cell r="T752" t="str">
            <v>N/A</v>
          </cell>
          <cell r="U752" t="str">
            <v>N/A</v>
          </cell>
          <cell r="V752" t="str">
            <v>N/A</v>
          </cell>
          <cell r="W752" t="str">
            <v>N/A</v>
          </cell>
          <cell r="X752" t="str">
            <v>N/A</v>
          </cell>
          <cell r="Y752" t="str">
            <v>N/A</v>
          </cell>
          <cell r="Z752" t="str">
            <v>N/A</v>
          </cell>
          <cell r="AA752" t="str">
            <v>N/A</v>
          </cell>
          <cell r="AB752" t="str">
            <v xml:space="preserve">BLOQUEADO    </v>
          </cell>
          <cell r="AC752" t="str">
            <v>D_SUL12</v>
          </cell>
          <cell r="AD752" t="str">
            <v>GAR DESAFIO SUL - REAL ESTATE 2010</v>
          </cell>
          <cell r="AE752" t="str">
            <v>5.OPERACIONAL</v>
          </cell>
          <cell r="AF752" t="str">
            <v>N/A</v>
          </cell>
          <cell r="AG752" t="str">
            <v>N/A</v>
          </cell>
          <cell r="AH752" t="str">
            <v>N/A</v>
          </cell>
          <cell r="AI752" t="str">
            <v>N/A</v>
          </cell>
          <cell r="AJ752" t="str">
            <v>N/A</v>
          </cell>
          <cell r="AK752" t="str">
            <v>N/A</v>
          </cell>
          <cell r="AL752" t="str">
            <v>N/A</v>
          </cell>
          <cell r="AM752" t="str">
            <v>N/A</v>
          </cell>
          <cell r="AN752" t="str">
            <v>N/A</v>
          </cell>
          <cell r="AO752" t="str">
            <v>N/A</v>
          </cell>
          <cell r="AP752" t="str">
            <v>N/A</v>
          </cell>
          <cell r="AQ752" t="str">
            <v>N/A</v>
          </cell>
          <cell r="AR752" t="str">
            <v>N/A</v>
          </cell>
          <cell r="AS752" t="str">
            <v>N/IN/I</v>
          </cell>
          <cell r="AT752" t="str">
            <v>N/I</v>
          </cell>
          <cell r="AU752" t="str">
            <v>N/I</v>
          </cell>
          <cell r="AV752" t="str">
            <v>N/A</v>
          </cell>
          <cell r="AW752" t="str">
            <v>N/A</v>
          </cell>
          <cell r="AX752" t="str">
            <v>N/A</v>
          </cell>
          <cell r="AY752" t="str">
            <v>N/A</v>
          </cell>
          <cell r="AZ752" t="str">
            <v>D_SUL12</v>
          </cell>
        </row>
        <row r="753">
          <cell r="D753" t="str">
            <v>D_SUL11</v>
          </cell>
          <cell r="E753" t="str">
            <v>GAR  DESAFIO SUL - OFF STREET</v>
          </cell>
          <cell r="F753" t="str">
            <v>N/A</v>
          </cell>
          <cell r="G753" t="str">
            <v>SUL</v>
          </cell>
          <cell r="H753" t="str">
            <v>SUL</v>
          </cell>
          <cell r="I753" t="str">
            <v>SUL</v>
          </cell>
          <cell r="J753" t="str">
            <v>SUL</v>
          </cell>
          <cell r="K753" t="str">
            <v>N/A</v>
          </cell>
          <cell r="L753" t="str">
            <v>N/A</v>
          </cell>
          <cell r="M753" t="str">
            <v>N/A</v>
          </cell>
          <cell r="N753">
            <v>0</v>
          </cell>
          <cell r="O753">
            <v>0</v>
          </cell>
          <cell r="P753" t="str">
            <v>N/A</v>
          </cell>
          <cell r="Q753" t="str">
            <v>GARAGEM DESAFIO</v>
          </cell>
          <cell r="R753" t="str">
            <v>OFF STREET</v>
          </cell>
          <cell r="S753" t="str">
            <v>BASE OFF</v>
          </cell>
          <cell r="T753" t="str">
            <v>N/A</v>
          </cell>
          <cell r="U753" t="str">
            <v>N/A</v>
          </cell>
          <cell r="V753" t="str">
            <v>N/A</v>
          </cell>
          <cell r="W753" t="str">
            <v>N/A</v>
          </cell>
          <cell r="X753" t="str">
            <v>N/A</v>
          </cell>
          <cell r="Y753" t="str">
            <v>N/A</v>
          </cell>
          <cell r="Z753" t="str">
            <v>N/A</v>
          </cell>
          <cell r="AA753" t="str">
            <v>N/A</v>
          </cell>
          <cell r="AB753" t="str">
            <v xml:space="preserve">BLOQUEADO    </v>
          </cell>
          <cell r="AC753" t="str">
            <v>D_SUL11</v>
          </cell>
          <cell r="AD753" t="str">
            <v>GAR DESAFIO SUL - OFF STREET</v>
          </cell>
          <cell r="AE753" t="str">
            <v>5.OPERACIONAL</v>
          </cell>
          <cell r="AF753" t="str">
            <v>N/A</v>
          </cell>
          <cell r="AG753" t="str">
            <v>N/A</v>
          </cell>
          <cell r="AH753" t="str">
            <v>N/A</v>
          </cell>
          <cell r="AI753" t="str">
            <v>N/A</v>
          </cell>
          <cell r="AJ753" t="str">
            <v>N/A</v>
          </cell>
          <cell r="AK753" t="str">
            <v>N/A</v>
          </cell>
          <cell r="AL753" t="str">
            <v>N/A</v>
          </cell>
          <cell r="AM753" t="str">
            <v>N/A</v>
          </cell>
          <cell r="AN753" t="str">
            <v>N/A</v>
          </cell>
          <cell r="AO753" t="str">
            <v>N/A</v>
          </cell>
          <cell r="AP753" t="str">
            <v>N/A</v>
          </cell>
          <cell r="AQ753" t="str">
            <v>N/A</v>
          </cell>
          <cell r="AR753" t="str">
            <v>N/A</v>
          </cell>
          <cell r="AS753" t="str">
            <v>N/IN/I</v>
          </cell>
          <cell r="AT753" t="str">
            <v>N/I</v>
          </cell>
          <cell r="AU753" t="str">
            <v>N/I</v>
          </cell>
          <cell r="AV753" t="str">
            <v>N/A</v>
          </cell>
          <cell r="AW753" t="str">
            <v>N/A</v>
          </cell>
          <cell r="AX753" t="str">
            <v>N/A</v>
          </cell>
          <cell r="AY753" t="str">
            <v>N/A</v>
          </cell>
          <cell r="AZ753" t="str">
            <v>D_SUL11</v>
          </cell>
        </row>
        <row r="754">
          <cell r="D754" t="str">
            <v>D_SUL10</v>
          </cell>
          <cell r="E754" t="str">
            <v>GAR  DESAFIO SUL - NN ON 2011</v>
          </cell>
          <cell r="F754" t="str">
            <v>N/A</v>
          </cell>
          <cell r="G754" t="str">
            <v>SUL</v>
          </cell>
          <cell r="H754" t="str">
            <v>SUL</v>
          </cell>
          <cell r="I754" t="str">
            <v>SUL</v>
          </cell>
          <cell r="J754" t="str">
            <v>SUL</v>
          </cell>
          <cell r="K754" t="str">
            <v>N/A</v>
          </cell>
          <cell r="L754" t="str">
            <v>N/A</v>
          </cell>
          <cell r="M754" t="str">
            <v>N/A</v>
          </cell>
          <cell r="N754">
            <v>0</v>
          </cell>
          <cell r="O754">
            <v>0</v>
          </cell>
          <cell r="P754" t="str">
            <v>N/A</v>
          </cell>
          <cell r="Q754" t="str">
            <v>GARAGEM DESAFIO</v>
          </cell>
          <cell r="R754" t="str">
            <v>ON STREET</v>
          </cell>
          <cell r="S754" t="str">
            <v>NN ON 2011</v>
          </cell>
          <cell r="T754" t="str">
            <v>N/A</v>
          </cell>
          <cell r="U754" t="str">
            <v>N/A</v>
          </cell>
          <cell r="V754" t="str">
            <v>N/A</v>
          </cell>
          <cell r="W754" t="str">
            <v>N/A</v>
          </cell>
          <cell r="X754" t="str">
            <v>N/A</v>
          </cell>
          <cell r="Y754" t="str">
            <v>N/A</v>
          </cell>
          <cell r="Z754" t="str">
            <v>N/A</v>
          </cell>
          <cell r="AA754" t="str">
            <v>N/A</v>
          </cell>
          <cell r="AB754" t="str">
            <v xml:space="preserve">BLOQUEADO    </v>
          </cell>
          <cell r="AC754" t="str">
            <v>D_SUL10</v>
          </cell>
          <cell r="AD754" t="str">
            <v>GAR DESAFIO SUL - NN ON 2011</v>
          </cell>
          <cell r="AE754" t="str">
            <v>5.OPERACIONAL</v>
          </cell>
          <cell r="AF754" t="str">
            <v>N/A</v>
          </cell>
          <cell r="AG754" t="str">
            <v>N/A</v>
          </cell>
          <cell r="AH754" t="str">
            <v>N/A</v>
          </cell>
          <cell r="AI754" t="str">
            <v>N/A</v>
          </cell>
          <cell r="AJ754" t="str">
            <v>N/A</v>
          </cell>
          <cell r="AK754" t="str">
            <v>N/A</v>
          </cell>
          <cell r="AL754" t="str">
            <v>N/A</v>
          </cell>
          <cell r="AM754" t="str">
            <v>N/A</v>
          </cell>
          <cell r="AN754" t="str">
            <v>N/A</v>
          </cell>
          <cell r="AO754" t="str">
            <v>N/A</v>
          </cell>
          <cell r="AP754" t="str">
            <v>N/A</v>
          </cell>
          <cell r="AQ754" t="str">
            <v>N/A</v>
          </cell>
          <cell r="AR754" t="str">
            <v>N/A</v>
          </cell>
          <cell r="AS754" t="str">
            <v>N/IN/I</v>
          </cell>
          <cell r="AT754" t="str">
            <v>N/I</v>
          </cell>
          <cell r="AU754" t="str">
            <v>N/I</v>
          </cell>
          <cell r="AV754" t="str">
            <v>N/A</v>
          </cell>
          <cell r="AW754" t="str">
            <v>N/A</v>
          </cell>
          <cell r="AX754" t="str">
            <v>N/A</v>
          </cell>
          <cell r="AY754" t="str">
            <v>N/A</v>
          </cell>
          <cell r="AZ754" t="str">
            <v>D_SUL10</v>
          </cell>
        </row>
        <row r="755">
          <cell r="D755" t="str">
            <v>D_SUL1</v>
          </cell>
          <cell r="E755" t="str">
            <v>GAR  DESAFIO SUL - CONC PRIV 2010</v>
          </cell>
          <cell r="F755" t="str">
            <v>N/A</v>
          </cell>
          <cell r="G755" t="str">
            <v>SUL</v>
          </cell>
          <cell r="H755" t="str">
            <v>SUL</v>
          </cell>
          <cell r="I755" t="str">
            <v>SUL</v>
          </cell>
          <cell r="J755" t="str">
            <v>SUL</v>
          </cell>
          <cell r="K755" t="str">
            <v>N/A</v>
          </cell>
          <cell r="L755" t="str">
            <v>N/A</v>
          </cell>
          <cell r="M755" t="str">
            <v>N/A</v>
          </cell>
          <cell r="N755">
            <v>0</v>
          </cell>
          <cell r="O755">
            <v>0</v>
          </cell>
          <cell r="P755" t="str">
            <v>N/A</v>
          </cell>
          <cell r="Q755" t="str">
            <v>GARAGEM DESAFIO</v>
          </cell>
          <cell r="R755" t="str">
            <v>CONCESSOES PRIVADAS</v>
          </cell>
          <cell r="S755" t="str">
            <v>CONC PRIV 2010</v>
          </cell>
          <cell r="T755" t="str">
            <v>N/A</v>
          </cell>
          <cell r="U755" t="str">
            <v>N/A</v>
          </cell>
          <cell r="V755" t="str">
            <v>N/A</v>
          </cell>
          <cell r="W755" t="str">
            <v>N/A</v>
          </cell>
          <cell r="X755" t="str">
            <v>N/A</v>
          </cell>
          <cell r="Y755" t="str">
            <v>N/A</v>
          </cell>
          <cell r="Z755" t="str">
            <v>N/A</v>
          </cell>
          <cell r="AA755" t="str">
            <v>N/A</v>
          </cell>
          <cell r="AB755" t="str">
            <v xml:space="preserve">BLOQUEADO    </v>
          </cell>
          <cell r="AC755" t="str">
            <v>D_SUL1</v>
          </cell>
          <cell r="AD755" t="str">
            <v>GAR DESAFIO SUL - CONC PRIV 2010</v>
          </cell>
          <cell r="AE755" t="str">
            <v>5.OPERACIONAL</v>
          </cell>
          <cell r="AF755" t="str">
            <v>N/A</v>
          </cell>
          <cell r="AG755" t="str">
            <v>N/A</v>
          </cell>
          <cell r="AH755" t="str">
            <v>N/A</v>
          </cell>
          <cell r="AI755" t="str">
            <v>N/A</v>
          </cell>
          <cell r="AJ755" t="str">
            <v>N/A</v>
          </cell>
          <cell r="AK755" t="str">
            <v>N/A</v>
          </cell>
          <cell r="AL755" t="str">
            <v>N/A</v>
          </cell>
          <cell r="AM755" t="str">
            <v>N/A</v>
          </cell>
          <cell r="AN755" t="str">
            <v>N/A</v>
          </cell>
          <cell r="AO755" t="str">
            <v>N/A</v>
          </cell>
          <cell r="AP755" t="str">
            <v>N/A</v>
          </cell>
          <cell r="AQ755" t="str">
            <v>N/A</v>
          </cell>
          <cell r="AR755" t="str">
            <v>N/A</v>
          </cell>
          <cell r="AS755" t="str">
            <v>N/IN/I</v>
          </cell>
          <cell r="AT755" t="str">
            <v>N/I</v>
          </cell>
          <cell r="AU755" t="str">
            <v>N/I</v>
          </cell>
          <cell r="AV755" t="str">
            <v>N/A</v>
          </cell>
          <cell r="AW755" t="str">
            <v>N/A</v>
          </cell>
          <cell r="AX755" t="str">
            <v>N/A</v>
          </cell>
          <cell r="AY755" t="str">
            <v>N/A</v>
          </cell>
          <cell r="AZ755" t="str">
            <v>D_SUL1</v>
          </cell>
        </row>
        <row r="756">
          <cell r="D756" t="str">
            <v>D_SP2</v>
          </cell>
          <cell r="E756" t="str">
            <v>GAR  DESAFIO SP - REAL ESTATE 2011</v>
          </cell>
          <cell r="F756" t="str">
            <v>N/A</v>
          </cell>
          <cell r="G756" t="str">
            <v>SP</v>
          </cell>
          <cell r="H756" t="str">
            <v>SÃO PAULO</v>
          </cell>
          <cell r="I756" t="str">
            <v>SP</v>
          </cell>
          <cell r="J756" t="str">
            <v>SP</v>
          </cell>
          <cell r="K756" t="str">
            <v>N/A</v>
          </cell>
          <cell r="L756" t="str">
            <v>N/A</v>
          </cell>
          <cell r="M756" t="str">
            <v>N/A</v>
          </cell>
          <cell r="N756">
            <v>0</v>
          </cell>
          <cell r="O756">
            <v>0</v>
          </cell>
          <cell r="P756" t="str">
            <v>N/A</v>
          </cell>
          <cell r="Q756" t="str">
            <v>GARAGEM DESAFIO</v>
          </cell>
          <cell r="R756" t="str">
            <v>REAL ESTATE</v>
          </cell>
          <cell r="S756" t="str">
            <v>REAL ESTATE 2011</v>
          </cell>
          <cell r="T756" t="str">
            <v>N/A</v>
          </cell>
          <cell r="U756" t="str">
            <v>N/A</v>
          </cell>
          <cell r="V756" t="str">
            <v>N/A</v>
          </cell>
          <cell r="W756" t="str">
            <v>N/A</v>
          </cell>
          <cell r="X756" t="str">
            <v>N/A</v>
          </cell>
          <cell r="Y756" t="str">
            <v>N/A</v>
          </cell>
          <cell r="Z756" t="str">
            <v>N/A</v>
          </cell>
          <cell r="AA756" t="str">
            <v>N/A</v>
          </cell>
          <cell r="AB756" t="str">
            <v xml:space="preserve">BLOQUEADO    </v>
          </cell>
          <cell r="AC756" t="str">
            <v>D_SP2</v>
          </cell>
          <cell r="AD756" t="str">
            <v>GAR DESAFIO SP - REAL ESTATE 2011</v>
          </cell>
          <cell r="AE756" t="str">
            <v>5.OPERACIONAL</v>
          </cell>
          <cell r="AF756" t="str">
            <v>N/A</v>
          </cell>
          <cell r="AG756" t="str">
            <v>N/A</v>
          </cell>
          <cell r="AH756" t="str">
            <v>N/A</v>
          </cell>
          <cell r="AI756" t="str">
            <v>N/A</v>
          </cell>
          <cell r="AJ756" t="str">
            <v>N/A</v>
          </cell>
          <cell r="AK756" t="str">
            <v>N/A</v>
          </cell>
          <cell r="AL756" t="str">
            <v>N/A</v>
          </cell>
          <cell r="AM756" t="str">
            <v>N/A</v>
          </cell>
          <cell r="AN756" t="str">
            <v>N/A</v>
          </cell>
          <cell r="AO756" t="str">
            <v>N/A</v>
          </cell>
          <cell r="AP756" t="str">
            <v>N/A</v>
          </cell>
          <cell r="AQ756" t="str">
            <v>N/A</v>
          </cell>
          <cell r="AR756" t="str">
            <v>N/A</v>
          </cell>
          <cell r="AS756" t="str">
            <v>N/IN/I</v>
          </cell>
          <cell r="AT756" t="str">
            <v>N/I</v>
          </cell>
          <cell r="AU756" t="str">
            <v>N/I</v>
          </cell>
          <cell r="AV756" t="str">
            <v>N/A</v>
          </cell>
          <cell r="AW756" t="str">
            <v>N/A</v>
          </cell>
          <cell r="AX756" t="str">
            <v>N/A</v>
          </cell>
          <cell r="AY756" t="str">
            <v>N/A</v>
          </cell>
          <cell r="AZ756" t="str">
            <v>D_SP2</v>
          </cell>
        </row>
        <row r="757">
          <cell r="D757" t="str">
            <v>D_SP1</v>
          </cell>
          <cell r="E757" t="str">
            <v>GAR  DESAFIO SP - CONC PUBL 2010</v>
          </cell>
          <cell r="F757" t="str">
            <v>N/A</v>
          </cell>
          <cell r="G757" t="str">
            <v>SP</v>
          </cell>
          <cell r="H757" t="str">
            <v>SÃO PAULO</v>
          </cell>
          <cell r="I757" t="str">
            <v>SP</v>
          </cell>
          <cell r="J757" t="str">
            <v>SP</v>
          </cell>
          <cell r="K757" t="str">
            <v>N/A</v>
          </cell>
          <cell r="L757" t="str">
            <v>N/A</v>
          </cell>
          <cell r="M757" t="str">
            <v>N/A</v>
          </cell>
          <cell r="N757">
            <v>0</v>
          </cell>
          <cell r="O757">
            <v>0</v>
          </cell>
          <cell r="P757" t="str">
            <v>N/A</v>
          </cell>
          <cell r="Q757" t="str">
            <v>GARAGEM DESAFIO</v>
          </cell>
          <cell r="R757" t="str">
            <v>CONCESSOES PUBLICAS</v>
          </cell>
          <cell r="S757" t="str">
            <v>CONC PUB 2010</v>
          </cell>
          <cell r="T757" t="str">
            <v>N/A</v>
          </cell>
          <cell r="U757" t="str">
            <v>N/A</v>
          </cell>
          <cell r="V757" t="str">
            <v>N/A</v>
          </cell>
          <cell r="W757" t="str">
            <v>N/A</v>
          </cell>
          <cell r="X757" t="str">
            <v>N/A</v>
          </cell>
          <cell r="Y757" t="str">
            <v>N/A</v>
          </cell>
          <cell r="Z757" t="str">
            <v>N/A</v>
          </cell>
          <cell r="AA757" t="str">
            <v>N/A</v>
          </cell>
          <cell r="AB757" t="str">
            <v xml:space="preserve">BLOQUEADO    </v>
          </cell>
          <cell r="AC757" t="str">
            <v>D_SP1</v>
          </cell>
          <cell r="AD757" t="str">
            <v>GAR DESAFIO SP - CONC PUBL 2010</v>
          </cell>
          <cell r="AE757" t="str">
            <v>5.OPERACIONAL</v>
          </cell>
          <cell r="AF757" t="str">
            <v>N/A</v>
          </cell>
          <cell r="AG757" t="str">
            <v>N/A</v>
          </cell>
          <cell r="AH757" t="str">
            <v>N/A</v>
          </cell>
          <cell r="AI757" t="str">
            <v>N/A</v>
          </cell>
          <cell r="AJ757" t="str">
            <v>N/A</v>
          </cell>
          <cell r="AK757" t="str">
            <v>N/A</v>
          </cell>
          <cell r="AL757" t="str">
            <v>N/A</v>
          </cell>
          <cell r="AM757" t="str">
            <v>N/A</v>
          </cell>
          <cell r="AN757" t="str">
            <v>N/A</v>
          </cell>
          <cell r="AO757" t="str">
            <v>N/A</v>
          </cell>
          <cell r="AP757" t="str">
            <v>N/A</v>
          </cell>
          <cell r="AQ757" t="str">
            <v>N/A</v>
          </cell>
          <cell r="AR757" t="str">
            <v>N/A</v>
          </cell>
          <cell r="AS757" t="str">
            <v>N/IN/I</v>
          </cell>
          <cell r="AT757" t="str">
            <v>N/I</v>
          </cell>
          <cell r="AU757" t="str">
            <v>N/I</v>
          </cell>
          <cell r="AV757" t="str">
            <v>N/A</v>
          </cell>
          <cell r="AW757" t="str">
            <v>N/A</v>
          </cell>
          <cell r="AX757" t="str">
            <v>N/A</v>
          </cell>
          <cell r="AY757" t="str">
            <v>N/A</v>
          </cell>
          <cell r="AZ757" t="str">
            <v>D_SP1</v>
          </cell>
        </row>
        <row r="758">
          <cell r="D758" t="str">
            <v>D_RJ9</v>
          </cell>
          <cell r="E758" t="str">
            <v>GAR  DESAFIO RJ - NN ON 2010</v>
          </cell>
          <cell r="F758" t="str">
            <v>N/A</v>
          </cell>
          <cell r="G758" t="str">
            <v>RJ</v>
          </cell>
          <cell r="H758" t="str">
            <v>RIO DE JANEIRO</v>
          </cell>
          <cell r="I758" t="str">
            <v>RJ</v>
          </cell>
          <cell r="J758" t="str">
            <v>RJ</v>
          </cell>
          <cell r="K758" t="str">
            <v>N/A</v>
          </cell>
          <cell r="L758" t="str">
            <v>N/A</v>
          </cell>
          <cell r="M758" t="str">
            <v>N/A</v>
          </cell>
          <cell r="N758">
            <v>0</v>
          </cell>
          <cell r="O758">
            <v>0</v>
          </cell>
          <cell r="P758" t="str">
            <v>N/A</v>
          </cell>
          <cell r="Q758" t="str">
            <v>GARAGEM DESAFIO</v>
          </cell>
          <cell r="R758" t="str">
            <v>ON STREET</v>
          </cell>
          <cell r="S758" t="str">
            <v>NN ON 2010</v>
          </cell>
          <cell r="T758" t="str">
            <v>N/A</v>
          </cell>
          <cell r="U758" t="str">
            <v>N/A</v>
          </cell>
          <cell r="V758" t="str">
            <v>N/A</v>
          </cell>
          <cell r="W758" t="str">
            <v>N/A</v>
          </cell>
          <cell r="X758" t="str">
            <v>N/A</v>
          </cell>
          <cell r="Y758" t="str">
            <v>N/A</v>
          </cell>
          <cell r="Z758" t="str">
            <v>N/A</v>
          </cell>
          <cell r="AA758" t="str">
            <v>N/A</v>
          </cell>
          <cell r="AB758" t="str">
            <v xml:space="preserve">BLOQUEADO    </v>
          </cell>
          <cell r="AC758" t="str">
            <v>D_RJ9</v>
          </cell>
          <cell r="AD758" t="str">
            <v>GAR DESAFIO RJ - NN ON 2010</v>
          </cell>
          <cell r="AE758" t="str">
            <v>5.OPERACIONAL</v>
          </cell>
          <cell r="AF758" t="str">
            <v>N/A</v>
          </cell>
          <cell r="AG758" t="str">
            <v>N/A</v>
          </cell>
          <cell r="AH758" t="str">
            <v>N/A</v>
          </cell>
          <cell r="AI758" t="str">
            <v>N/A</v>
          </cell>
          <cell r="AJ758" t="str">
            <v>N/A</v>
          </cell>
          <cell r="AK758" t="str">
            <v>N/A</v>
          </cell>
          <cell r="AL758" t="str">
            <v>N/A</v>
          </cell>
          <cell r="AM758" t="str">
            <v>N/A</v>
          </cell>
          <cell r="AN758" t="str">
            <v>N/A</v>
          </cell>
          <cell r="AO758" t="str">
            <v>N/A</v>
          </cell>
          <cell r="AP758" t="str">
            <v>N/A</v>
          </cell>
          <cell r="AQ758" t="str">
            <v>N/A</v>
          </cell>
          <cell r="AR758" t="str">
            <v>N/A</v>
          </cell>
          <cell r="AS758" t="str">
            <v>N/IN/I</v>
          </cell>
          <cell r="AT758" t="str">
            <v>N/I</v>
          </cell>
          <cell r="AU758" t="str">
            <v>N/I</v>
          </cell>
          <cell r="AV758" t="str">
            <v>N/A</v>
          </cell>
          <cell r="AW758" t="str">
            <v>N/A</v>
          </cell>
          <cell r="AX758" t="str">
            <v>N/A</v>
          </cell>
          <cell r="AY758" t="str">
            <v>N/A</v>
          </cell>
          <cell r="AZ758" t="str">
            <v>D_RJ9</v>
          </cell>
        </row>
        <row r="759">
          <cell r="D759" t="str">
            <v>D_RJ8</v>
          </cell>
          <cell r="E759" t="str">
            <v>GAR  DESAFIO RJ - NN OFF 2011</v>
          </cell>
          <cell r="F759" t="str">
            <v>N/A</v>
          </cell>
          <cell r="G759" t="str">
            <v>RJ</v>
          </cell>
          <cell r="H759" t="str">
            <v>RIO DE JANEIRO</v>
          </cell>
          <cell r="I759" t="str">
            <v>RJ</v>
          </cell>
          <cell r="J759" t="str">
            <v>RJ</v>
          </cell>
          <cell r="K759" t="str">
            <v>N/A</v>
          </cell>
          <cell r="L759" t="str">
            <v>N/A</v>
          </cell>
          <cell r="M759" t="str">
            <v>N/A</v>
          </cell>
          <cell r="N759">
            <v>0</v>
          </cell>
          <cell r="O759">
            <v>0</v>
          </cell>
          <cell r="P759" t="str">
            <v>N/A</v>
          </cell>
          <cell r="Q759" t="str">
            <v>GARAGEM DESAFIO</v>
          </cell>
          <cell r="R759" t="str">
            <v>OFF STREET</v>
          </cell>
          <cell r="S759" t="str">
            <v>NN OFF 2011</v>
          </cell>
          <cell r="T759" t="str">
            <v>N/A</v>
          </cell>
          <cell r="U759" t="str">
            <v>N/A</v>
          </cell>
          <cell r="V759" t="str">
            <v>N/A</v>
          </cell>
          <cell r="W759" t="str">
            <v>N/A</v>
          </cell>
          <cell r="X759" t="str">
            <v>N/A</v>
          </cell>
          <cell r="Y759" t="str">
            <v>N/A</v>
          </cell>
          <cell r="Z759" t="str">
            <v>N/A</v>
          </cell>
          <cell r="AA759" t="str">
            <v>N/A</v>
          </cell>
          <cell r="AB759" t="str">
            <v xml:space="preserve">BLOQUEADO    </v>
          </cell>
          <cell r="AC759" t="str">
            <v>D_RJ8</v>
          </cell>
          <cell r="AD759" t="str">
            <v>GAR DESAFIO RJ - NN OFF 2011</v>
          </cell>
          <cell r="AE759" t="str">
            <v>5.OPERACIONAL</v>
          </cell>
          <cell r="AF759" t="str">
            <v>N/A</v>
          </cell>
          <cell r="AG759" t="str">
            <v>N/A</v>
          </cell>
          <cell r="AH759" t="str">
            <v>N/A</v>
          </cell>
          <cell r="AI759" t="str">
            <v>N/A</v>
          </cell>
          <cell r="AJ759" t="str">
            <v>N/A</v>
          </cell>
          <cell r="AK759" t="str">
            <v>N/A</v>
          </cell>
          <cell r="AL759" t="str">
            <v>N/A</v>
          </cell>
          <cell r="AM759" t="str">
            <v>N/A</v>
          </cell>
          <cell r="AN759" t="str">
            <v>N/A</v>
          </cell>
          <cell r="AO759" t="str">
            <v>N/A</v>
          </cell>
          <cell r="AP759" t="str">
            <v>N/A</v>
          </cell>
          <cell r="AQ759" t="str">
            <v>N/A</v>
          </cell>
          <cell r="AR759" t="str">
            <v>N/A</v>
          </cell>
          <cell r="AS759" t="str">
            <v>N/IN/I</v>
          </cell>
          <cell r="AT759" t="str">
            <v>N/I</v>
          </cell>
          <cell r="AU759" t="str">
            <v>N/I</v>
          </cell>
          <cell r="AV759" t="str">
            <v>N/A</v>
          </cell>
          <cell r="AW759" t="str">
            <v>N/A</v>
          </cell>
          <cell r="AX759" t="str">
            <v>N/A</v>
          </cell>
          <cell r="AY759" t="str">
            <v>N/A</v>
          </cell>
          <cell r="AZ759" t="str">
            <v>D_RJ8</v>
          </cell>
        </row>
        <row r="760">
          <cell r="D760" t="str">
            <v>D_RJ7</v>
          </cell>
          <cell r="E760" t="str">
            <v>GAR  DESAFIO RJ - NN OFF 2010</v>
          </cell>
          <cell r="F760" t="str">
            <v>N/A</v>
          </cell>
          <cell r="G760" t="str">
            <v>RJ</v>
          </cell>
          <cell r="H760" t="str">
            <v>RIO DE JANEIRO</v>
          </cell>
          <cell r="I760" t="str">
            <v>RJ</v>
          </cell>
          <cell r="J760" t="str">
            <v>RJ</v>
          </cell>
          <cell r="K760" t="str">
            <v>N/A</v>
          </cell>
          <cell r="L760" t="str">
            <v>N/A</v>
          </cell>
          <cell r="M760" t="str">
            <v>N/A</v>
          </cell>
          <cell r="N760">
            <v>0</v>
          </cell>
          <cell r="O760">
            <v>0</v>
          </cell>
          <cell r="P760" t="str">
            <v>N/A</v>
          </cell>
          <cell r="Q760" t="str">
            <v>GARAGEM DESAFIO</v>
          </cell>
          <cell r="R760" t="str">
            <v>OFF STREET</v>
          </cell>
          <cell r="S760" t="str">
            <v>NN OFF 2010</v>
          </cell>
          <cell r="T760" t="str">
            <v>N/A</v>
          </cell>
          <cell r="U760" t="str">
            <v>N/A</v>
          </cell>
          <cell r="V760" t="str">
            <v>N/A</v>
          </cell>
          <cell r="W760" t="str">
            <v>N/A</v>
          </cell>
          <cell r="X760" t="str">
            <v>N/A</v>
          </cell>
          <cell r="Y760" t="str">
            <v>N/A</v>
          </cell>
          <cell r="Z760" t="str">
            <v>N/A</v>
          </cell>
          <cell r="AA760" t="str">
            <v>N/A</v>
          </cell>
          <cell r="AB760" t="str">
            <v xml:space="preserve">BLOQUEADO    </v>
          </cell>
          <cell r="AC760" t="str">
            <v>D_RJ7</v>
          </cell>
          <cell r="AD760" t="str">
            <v>GAR DESAFIO RJ - NN OFF 2010</v>
          </cell>
          <cell r="AE760" t="str">
            <v>5.OPERACIONAL</v>
          </cell>
          <cell r="AF760" t="str">
            <v>N/A</v>
          </cell>
          <cell r="AG760" t="str">
            <v>N/A</v>
          </cell>
          <cell r="AH760" t="str">
            <v>N/A</v>
          </cell>
          <cell r="AI760" t="str">
            <v>N/A</v>
          </cell>
          <cell r="AJ760" t="str">
            <v>N/A</v>
          </cell>
          <cell r="AK760" t="str">
            <v>N/A</v>
          </cell>
          <cell r="AL760" t="str">
            <v>N/A</v>
          </cell>
          <cell r="AM760" t="str">
            <v>N/A</v>
          </cell>
          <cell r="AN760" t="str">
            <v>N/A</v>
          </cell>
          <cell r="AO760" t="str">
            <v>N/A</v>
          </cell>
          <cell r="AP760" t="str">
            <v>N/A</v>
          </cell>
          <cell r="AQ760" t="str">
            <v>N/A</v>
          </cell>
          <cell r="AR760" t="str">
            <v>N/A</v>
          </cell>
          <cell r="AS760" t="str">
            <v>N/IN/I</v>
          </cell>
          <cell r="AT760" t="str">
            <v>N/I</v>
          </cell>
          <cell r="AU760" t="str">
            <v>N/I</v>
          </cell>
          <cell r="AV760" t="str">
            <v>N/A</v>
          </cell>
          <cell r="AW760" t="str">
            <v>N/A</v>
          </cell>
          <cell r="AX760" t="str">
            <v>N/A</v>
          </cell>
          <cell r="AY760" t="str">
            <v>N/A</v>
          </cell>
          <cell r="AZ760" t="str">
            <v>D_RJ7</v>
          </cell>
        </row>
        <row r="761">
          <cell r="D761" t="str">
            <v>D_RJ6</v>
          </cell>
          <cell r="E761" t="str">
            <v>GAR  DESAFIO RJ - M&amp;A 2011</v>
          </cell>
          <cell r="F761" t="str">
            <v>N/A</v>
          </cell>
          <cell r="G761" t="str">
            <v>RJ</v>
          </cell>
          <cell r="H761" t="str">
            <v>RIO DE JANEIRO</v>
          </cell>
          <cell r="I761" t="str">
            <v>RJ</v>
          </cell>
          <cell r="J761" t="str">
            <v>RJ</v>
          </cell>
          <cell r="K761" t="str">
            <v>N/A</v>
          </cell>
          <cell r="L761" t="str">
            <v>N/A</v>
          </cell>
          <cell r="M761" t="str">
            <v>N/A</v>
          </cell>
          <cell r="N761">
            <v>0</v>
          </cell>
          <cell r="O761">
            <v>0</v>
          </cell>
          <cell r="P761" t="str">
            <v>N/A</v>
          </cell>
          <cell r="Q761" t="str">
            <v>GARAGEM DESAFIO</v>
          </cell>
          <cell r="R761" t="str">
            <v>OFF STREET</v>
          </cell>
          <cell r="S761" t="str">
            <v>M&amp;A 2011</v>
          </cell>
          <cell r="T761" t="str">
            <v>N/A</v>
          </cell>
          <cell r="U761" t="str">
            <v>N/A</v>
          </cell>
          <cell r="V761" t="str">
            <v>N/A</v>
          </cell>
          <cell r="W761" t="str">
            <v>N/A</v>
          </cell>
          <cell r="X761" t="str">
            <v>N/A</v>
          </cell>
          <cell r="Y761" t="str">
            <v>N/A</v>
          </cell>
          <cell r="Z761" t="str">
            <v>N/A</v>
          </cell>
          <cell r="AA761" t="str">
            <v>N/A</v>
          </cell>
          <cell r="AB761" t="str">
            <v xml:space="preserve">BLOQUEADO    </v>
          </cell>
          <cell r="AC761" t="str">
            <v>D_RJ6</v>
          </cell>
          <cell r="AD761" t="str">
            <v>GAR DESAFIO RJ - M&amp;A 2011</v>
          </cell>
          <cell r="AE761" t="str">
            <v>5.OPERACIONAL</v>
          </cell>
          <cell r="AF761" t="str">
            <v>N/A</v>
          </cell>
          <cell r="AG761" t="str">
            <v>N/A</v>
          </cell>
          <cell r="AH761" t="str">
            <v>N/A</v>
          </cell>
          <cell r="AI761" t="str">
            <v>N/A</v>
          </cell>
          <cell r="AJ761" t="str">
            <v>N/A</v>
          </cell>
          <cell r="AK761" t="str">
            <v>N/A</v>
          </cell>
          <cell r="AL761" t="str">
            <v>N/A</v>
          </cell>
          <cell r="AM761" t="str">
            <v>N/A</v>
          </cell>
          <cell r="AN761" t="str">
            <v>N/A</v>
          </cell>
          <cell r="AO761" t="str">
            <v>N/A</v>
          </cell>
          <cell r="AP761" t="str">
            <v>N/A</v>
          </cell>
          <cell r="AQ761" t="str">
            <v>N/A</v>
          </cell>
          <cell r="AR761" t="str">
            <v>N/A</v>
          </cell>
          <cell r="AS761" t="str">
            <v>N/IN/I</v>
          </cell>
          <cell r="AT761" t="str">
            <v>N/I</v>
          </cell>
          <cell r="AU761" t="str">
            <v>N/I</v>
          </cell>
          <cell r="AV761" t="str">
            <v>N/A</v>
          </cell>
          <cell r="AW761" t="str">
            <v>N/A</v>
          </cell>
          <cell r="AX761" t="str">
            <v>N/A</v>
          </cell>
          <cell r="AY761" t="str">
            <v>N/A</v>
          </cell>
          <cell r="AZ761" t="str">
            <v>D_RJ6</v>
          </cell>
        </row>
        <row r="762">
          <cell r="D762" t="str">
            <v>D_RJ5</v>
          </cell>
          <cell r="E762" t="str">
            <v>GAR  DESAFIO RJ - M&amp;A 2010</v>
          </cell>
          <cell r="F762" t="str">
            <v>N/A</v>
          </cell>
          <cell r="G762" t="str">
            <v>RJ</v>
          </cell>
          <cell r="H762" t="str">
            <v>RIO DE JANEIRO</v>
          </cell>
          <cell r="I762" t="str">
            <v>RJ</v>
          </cell>
          <cell r="J762" t="str">
            <v>RJ</v>
          </cell>
          <cell r="K762" t="str">
            <v>N/A</v>
          </cell>
          <cell r="L762" t="str">
            <v>N/A</v>
          </cell>
          <cell r="M762" t="str">
            <v>N/A</v>
          </cell>
          <cell r="N762">
            <v>0</v>
          </cell>
          <cell r="O762">
            <v>0</v>
          </cell>
          <cell r="P762" t="str">
            <v>N/A</v>
          </cell>
          <cell r="Q762" t="str">
            <v>GARAGEM DESAFIO</v>
          </cell>
          <cell r="R762" t="str">
            <v>OFF STREET</v>
          </cell>
          <cell r="S762" t="str">
            <v>M&amp;A 2010</v>
          </cell>
          <cell r="T762" t="str">
            <v>N/A</v>
          </cell>
          <cell r="U762" t="str">
            <v>N/A</v>
          </cell>
          <cell r="V762" t="str">
            <v>N/A</v>
          </cell>
          <cell r="W762" t="str">
            <v>N/A</v>
          </cell>
          <cell r="X762" t="str">
            <v>N/A</v>
          </cell>
          <cell r="Y762" t="str">
            <v>N/A</v>
          </cell>
          <cell r="Z762" t="str">
            <v>N/A</v>
          </cell>
          <cell r="AA762" t="str">
            <v>N/A</v>
          </cell>
          <cell r="AB762" t="str">
            <v xml:space="preserve">BLOQUEADO    </v>
          </cell>
          <cell r="AC762" t="str">
            <v>D_RJ5</v>
          </cell>
          <cell r="AD762" t="str">
            <v>GAR DESAFIO RJ - M&amp;A 2010</v>
          </cell>
          <cell r="AE762" t="str">
            <v>5.OPERACIONAL</v>
          </cell>
          <cell r="AF762" t="str">
            <v>N/A</v>
          </cell>
          <cell r="AG762" t="str">
            <v>N/A</v>
          </cell>
          <cell r="AH762" t="str">
            <v>N/A</v>
          </cell>
          <cell r="AI762" t="str">
            <v>N/A</v>
          </cell>
          <cell r="AJ762" t="str">
            <v>N/A</v>
          </cell>
          <cell r="AK762" t="str">
            <v>N/A</v>
          </cell>
          <cell r="AL762" t="str">
            <v>N/A</v>
          </cell>
          <cell r="AM762" t="str">
            <v>N/A</v>
          </cell>
          <cell r="AN762" t="str">
            <v>N/A</v>
          </cell>
          <cell r="AO762" t="str">
            <v>N/A</v>
          </cell>
          <cell r="AP762" t="str">
            <v>N/A</v>
          </cell>
          <cell r="AQ762" t="str">
            <v>N/A</v>
          </cell>
          <cell r="AR762" t="str">
            <v>N/A</v>
          </cell>
          <cell r="AS762" t="str">
            <v>N/IN/I</v>
          </cell>
          <cell r="AT762" t="str">
            <v>N/I</v>
          </cell>
          <cell r="AU762" t="str">
            <v>N/I</v>
          </cell>
          <cell r="AV762" t="str">
            <v>N/A</v>
          </cell>
          <cell r="AW762" t="str">
            <v>N/A</v>
          </cell>
          <cell r="AX762" t="str">
            <v>N/A</v>
          </cell>
          <cell r="AY762" t="str">
            <v>N/A</v>
          </cell>
          <cell r="AZ762" t="str">
            <v>D_RJ5</v>
          </cell>
        </row>
        <row r="763">
          <cell r="D763" t="str">
            <v>D_RJ4</v>
          </cell>
          <cell r="E763" t="str">
            <v>GAR  DESAFIO RJ - CONC PUBL 2011</v>
          </cell>
          <cell r="F763" t="str">
            <v>N/A</v>
          </cell>
          <cell r="G763" t="str">
            <v>RJ</v>
          </cell>
          <cell r="H763" t="str">
            <v>RIO DE JANEIRO</v>
          </cell>
          <cell r="I763" t="str">
            <v>RJ</v>
          </cell>
          <cell r="J763" t="str">
            <v>RJ</v>
          </cell>
          <cell r="K763" t="str">
            <v>N/A</v>
          </cell>
          <cell r="L763" t="str">
            <v>N/A</v>
          </cell>
          <cell r="M763" t="str">
            <v>N/A</v>
          </cell>
          <cell r="N763">
            <v>0</v>
          </cell>
          <cell r="O763">
            <v>0</v>
          </cell>
          <cell r="P763" t="str">
            <v>N/A</v>
          </cell>
          <cell r="Q763" t="str">
            <v>GARAGEM DESAFIO</v>
          </cell>
          <cell r="R763" t="str">
            <v>CONCESSOES PUBLICAS</v>
          </cell>
          <cell r="S763" t="str">
            <v>CONC PUB 2011</v>
          </cell>
          <cell r="T763" t="str">
            <v>N/A</v>
          </cell>
          <cell r="U763" t="str">
            <v>N/A</v>
          </cell>
          <cell r="V763" t="str">
            <v>N/A</v>
          </cell>
          <cell r="W763" t="str">
            <v>N/A</v>
          </cell>
          <cell r="X763" t="str">
            <v>N/A</v>
          </cell>
          <cell r="Y763" t="str">
            <v>N/A</v>
          </cell>
          <cell r="Z763" t="str">
            <v>N/A</v>
          </cell>
          <cell r="AA763" t="str">
            <v>N/A</v>
          </cell>
          <cell r="AB763" t="str">
            <v xml:space="preserve">BLOQUEADO    </v>
          </cell>
          <cell r="AC763" t="str">
            <v>D_RJ4</v>
          </cell>
          <cell r="AD763" t="str">
            <v>GAR DESAFIO RJ - CONC PUBL 2011</v>
          </cell>
          <cell r="AE763" t="str">
            <v>5.OPERACIONAL</v>
          </cell>
          <cell r="AF763" t="str">
            <v>N/A</v>
          </cell>
          <cell r="AG763" t="str">
            <v>N/A</v>
          </cell>
          <cell r="AH763" t="str">
            <v>N/A</v>
          </cell>
          <cell r="AI763" t="str">
            <v>N/A</v>
          </cell>
          <cell r="AJ763" t="str">
            <v>N/A</v>
          </cell>
          <cell r="AK763" t="str">
            <v>N/A</v>
          </cell>
          <cell r="AL763" t="str">
            <v>N/A</v>
          </cell>
          <cell r="AM763" t="str">
            <v>N/A</v>
          </cell>
          <cell r="AN763" t="str">
            <v>N/A</v>
          </cell>
          <cell r="AO763" t="str">
            <v>N/A</v>
          </cell>
          <cell r="AP763" t="str">
            <v>N/A</v>
          </cell>
          <cell r="AQ763" t="str">
            <v>N/A</v>
          </cell>
          <cell r="AR763" t="str">
            <v>N/A</v>
          </cell>
          <cell r="AS763" t="str">
            <v>N/IN/I</v>
          </cell>
          <cell r="AT763" t="str">
            <v>N/I</v>
          </cell>
          <cell r="AU763" t="str">
            <v>N/I</v>
          </cell>
          <cell r="AV763" t="str">
            <v>N/A</v>
          </cell>
          <cell r="AW763" t="str">
            <v>N/A</v>
          </cell>
          <cell r="AX763" t="str">
            <v>N/A</v>
          </cell>
          <cell r="AY763" t="str">
            <v>N/A</v>
          </cell>
          <cell r="AZ763" t="str">
            <v>D_RJ4</v>
          </cell>
        </row>
        <row r="764">
          <cell r="D764" t="str">
            <v>D_RJ3</v>
          </cell>
          <cell r="E764" t="str">
            <v>GAR  DESAFIO RJ - CONC PUBL 2010</v>
          </cell>
          <cell r="F764" t="str">
            <v>N/A</v>
          </cell>
          <cell r="G764" t="str">
            <v>RJ</v>
          </cell>
          <cell r="H764" t="str">
            <v>RIO DE JANEIRO</v>
          </cell>
          <cell r="I764" t="str">
            <v>RJ</v>
          </cell>
          <cell r="J764" t="str">
            <v>RJ</v>
          </cell>
          <cell r="K764" t="str">
            <v>N/A</v>
          </cell>
          <cell r="L764" t="str">
            <v>N/A</v>
          </cell>
          <cell r="M764" t="str">
            <v>N/A</v>
          </cell>
          <cell r="N764">
            <v>0</v>
          </cell>
          <cell r="O764">
            <v>0</v>
          </cell>
          <cell r="P764" t="str">
            <v>N/A</v>
          </cell>
          <cell r="Q764" t="str">
            <v>GARAGEM DESAFIO</v>
          </cell>
          <cell r="R764" t="str">
            <v>CONCESSOES PUBLICAS</v>
          </cell>
          <cell r="S764" t="str">
            <v>CONC PUB 2010</v>
          </cell>
          <cell r="T764" t="str">
            <v>N/A</v>
          </cell>
          <cell r="U764" t="str">
            <v>N/A</v>
          </cell>
          <cell r="V764" t="str">
            <v>N/A</v>
          </cell>
          <cell r="W764" t="str">
            <v>N/A</v>
          </cell>
          <cell r="X764" t="str">
            <v>N/A</v>
          </cell>
          <cell r="Y764" t="str">
            <v>N/A</v>
          </cell>
          <cell r="Z764" t="str">
            <v>N/A</v>
          </cell>
          <cell r="AA764" t="str">
            <v>N/A</v>
          </cell>
          <cell r="AB764" t="str">
            <v xml:space="preserve">BLOQUEADO    </v>
          </cell>
          <cell r="AC764" t="str">
            <v>D_RJ3</v>
          </cell>
          <cell r="AD764" t="str">
            <v>GAR DESAFIO RJ - CONC PUBL 2010</v>
          </cell>
          <cell r="AE764" t="str">
            <v>5.OPERACIONAL</v>
          </cell>
          <cell r="AF764" t="str">
            <v>N/A</v>
          </cell>
          <cell r="AG764" t="str">
            <v>N/A</v>
          </cell>
          <cell r="AH764" t="str">
            <v>N/A</v>
          </cell>
          <cell r="AI764" t="str">
            <v>N/A</v>
          </cell>
          <cell r="AJ764" t="str">
            <v>N/A</v>
          </cell>
          <cell r="AK764" t="str">
            <v>N/A</v>
          </cell>
          <cell r="AL764" t="str">
            <v>N/A</v>
          </cell>
          <cell r="AM764" t="str">
            <v>N/A</v>
          </cell>
          <cell r="AN764" t="str">
            <v>N/A</v>
          </cell>
          <cell r="AO764" t="str">
            <v>N/A</v>
          </cell>
          <cell r="AP764" t="str">
            <v>N/A</v>
          </cell>
          <cell r="AQ764" t="str">
            <v>N/A</v>
          </cell>
          <cell r="AR764" t="str">
            <v>N/A</v>
          </cell>
          <cell r="AS764" t="str">
            <v>N/IN/I</v>
          </cell>
          <cell r="AT764" t="str">
            <v>N/I</v>
          </cell>
          <cell r="AU764" t="str">
            <v>N/I</v>
          </cell>
          <cell r="AV764" t="str">
            <v>N/A</v>
          </cell>
          <cell r="AW764" t="str">
            <v>N/A</v>
          </cell>
          <cell r="AX764" t="str">
            <v>N/A</v>
          </cell>
          <cell r="AY764" t="str">
            <v>N/A</v>
          </cell>
          <cell r="AZ764" t="str">
            <v>D_RJ3</v>
          </cell>
        </row>
        <row r="765">
          <cell r="D765" t="str">
            <v>D_RJ2</v>
          </cell>
          <cell r="E765" t="str">
            <v>GAR  DESAFIO RJ - CONC PRIV 2011</v>
          </cell>
          <cell r="F765" t="str">
            <v>N/A</v>
          </cell>
          <cell r="G765" t="str">
            <v>RJ</v>
          </cell>
          <cell r="H765" t="str">
            <v>RIO DE JANEIRO</v>
          </cell>
          <cell r="I765" t="str">
            <v>RJ</v>
          </cell>
          <cell r="J765" t="str">
            <v>RJ</v>
          </cell>
          <cell r="K765" t="str">
            <v>N/A</v>
          </cell>
          <cell r="L765" t="str">
            <v>N/A</v>
          </cell>
          <cell r="M765" t="str">
            <v>N/A</v>
          </cell>
          <cell r="N765">
            <v>0</v>
          </cell>
          <cell r="O765">
            <v>0</v>
          </cell>
          <cell r="P765" t="str">
            <v>N/A</v>
          </cell>
          <cell r="Q765" t="str">
            <v>GARAGEM DESAFIO</v>
          </cell>
          <cell r="R765" t="str">
            <v>CONCESSOES PRIVADAS</v>
          </cell>
          <cell r="S765" t="str">
            <v>CONC PRIV 2011</v>
          </cell>
          <cell r="T765" t="str">
            <v>N/A</v>
          </cell>
          <cell r="U765" t="str">
            <v>N/A</v>
          </cell>
          <cell r="V765" t="str">
            <v>N/A</v>
          </cell>
          <cell r="W765" t="str">
            <v>N/A</v>
          </cell>
          <cell r="X765" t="str">
            <v>N/A</v>
          </cell>
          <cell r="Y765" t="str">
            <v>N/A</v>
          </cell>
          <cell r="Z765" t="str">
            <v>N/A</v>
          </cell>
          <cell r="AA765" t="str">
            <v>N/A</v>
          </cell>
          <cell r="AB765" t="str">
            <v xml:space="preserve">BLOQUEADO    </v>
          </cell>
          <cell r="AC765" t="str">
            <v>D_RJ2</v>
          </cell>
          <cell r="AD765" t="str">
            <v>GAR DESAFIO RJ - CONC PRIV 2011</v>
          </cell>
          <cell r="AE765" t="str">
            <v>5.OPERACIONAL</v>
          </cell>
          <cell r="AF765" t="str">
            <v>N/A</v>
          </cell>
          <cell r="AG765" t="str">
            <v>N/A</v>
          </cell>
          <cell r="AH765" t="str">
            <v>N/A</v>
          </cell>
          <cell r="AI765" t="str">
            <v>N/A</v>
          </cell>
          <cell r="AJ765" t="str">
            <v>N/A</v>
          </cell>
          <cell r="AK765" t="str">
            <v>N/A</v>
          </cell>
          <cell r="AL765" t="str">
            <v>N/A</v>
          </cell>
          <cell r="AM765" t="str">
            <v>N/A</v>
          </cell>
          <cell r="AN765" t="str">
            <v>N/A</v>
          </cell>
          <cell r="AO765" t="str">
            <v>N/A</v>
          </cell>
          <cell r="AP765" t="str">
            <v>N/A</v>
          </cell>
          <cell r="AQ765" t="str">
            <v>N/A</v>
          </cell>
          <cell r="AR765" t="str">
            <v>N/A</v>
          </cell>
          <cell r="AS765" t="str">
            <v>N/IN/I</v>
          </cell>
          <cell r="AT765" t="str">
            <v>N/I</v>
          </cell>
          <cell r="AU765" t="str">
            <v>N/I</v>
          </cell>
          <cell r="AV765" t="str">
            <v>N/A</v>
          </cell>
          <cell r="AW765" t="str">
            <v>N/A</v>
          </cell>
          <cell r="AX765" t="str">
            <v>N/A</v>
          </cell>
          <cell r="AY765" t="str">
            <v>N/A</v>
          </cell>
          <cell r="AZ765" t="str">
            <v>D_RJ2</v>
          </cell>
        </row>
        <row r="766">
          <cell r="D766" t="str">
            <v>D_RJ14</v>
          </cell>
          <cell r="E766" t="str">
            <v>GAR  DESAFIO RJ - REAL ESTATE 2011</v>
          </cell>
          <cell r="F766" t="str">
            <v>N/A</v>
          </cell>
          <cell r="G766" t="str">
            <v>RJ</v>
          </cell>
          <cell r="H766" t="str">
            <v>RIO DE JANEIRO</v>
          </cell>
          <cell r="I766" t="str">
            <v>RJ</v>
          </cell>
          <cell r="J766" t="str">
            <v>RJ</v>
          </cell>
          <cell r="K766" t="str">
            <v>N/A</v>
          </cell>
          <cell r="L766" t="str">
            <v>N/A</v>
          </cell>
          <cell r="M766" t="str">
            <v>N/A</v>
          </cell>
          <cell r="N766">
            <v>0</v>
          </cell>
          <cell r="O766">
            <v>0</v>
          </cell>
          <cell r="P766" t="str">
            <v>N/A</v>
          </cell>
          <cell r="Q766" t="str">
            <v>GARAGEM DESAFIO</v>
          </cell>
          <cell r="R766" t="str">
            <v>REAL ESTATE</v>
          </cell>
          <cell r="S766" t="str">
            <v>REAL ESTATE 2011</v>
          </cell>
          <cell r="T766" t="str">
            <v>N/A</v>
          </cell>
          <cell r="U766" t="str">
            <v>N/A</v>
          </cell>
          <cell r="V766" t="str">
            <v>N/A</v>
          </cell>
          <cell r="W766" t="str">
            <v>N/A</v>
          </cell>
          <cell r="X766" t="str">
            <v>N/A</v>
          </cell>
          <cell r="Y766" t="str">
            <v>N/A</v>
          </cell>
          <cell r="Z766" t="str">
            <v>N/A</v>
          </cell>
          <cell r="AA766" t="str">
            <v>N/A</v>
          </cell>
          <cell r="AB766" t="str">
            <v xml:space="preserve">BLOQUEADO    </v>
          </cell>
          <cell r="AC766" t="str">
            <v>D_RJ14</v>
          </cell>
          <cell r="AD766" t="str">
            <v>GAR DESAFIO RJ - REAL ESTATE 2011</v>
          </cell>
          <cell r="AE766" t="str">
            <v>5.OPERACIONAL</v>
          </cell>
          <cell r="AF766" t="str">
            <v>N/A</v>
          </cell>
          <cell r="AG766" t="str">
            <v>N/A</v>
          </cell>
          <cell r="AH766" t="str">
            <v>N/A</v>
          </cell>
          <cell r="AI766" t="str">
            <v>N/A</v>
          </cell>
          <cell r="AJ766" t="str">
            <v>N/A</v>
          </cell>
          <cell r="AK766" t="str">
            <v>N/A</v>
          </cell>
          <cell r="AL766" t="str">
            <v>N/A</v>
          </cell>
          <cell r="AM766" t="str">
            <v>N/A</v>
          </cell>
          <cell r="AN766" t="str">
            <v>N/A</v>
          </cell>
          <cell r="AO766" t="str">
            <v>N/A</v>
          </cell>
          <cell r="AP766" t="str">
            <v>N/A</v>
          </cell>
          <cell r="AQ766" t="str">
            <v>N/A</v>
          </cell>
          <cell r="AR766" t="str">
            <v>N/A</v>
          </cell>
          <cell r="AS766" t="str">
            <v>N/IN/I</v>
          </cell>
          <cell r="AT766" t="str">
            <v>N/I</v>
          </cell>
          <cell r="AU766" t="str">
            <v>N/I</v>
          </cell>
          <cell r="AV766" t="str">
            <v>N/A</v>
          </cell>
          <cell r="AW766" t="str">
            <v>N/A</v>
          </cell>
          <cell r="AX766" t="str">
            <v>N/A</v>
          </cell>
          <cell r="AY766" t="str">
            <v>N/A</v>
          </cell>
          <cell r="AZ766" t="str">
            <v>D_RJ14</v>
          </cell>
        </row>
        <row r="767">
          <cell r="D767" t="str">
            <v>D_RJ13</v>
          </cell>
          <cell r="E767" t="str">
            <v>GAR  DESAFIO RJ - REAL ESTATE 2010</v>
          </cell>
          <cell r="F767" t="str">
            <v>N/A</v>
          </cell>
          <cell r="G767" t="str">
            <v>RJ</v>
          </cell>
          <cell r="H767" t="str">
            <v>RIO DE JANEIRO</v>
          </cell>
          <cell r="I767" t="str">
            <v>RJ</v>
          </cell>
          <cell r="J767" t="str">
            <v>RJ</v>
          </cell>
          <cell r="K767" t="str">
            <v>N/A</v>
          </cell>
          <cell r="L767" t="str">
            <v>N/A</v>
          </cell>
          <cell r="M767" t="str">
            <v>N/A</v>
          </cell>
          <cell r="N767">
            <v>0</v>
          </cell>
          <cell r="O767">
            <v>0</v>
          </cell>
          <cell r="P767" t="str">
            <v>N/A</v>
          </cell>
          <cell r="Q767" t="str">
            <v>GARAGEM DESAFIO</v>
          </cell>
          <cell r="R767" t="str">
            <v>REAL ESTATE</v>
          </cell>
          <cell r="S767" t="str">
            <v>REAL ESTATE 2010</v>
          </cell>
          <cell r="T767" t="str">
            <v>N/A</v>
          </cell>
          <cell r="U767" t="str">
            <v>N/A</v>
          </cell>
          <cell r="V767" t="str">
            <v>N/A</v>
          </cell>
          <cell r="W767" t="str">
            <v>N/A</v>
          </cell>
          <cell r="X767" t="str">
            <v>N/A</v>
          </cell>
          <cell r="Y767" t="str">
            <v>N/A</v>
          </cell>
          <cell r="Z767" t="str">
            <v>N/A</v>
          </cell>
          <cell r="AA767" t="str">
            <v>N/A</v>
          </cell>
          <cell r="AB767" t="str">
            <v xml:space="preserve">BLOQUEADO    </v>
          </cell>
          <cell r="AC767" t="str">
            <v>D_RJ13</v>
          </cell>
          <cell r="AD767" t="str">
            <v>GAR DESAFIO RJ - REAL ESTATE 2010</v>
          </cell>
          <cell r="AE767" t="str">
            <v>5.OPERACIONAL</v>
          </cell>
          <cell r="AF767" t="str">
            <v>N/A</v>
          </cell>
          <cell r="AG767" t="str">
            <v>N/A</v>
          </cell>
          <cell r="AH767" t="str">
            <v>N/A</v>
          </cell>
          <cell r="AI767" t="str">
            <v>N/A</v>
          </cell>
          <cell r="AJ767" t="str">
            <v>N/A</v>
          </cell>
          <cell r="AK767" t="str">
            <v>N/A</v>
          </cell>
          <cell r="AL767" t="str">
            <v>N/A</v>
          </cell>
          <cell r="AM767" t="str">
            <v>N/A</v>
          </cell>
          <cell r="AN767" t="str">
            <v>N/A</v>
          </cell>
          <cell r="AO767" t="str">
            <v>N/A</v>
          </cell>
          <cell r="AP767" t="str">
            <v>N/A</v>
          </cell>
          <cell r="AQ767" t="str">
            <v>N/A</v>
          </cell>
          <cell r="AR767" t="str">
            <v>N/A</v>
          </cell>
          <cell r="AS767" t="str">
            <v>N/IN/I</v>
          </cell>
          <cell r="AT767" t="str">
            <v>N/I</v>
          </cell>
          <cell r="AU767" t="str">
            <v>N/I</v>
          </cell>
          <cell r="AV767" t="str">
            <v>N/A</v>
          </cell>
          <cell r="AW767" t="str">
            <v>N/A</v>
          </cell>
          <cell r="AX767" t="str">
            <v>N/A</v>
          </cell>
          <cell r="AY767" t="str">
            <v>N/A</v>
          </cell>
          <cell r="AZ767" t="str">
            <v>D_RJ13</v>
          </cell>
        </row>
        <row r="768">
          <cell r="D768" t="str">
            <v>D_RJ12</v>
          </cell>
          <cell r="E768" t="str">
            <v>GAR  DESAFIO RJ - ON STREET</v>
          </cell>
          <cell r="F768" t="str">
            <v>N/A</v>
          </cell>
          <cell r="G768" t="str">
            <v>RJ</v>
          </cell>
          <cell r="H768" t="str">
            <v>RIO DE JANEIRO</v>
          </cell>
          <cell r="I768" t="str">
            <v>RJ</v>
          </cell>
          <cell r="J768" t="str">
            <v>RJ</v>
          </cell>
          <cell r="K768" t="str">
            <v>N/A</v>
          </cell>
          <cell r="L768" t="str">
            <v>N/A</v>
          </cell>
          <cell r="M768" t="str">
            <v>N/A</v>
          </cell>
          <cell r="N768">
            <v>0</v>
          </cell>
          <cell r="O768">
            <v>0</v>
          </cell>
          <cell r="P768" t="str">
            <v>N/A</v>
          </cell>
          <cell r="Q768" t="str">
            <v>GARAGEM DESAFIO</v>
          </cell>
          <cell r="R768" t="str">
            <v>ON STREET</v>
          </cell>
          <cell r="S768" t="str">
            <v>BASE ON</v>
          </cell>
          <cell r="T768" t="str">
            <v>N/A</v>
          </cell>
          <cell r="U768" t="str">
            <v>N/A</v>
          </cell>
          <cell r="V768" t="str">
            <v>N/A</v>
          </cell>
          <cell r="W768" t="str">
            <v>N/A</v>
          </cell>
          <cell r="X768" t="str">
            <v>N/A</v>
          </cell>
          <cell r="Y768" t="str">
            <v>N/A</v>
          </cell>
          <cell r="Z768" t="str">
            <v>N/A</v>
          </cell>
          <cell r="AA768" t="str">
            <v>N/A</v>
          </cell>
          <cell r="AB768" t="str">
            <v xml:space="preserve">BLOQUEADO    </v>
          </cell>
          <cell r="AC768" t="str">
            <v>D_RJ12</v>
          </cell>
          <cell r="AD768" t="str">
            <v>GAR DESAFIO RJ - ON STREET</v>
          </cell>
          <cell r="AE768" t="str">
            <v>5.OPERACIONAL</v>
          </cell>
          <cell r="AF768" t="str">
            <v>N/A</v>
          </cell>
          <cell r="AG768" t="str">
            <v>N/A</v>
          </cell>
          <cell r="AH768" t="str">
            <v>N/A</v>
          </cell>
          <cell r="AI768" t="str">
            <v>N/A</v>
          </cell>
          <cell r="AJ768" t="str">
            <v>N/A</v>
          </cell>
          <cell r="AK768" t="str">
            <v>N/A</v>
          </cell>
          <cell r="AL768" t="str">
            <v>N/A</v>
          </cell>
          <cell r="AM768" t="str">
            <v>N/A</v>
          </cell>
          <cell r="AN768" t="str">
            <v>N/A</v>
          </cell>
          <cell r="AO768" t="str">
            <v>N/A</v>
          </cell>
          <cell r="AP768" t="str">
            <v>N/A</v>
          </cell>
          <cell r="AQ768" t="str">
            <v>N/A</v>
          </cell>
          <cell r="AR768" t="str">
            <v>N/A</v>
          </cell>
          <cell r="AS768" t="str">
            <v>N/IN/I</v>
          </cell>
          <cell r="AT768" t="str">
            <v>N/I</v>
          </cell>
          <cell r="AU768" t="str">
            <v>N/I</v>
          </cell>
          <cell r="AV768" t="str">
            <v>N/A</v>
          </cell>
          <cell r="AW768" t="str">
            <v>N/A</v>
          </cell>
          <cell r="AX768" t="str">
            <v>N/A</v>
          </cell>
          <cell r="AY768" t="str">
            <v>N/A</v>
          </cell>
          <cell r="AZ768" t="str">
            <v>D_RJ12</v>
          </cell>
        </row>
        <row r="769">
          <cell r="D769" t="str">
            <v>D_RJ11</v>
          </cell>
          <cell r="E769" t="str">
            <v>GAR  DESAFIO RJ - OFF STREET</v>
          </cell>
          <cell r="F769" t="str">
            <v>N/A</v>
          </cell>
          <cell r="G769" t="str">
            <v>RJ</v>
          </cell>
          <cell r="H769" t="str">
            <v>RIO DE JANEIRO</v>
          </cell>
          <cell r="I769" t="str">
            <v>RJ</v>
          </cell>
          <cell r="J769" t="str">
            <v>RJ</v>
          </cell>
          <cell r="K769" t="str">
            <v>N/A</v>
          </cell>
          <cell r="L769" t="str">
            <v>N/A</v>
          </cell>
          <cell r="M769" t="str">
            <v>N/A</v>
          </cell>
          <cell r="N769">
            <v>0</v>
          </cell>
          <cell r="O769">
            <v>0</v>
          </cell>
          <cell r="P769" t="str">
            <v>N/A</v>
          </cell>
          <cell r="Q769" t="str">
            <v>GARAGEM DESAFIO</v>
          </cell>
          <cell r="R769" t="str">
            <v>OFF STREET</v>
          </cell>
          <cell r="S769" t="str">
            <v>BASE OFF</v>
          </cell>
          <cell r="T769" t="str">
            <v>N/A</v>
          </cell>
          <cell r="U769" t="str">
            <v>N/A</v>
          </cell>
          <cell r="V769" t="str">
            <v>N/A</v>
          </cell>
          <cell r="W769" t="str">
            <v>N/A</v>
          </cell>
          <cell r="X769" t="str">
            <v>N/A</v>
          </cell>
          <cell r="Y769" t="str">
            <v>N/A</v>
          </cell>
          <cell r="Z769" t="str">
            <v>N/A</v>
          </cell>
          <cell r="AA769" t="str">
            <v>N/A</v>
          </cell>
          <cell r="AB769" t="str">
            <v xml:space="preserve">BLOQUEADO    </v>
          </cell>
          <cell r="AC769" t="str">
            <v>D_RJ11</v>
          </cell>
          <cell r="AD769" t="str">
            <v>GAR DESAFIO RJ - OFF STREET</v>
          </cell>
          <cell r="AE769" t="str">
            <v>5.OPERACIONAL</v>
          </cell>
          <cell r="AF769" t="str">
            <v>N/A</v>
          </cell>
          <cell r="AG769" t="str">
            <v>N/A</v>
          </cell>
          <cell r="AH769" t="str">
            <v>N/A</v>
          </cell>
          <cell r="AI769" t="str">
            <v>N/A</v>
          </cell>
          <cell r="AJ769" t="str">
            <v>N/A</v>
          </cell>
          <cell r="AK769" t="str">
            <v>N/A</v>
          </cell>
          <cell r="AL769" t="str">
            <v>N/A</v>
          </cell>
          <cell r="AM769" t="str">
            <v>N/A</v>
          </cell>
          <cell r="AN769" t="str">
            <v>N/A</v>
          </cell>
          <cell r="AO769" t="str">
            <v>N/A</v>
          </cell>
          <cell r="AP769" t="str">
            <v>N/A</v>
          </cell>
          <cell r="AQ769" t="str">
            <v>N/A</v>
          </cell>
          <cell r="AR769" t="str">
            <v>N/A</v>
          </cell>
          <cell r="AS769" t="str">
            <v>N/IN/I</v>
          </cell>
          <cell r="AT769" t="str">
            <v>N/I</v>
          </cell>
          <cell r="AU769" t="str">
            <v>N/I</v>
          </cell>
          <cell r="AV769" t="str">
            <v>N/A</v>
          </cell>
          <cell r="AW769" t="str">
            <v>N/A</v>
          </cell>
          <cell r="AX769" t="str">
            <v>N/A</v>
          </cell>
          <cell r="AY769" t="str">
            <v>N/A</v>
          </cell>
          <cell r="AZ769" t="str">
            <v>D_RJ11</v>
          </cell>
        </row>
        <row r="770">
          <cell r="D770" t="str">
            <v>D_RJ10</v>
          </cell>
          <cell r="E770" t="str">
            <v>GAR  DESAFIO RJ - NN ON 2011</v>
          </cell>
          <cell r="F770" t="str">
            <v>N/A</v>
          </cell>
          <cell r="G770" t="str">
            <v>RJ</v>
          </cell>
          <cell r="H770" t="str">
            <v>RIO DE JANEIRO</v>
          </cell>
          <cell r="I770" t="str">
            <v>RJ</v>
          </cell>
          <cell r="J770" t="str">
            <v>RJ</v>
          </cell>
          <cell r="K770" t="str">
            <v>N/A</v>
          </cell>
          <cell r="L770" t="str">
            <v>N/A</v>
          </cell>
          <cell r="M770" t="str">
            <v>N/A</v>
          </cell>
          <cell r="N770">
            <v>0</v>
          </cell>
          <cell r="O770">
            <v>0</v>
          </cell>
          <cell r="P770" t="str">
            <v>N/A</v>
          </cell>
          <cell r="Q770" t="str">
            <v>GARAGEM DESAFIO</v>
          </cell>
          <cell r="R770" t="str">
            <v>ON STREET</v>
          </cell>
          <cell r="S770" t="str">
            <v>NN ON 2011</v>
          </cell>
          <cell r="T770" t="str">
            <v>N/A</v>
          </cell>
          <cell r="U770" t="str">
            <v>N/A</v>
          </cell>
          <cell r="V770" t="str">
            <v>N/A</v>
          </cell>
          <cell r="W770" t="str">
            <v>N/A</v>
          </cell>
          <cell r="X770" t="str">
            <v>N/A</v>
          </cell>
          <cell r="Y770" t="str">
            <v>N/A</v>
          </cell>
          <cell r="Z770" t="str">
            <v>N/A</v>
          </cell>
          <cell r="AA770" t="str">
            <v>N/A</v>
          </cell>
          <cell r="AB770" t="str">
            <v xml:space="preserve">BLOQUEADO    </v>
          </cell>
          <cell r="AC770" t="str">
            <v>D_RJ10</v>
          </cell>
          <cell r="AD770" t="str">
            <v>GAR DESAFIO RJ - NN ON 2011</v>
          </cell>
          <cell r="AE770" t="str">
            <v>5.OPERACIONAL</v>
          </cell>
          <cell r="AF770" t="str">
            <v>N/A</v>
          </cell>
          <cell r="AG770" t="str">
            <v>N/A</v>
          </cell>
          <cell r="AH770" t="str">
            <v>N/A</v>
          </cell>
          <cell r="AI770" t="str">
            <v>N/A</v>
          </cell>
          <cell r="AJ770" t="str">
            <v>N/A</v>
          </cell>
          <cell r="AK770" t="str">
            <v>N/A</v>
          </cell>
          <cell r="AL770" t="str">
            <v>N/A</v>
          </cell>
          <cell r="AM770" t="str">
            <v>N/A</v>
          </cell>
          <cell r="AN770" t="str">
            <v>N/A</v>
          </cell>
          <cell r="AO770" t="str">
            <v>N/A</v>
          </cell>
          <cell r="AP770" t="str">
            <v>N/A</v>
          </cell>
          <cell r="AQ770" t="str">
            <v>N/A</v>
          </cell>
          <cell r="AR770" t="str">
            <v>N/A</v>
          </cell>
          <cell r="AS770" t="str">
            <v>N/IN/I</v>
          </cell>
          <cell r="AT770" t="str">
            <v>N/I</v>
          </cell>
          <cell r="AU770" t="str">
            <v>N/I</v>
          </cell>
          <cell r="AV770" t="str">
            <v>N/A</v>
          </cell>
          <cell r="AW770" t="str">
            <v>N/A</v>
          </cell>
          <cell r="AX770" t="str">
            <v>N/A</v>
          </cell>
          <cell r="AY770" t="str">
            <v>N/A</v>
          </cell>
          <cell r="AZ770" t="str">
            <v>D_RJ10</v>
          </cell>
        </row>
        <row r="771">
          <cell r="D771" t="str">
            <v>D_RJ1</v>
          </cell>
          <cell r="E771" t="str">
            <v>GAR  DESAFIO RJ - CONC PRIV 2010</v>
          </cell>
          <cell r="F771" t="str">
            <v>N/A</v>
          </cell>
          <cell r="G771" t="str">
            <v>RJ</v>
          </cell>
          <cell r="H771" t="str">
            <v>RIO DE JANEIRO</v>
          </cell>
          <cell r="I771" t="str">
            <v>RJ</v>
          </cell>
          <cell r="J771" t="str">
            <v>RJ</v>
          </cell>
          <cell r="K771" t="str">
            <v>N/A</v>
          </cell>
          <cell r="L771" t="str">
            <v>N/A</v>
          </cell>
          <cell r="M771" t="str">
            <v>N/A</v>
          </cell>
          <cell r="N771">
            <v>0</v>
          </cell>
          <cell r="O771">
            <v>0</v>
          </cell>
          <cell r="P771" t="str">
            <v>N/A</v>
          </cell>
          <cell r="Q771" t="str">
            <v>GARAGEM DESAFIO</v>
          </cell>
          <cell r="R771" t="str">
            <v>CONCESSOES PRIVADAS</v>
          </cell>
          <cell r="S771" t="str">
            <v>CONC PRIV 2010</v>
          </cell>
          <cell r="T771" t="str">
            <v>N/A</v>
          </cell>
          <cell r="U771" t="str">
            <v>N/A</v>
          </cell>
          <cell r="V771" t="str">
            <v>N/A</v>
          </cell>
          <cell r="W771" t="str">
            <v>N/A</v>
          </cell>
          <cell r="X771" t="str">
            <v>N/A</v>
          </cell>
          <cell r="Y771" t="str">
            <v>N/A</v>
          </cell>
          <cell r="Z771" t="str">
            <v>N/A</v>
          </cell>
          <cell r="AA771" t="str">
            <v>N/A</v>
          </cell>
          <cell r="AB771" t="str">
            <v xml:space="preserve">BLOQUEADO    </v>
          </cell>
          <cell r="AC771" t="str">
            <v>D_RJ1</v>
          </cell>
          <cell r="AD771" t="str">
            <v>GAR DESAFIO RJ - CONC PRIV 2010</v>
          </cell>
          <cell r="AE771" t="str">
            <v>5.OPERACIONAL</v>
          </cell>
          <cell r="AF771" t="str">
            <v>N/A</v>
          </cell>
          <cell r="AG771" t="str">
            <v>N/A</v>
          </cell>
          <cell r="AH771" t="str">
            <v>N/A</v>
          </cell>
          <cell r="AI771" t="str">
            <v>N/A</v>
          </cell>
          <cell r="AJ771" t="str">
            <v>N/A</v>
          </cell>
          <cell r="AK771" t="str">
            <v>N/A</v>
          </cell>
          <cell r="AL771" t="str">
            <v>N/A</v>
          </cell>
          <cell r="AM771" t="str">
            <v>N/A</v>
          </cell>
          <cell r="AN771" t="str">
            <v>N/A</v>
          </cell>
          <cell r="AO771" t="str">
            <v>N/A</v>
          </cell>
          <cell r="AP771" t="str">
            <v>N/A</v>
          </cell>
          <cell r="AQ771" t="str">
            <v>N/A</v>
          </cell>
          <cell r="AR771" t="str">
            <v>N/A</v>
          </cell>
          <cell r="AS771" t="str">
            <v>N/IN/I</v>
          </cell>
          <cell r="AT771" t="str">
            <v>N/I</v>
          </cell>
          <cell r="AU771" t="str">
            <v>N/I</v>
          </cell>
          <cell r="AV771" t="str">
            <v>N/A</v>
          </cell>
          <cell r="AW771" t="str">
            <v>N/A</v>
          </cell>
          <cell r="AX771" t="str">
            <v>N/A</v>
          </cell>
          <cell r="AY771" t="str">
            <v>N/A</v>
          </cell>
          <cell r="AZ771" t="str">
            <v>D_RJ1</v>
          </cell>
        </row>
        <row r="772">
          <cell r="D772" t="str">
            <v>D_ON9</v>
          </cell>
          <cell r="E772" t="str">
            <v>GAR  DESAFIO ON - NN ON 2010</v>
          </cell>
          <cell r="F772" t="str">
            <v>N/A</v>
          </cell>
          <cell r="G772" t="str">
            <v>ON</v>
          </cell>
          <cell r="H772" t="str">
            <v>N/A</v>
          </cell>
          <cell r="I772" t="str">
            <v>ON</v>
          </cell>
          <cell r="J772" t="str">
            <v>On Street</v>
          </cell>
          <cell r="K772" t="str">
            <v>N/A</v>
          </cell>
          <cell r="L772" t="str">
            <v>N/A</v>
          </cell>
          <cell r="M772" t="str">
            <v>N/A</v>
          </cell>
          <cell r="N772">
            <v>0</v>
          </cell>
          <cell r="O772">
            <v>0</v>
          </cell>
          <cell r="P772" t="str">
            <v>N/A</v>
          </cell>
          <cell r="Q772" t="str">
            <v>GARAGEM DESAFIO</v>
          </cell>
          <cell r="R772" t="str">
            <v>ON STREET</v>
          </cell>
          <cell r="S772" t="str">
            <v>NN ON 2010</v>
          </cell>
          <cell r="T772" t="str">
            <v>N/A</v>
          </cell>
          <cell r="U772" t="str">
            <v>N/A</v>
          </cell>
          <cell r="V772" t="str">
            <v>N/A</v>
          </cell>
          <cell r="W772" t="str">
            <v>N/A</v>
          </cell>
          <cell r="X772" t="str">
            <v>N/A</v>
          </cell>
          <cell r="Y772" t="str">
            <v>N/A</v>
          </cell>
          <cell r="Z772" t="str">
            <v>N/A</v>
          </cell>
          <cell r="AA772" t="str">
            <v>N/A</v>
          </cell>
          <cell r="AB772" t="str">
            <v xml:space="preserve">BLOQUEADO    </v>
          </cell>
          <cell r="AC772" t="str">
            <v>D_ON9</v>
          </cell>
          <cell r="AD772" t="str">
            <v>GAR DESAFIO ON - NN ON 2010</v>
          </cell>
          <cell r="AE772" t="str">
            <v>5.OPERACIONAL</v>
          </cell>
          <cell r="AF772" t="str">
            <v>N/A</v>
          </cell>
          <cell r="AG772" t="str">
            <v>N/A</v>
          </cell>
          <cell r="AH772" t="str">
            <v>N/A</v>
          </cell>
          <cell r="AI772" t="str">
            <v>N/A</v>
          </cell>
          <cell r="AJ772" t="str">
            <v>N/A</v>
          </cell>
          <cell r="AK772" t="str">
            <v>N/A</v>
          </cell>
          <cell r="AL772" t="str">
            <v>N/A</v>
          </cell>
          <cell r="AM772" t="str">
            <v>N/A</v>
          </cell>
          <cell r="AN772" t="str">
            <v>N/A</v>
          </cell>
          <cell r="AO772" t="str">
            <v>N/A</v>
          </cell>
          <cell r="AP772" t="str">
            <v>N/A</v>
          </cell>
          <cell r="AQ772" t="str">
            <v>N/A</v>
          </cell>
          <cell r="AR772" t="str">
            <v>N/A</v>
          </cell>
          <cell r="AS772" t="str">
            <v>N/IN/I</v>
          </cell>
          <cell r="AT772" t="str">
            <v>N/I</v>
          </cell>
          <cell r="AU772" t="str">
            <v>N/I</v>
          </cell>
          <cell r="AV772" t="str">
            <v>N/A</v>
          </cell>
          <cell r="AW772" t="str">
            <v>N/A</v>
          </cell>
          <cell r="AX772" t="str">
            <v>N/A</v>
          </cell>
          <cell r="AY772" t="str">
            <v>N/A</v>
          </cell>
          <cell r="AZ772" t="str">
            <v>D_ON9</v>
          </cell>
        </row>
        <row r="773">
          <cell r="D773" t="str">
            <v>D_ON8</v>
          </cell>
          <cell r="E773" t="str">
            <v>GAR  DESAFIO ON - NN OFF 2011</v>
          </cell>
          <cell r="F773" t="str">
            <v>N/A</v>
          </cell>
          <cell r="G773" t="str">
            <v>ON</v>
          </cell>
          <cell r="H773" t="str">
            <v>N/A</v>
          </cell>
          <cell r="I773" t="str">
            <v>ON</v>
          </cell>
          <cell r="J773" t="str">
            <v>On Street</v>
          </cell>
          <cell r="K773" t="str">
            <v>N/A</v>
          </cell>
          <cell r="L773" t="str">
            <v>N/A</v>
          </cell>
          <cell r="M773" t="str">
            <v>N/A</v>
          </cell>
          <cell r="N773">
            <v>0</v>
          </cell>
          <cell r="O773">
            <v>0</v>
          </cell>
          <cell r="P773" t="str">
            <v>N/A</v>
          </cell>
          <cell r="Q773" t="str">
            <v>GARAGEM DESAFIO</v>
          </cell>
          <cell r="R773" t="str">
            <v>OFF STREET</v>
          </cell>
          <cell r="S773" t="str">
            <v>NN OFF 2011</v>
          </cell>
          <cell r="T773" t="str">
            <v>N/A</v>
          </cell>
          <cell r="U773" t="str">
            <v>N/A</v>
          </cell>
          <cell r="V773" t="str">
            <v>N/A</v>
          </cell>
          <cell r="W773" t="str">
            <v>N/A</v>
          </cell>
          <cell r="X773" t="str">
            <v>N/A</v>
          </cell>
          <cell r="Y773" t="str">
            <v>N/A</v>
          </cell>
          <cell r="Z773" t="str">
            <v>N/A</v>
          </cell>
          <cell r="AA773" t="str">
            <v>N/A</v>
          </cell>
          <cell r="AB773" t="str">
            <v xml:space="preserve">BLOQUEADO    </v>
          </cell>
          <cell r="AC773" t="str">
            <v>D_ON8</v>
          </cell>
          <cell r="AD773" t="str">
            <v>GAR DESAFIO ON - NN OFF 2011</v>
          </cell>
          <cell r="AE773" t="str">
            <v>5.OPERACIONAL</v>
          </cell>
          <cell r="AF773" t="str">
            <v>N/A</v>
          </cell>
          <cell r="AG773" t="str">
            <v>N/A</v>
          </cell>
          <cell r="AH773" t="str">
            <v>N/A</v>
          </cell>
          <cell r="AI773" t="str">
            <v>N/A</v>
          </cell>
          <cell r="AJ773" t="str">
            <v>N/A</v>
          </cell>
          <cell r="AK773" t="str">
            <v>N/A</v>
          </cell>
          <cell r="AL773" t="str">
            <v>N/A</v>
          </cell>
          <cell r="AM773" t="str">
            <v>N/A</v>
          </cell>
          <cell r="AN773" t="str">
            <v>N/A</v>
          </cell>
          <cell r="AO773" t="str">
            <v>N/A</v>
          </cell>
          <cell r="AP773" t="str">
            <v>N/A</v>
          </cell>
          <cell r="AQ773" t="str">
            <v>N/A</v>
          </cell>
          <cell r="AR773" t="str">
            <v>N/A</v>
          </cell>
          <cell r="AS773" t="str">
            <v>N/IN/I</v>
          </cell>
          <cell r="AT773" t="str">
            <v>N/I</v>
          </cell>
          <cell r="AU773" t="str">
            <v>N/I</v>
          </cell>
          <cell r="AV773" t="str">
            <v>N/A</v>
          </cell>
          <cell r="AW773" t="str">
            <v>N/A</v>
          </cell>
          <cell r="AX773" t="str">
            <v>N/A</v>
          </cell>
          <cell r="AY773" t="str">
            <v>N/A</v>
          </cell>
          <cell r="AZ773" t="str">
            <v>D_ON8</v>
          </cell>
        </row>
        <row r="774">
          <cell r="D774" t="str">
            <v>D_ON7</v>
          </cell>
          <cell r="E774" t="str">
            <v>GAR  DESAFIO ON - NN OFF 2010</v>
          </cell>
          <cell r="F774" t="str">
            <v>N/A</v>
          </cell>
          <cell r="G774" t="str">
            <v>ON</v>
          </cell>
          <cell r="H774" t="str">
            <v>N/A</v>
          </cell>
          <cell r="I774" t="str">
            <v>ON</v>
          </cell>
          <cell r="J774" t="str">
            <v>On Street</v>
          </cell>
          <cell r="K774" t="str">
            <v>N/A</v>
          </cell>
          <cell r="L774" t="str">
            <v>N/A</v>
          </cell>
          <cell r="M774" t="str">
            <v>N/A</v>
          </cell>
          <cell r="N774">
            <v>0</v>
          </cell>
          <cell r="O774">
            <v>0</v>
          </cell>
          <cell r="P774" t="str">
            <v>N/A</v>
          </cell>
          <cell r="Q774" t="str">
            <v>GARAGEM DESAFIO</v>
          </cell>
          <cell r="R774" t="str">
            <v>OFF STREET</v>
          </cell>
          <cell r="S774" t="str">
            <v>NN OFF 2010</v>
          </cell>
          <cell r="T774" t="str">
            <v>N/A</v>
          </cell>
          <cell r="U774" t="str">
            <v>N/A</v>
          </cell>
          <cell r="V774" t="str">
            <v>N/A</v>
          </cell>
          <cell r="W774" t="str">
            <v>N/A</v>
          </cell>
          <cell r="X774" t="str">
            <v>N/A</v>
          </cell>
          <cell r="Y774" t="str">
            <v>N/A</v>
          </cell>
          <cell r="Z774" t="str">
            <v>N/A</v>
          </cell>
          <cell r="AA774" t="str">
            <v>N/A</v>
          </cell>
          <cell r="AB774" t="str">
            <v xml:space="preserve">BLOQUEADO    </v>
          </cell>
          <cell r="AC774" t="str">
            <v>D_ON7</v>
          </cell>
          <cell r="AD774" t="str">
            <v>GAR DESAFIO ON - NN OFF 2010</v>
          </cell>
          <cell r="AE774" t="str">
            <v>5.OPERACIONAL</v>
          </cell>
          <cell r="AF774" t="str">
            <v>N/A</v>
          </cell>
          <cell r="AG774" t="str">
            <v>N/A</v>
          </cell>
          <cell r="AH774" t="str">
            <v>N/A</v>
          </cell>
          <cell r="AI774" t="str">
            <v>N/A</v>
          </cell>
          <cell r="AJ774" t="str">
            <v>N/A</v>
          </cell>
          <cell r="AK774" t="str">
            <v>N/A</v>
          </cell>
          <cell r="AL774" t="str">
            <v>N/A</v>
          </cell>
          <cell r="AM774" t="str">
            <v>N/A</v>
          </cell>
          <cell r="AN774" t="str">
            <v>N/A</v>
          </cell>
          <cell r="AO774" t="str">
            <v>N/A</v>
          </cell>
          <cell r="AP774" t="str">
            <v>N/A</v>
          </cell>
          <cell r="AQ774" t="str">
            <v>N/A</v>
          </cell>
          <cell r="AR774" t="str">
            <v>N/A</v>
          </cell>
          <cell r="AS774" t="str">
            <v>N/IN/I</v>
          </cell>
          <cell r="AT774" t="str">
            <v>N/I</v>
          </cell>
          <cell r="AU774" t="str">
            <v>N/I</v>
          </cell>
          <cell r="AV774" t="str">
            <v>N/A</v>
          </cell>
          <cell r="AW774" t="str">
            <v>N/A</v>
          </cell>
          <cell r="AX774" t="str">
            <v>N/A</v>
          </cell>
          <cell r="AY774" t="str">
            <v>N/A</v>
          </cell>
          <cell r="AZ774" t="str">
            <v>D_ON7</v>
          </cell>
        </row>
        <row r="775">
          <cell r="D775" t="str">
            <v>D_ON6</v>
          </cell>
          <cell r="E775" t="str">
            <v>GAR  DESAFIO ON - M&amp;A 2011</v>
          </cell>
          <cell r="F775" t="str">
            <v>N/A</v>
          </cell>
          <cell r="G775" t="str">
            <v>ON</v>
          </cell>
          <cell r="H775" t="str">
            <v>N/A</v>
          </cell>
          <cell r="I775" t="str">
            <v>ON</v>
          </cell>
          <cell r="J775" t="str">
            <v>On Street</v>
          </cell>
          <cell r="K775" t="str">
            <v>N/A</v>
          </cell>
          <cell r="L775" t="str">
            <v>N/A</v>
          </cell>
          <cell r="M775" t="str">
            <v>N/A</v>
          </cell>
          <cell r="N775">
            <v>0</v>
          </cell>
          <cell r="O775">
            <v>0</v>
          </cell>
          <cell r="P775" t="str">
            <v>N/A</v>
          </cell>
          <cell r="Q775" t="str">
            <v>GARAGEM DESAFIO</v>
          </cell>
          <cell r="R775" t="str">
            <v>OFF STREET</v>
          </cell>
          <cell r="S775" t="str">
            <v>M&amp;A 2011</v>
          </cell>
          <cell r="T775" t="str">
            <v>N/A</v>
          </cell>
          <cell r="U775" t="str">
            <v>N/A</v>
          </cell>
          <cell r="V775" t="str">
            <v>N/A</v>
          </cell>
          <cell r="W775" t="str">
            <v>N/A</v>
          </cell>
          <cell r="X775" t="str">
            <v>N/A</v>
          </cell>
          <cell r="Y775" t="str">
            <v>N/A</v>
          </cell>
          <cell r="Z775" t="str">
            <v>N/A</v>
          </cell>
          <cell r="AA775" t="str">
            <v>N/A</v>
          </cell>
          <cell r="AB775" t="str">
            <v xml:space="preserve">BLOQUEADO    </v>
          </cell>
          <cell r="AC775" t="str">
            <v>D_ON6</v>
          </cell>
          <cell r="AD775" t="str">
            <v>GAR DESAFIO ON - M&amp;A 2011</v>
          </cell>
          <cell r="AE775" t="str">
            <v>5.OPERACIONAL</v>
          </cell>
          <cell r="AF775" t="str">
            <v>N/A</v>
          </cell>
          <cell r="AG775" t="str">
            <v>N/A</v>
          </cell>
          <cell r="AH775" t="str">
            <v>N/A</v>
          </cell>
          <cell r="AI775" t="str">
            <v>N/A</v>
          </cell>
          <cell r="AJ775" t="str">
            <v>N/A</v>
          </cell>
          <cell r="AK775" t="str">
            <v>N/A</v>
          </cell>
          <cell r="AL775" t="str">
            <v>N/A</v>
          </cell>
          <cell r="AM775" t="str">
            <v>N/A</v>
          </cell>
          <cell r="AN775" t="str">
            <v>N/A</v>
          </cell>
          <cell r="AO775" t="str">
            <v>N/A</v>
          </cell>
          <cell r="AP775" t="str">
            <v>N/A</v>
          </cell>
          <cell r="AQ775" t="str">
            <v>N/A</v>
          </cell>
          <cell r="AR775" t="str">
            <v>N/A</v>
          </cell>
          <cell r="AS775" t="str">
            <v>N/IN/I</v>
          </cell>
          <cell r="AT775" t="str">
            <v>N/I</v>
          </cell>
          <cell r="AU775" t="str">
            <v>N/I</v>
          </cell>
          <cell r="AV775" t="str">
            <v>N/A</v>
          </cell>
          <cell r="AW775" t="str">
            <v>N/A</v>
          </cell>
          <cell r="AX775" t="str">
            <v>N/A</v>
          </cell>
          <cell r="AY775" t="str">
            <v>N/A</v>
          </cell>
          <cell r="AZ775" t="str">
            <v>D_ON6</v>
          </cell>
        </row>
        <row r="776">
          <cell r="D776" t="str">
            <v>D_ON5</v>
          </cell>
          <cell r="E776" t="str">
            <v>GAR  DESAFIO ON - M&amp;A 2010</v>
          </cell>
          <cell r="F776" t="str">
            <v>N/A</v>
          </cell>
          <cell r="G776" t="str">
            <v>ON</v>
          </cell>
          <cell r="H776" t="str">
            <v>N/A</v>
          </cell>
          <cell r="I776" t="str">
            <v>ON</v>
          </cell>
          <cell r="J776" t="str">
            <v>On Street</v>
          </cell>
          <cell r="K776" t="str">
            <v>N/A</v>
          </cell>
          <cell r="L776" t="str">
            <v>N/A</v>
          </cell>
          <cell r="M776" t="str">
            <v>N/A</v>
          </cell>
          <cell r="N776">
            <v>0</v>
          </cell>
          <cell r="O776">
            <v>0</v>
          </cell>
          <cell r="P776" t="str">
            <v>N/A</v>
          </cell>
          <cell r="Q776" t="str">
            <v>GARAGEM DESAFIO</v>
          </cell>
          <cell r="R776" t="str">
            <v>OFF STREET</v>
          </cell>
          <cell r="S776" t="str">
            <v>M&amp;A 2010</v>
          </cell>
          <cell r="T776" t="str">
            <v>N/A</v>
          </cell>
          <cell r="U776" t="str">
            <v>N/A</v>
          </cell>
          <cell r="V776" t="str">
            <v>N/A</v>
          </cell>
          <cell r="W776" t="str">
            <v>N/A</v>
          </cell>
          <cell r="X776" t="str">
            <v>N/A</v>
          </cell>
          <cell r="Y776" t="str">
            <v>N/A</v>
          </cell>
          <cell r="Z776" t="str">
            <v>N/A</v>
          </cell>
          <cell r="AA776" t="str">
            <v>N/A</v>
          </cell>
          <cell r="AB776" t="str">
            <v xml:space="preserve">BLOQUEADO    </v>
          </cell>
          <cell r="AC776" t="str">
            <v>D_ON5</v>
          </cell>
          <cell r="AD776" t="str">
            <v>GAR DESAFIO ON - M&amp;A 2010</v>
          </cell>
          <cell r="AE776" t="str">
            <v>5.OPERACIONAL</v>
          </cell>
          <cell r="AF776" t="str">
            <v>N/A</v>
          </cell>
          <cell r="AG776" t="str">
            <v>N/A</v>
          </cell>
          <cell r="AH776" t="str">
            <v>N/A</v>
          </cell>
          <cell r="AI776" t="str">
            <v>N/A</v>
          </cell>
          <cell r="AJ776" t="str">
            <v>N/A</v>
          </cell>
          <cell r="AK776" t="str">
            <v>N/A</v>
          </cell>
          <cell r="AL776" t="str">
            <v>N/A</v>
          </cell>
          <cell r="AM776" t="str">
            <v>N/A</v>
          </cell>
          <cell r="AN776" t="str">
            <v>N/A</v>
          </cell>
          <cell r="AO776" t="str">
            <v>N/A</v>
          </cell>
          <cell r="AP776" t="str">
            <v>N/A</v>
          </cell>
          <cell r="AQ776" t="str">
            <v>N/A</v>
          </cell>
          <cell r="AR776" t="str">
            <v>N/A</v>
          </cell>
          <cell r="AS776" t="str">
            <v>N/IN/I</v>
          </cell>
          <cell r="AT776" t="str">
            <v>N/I</v>
          </cell>
          <cell r="AU776" t="str">
            <v>N/I</v>
          </cell>
          <cell r="AV776" t="str">
            <v>N/A</v>
          </cell>
          <cell r="AW776" t="str">
            <v>N/A</v>
          </cell>
          <cell r="AX776" t="str">
            <v>N/A</v>
          </cell>
          <cell r="AY776" t="str">
            <v>N/A</v>
          </cell>
          <cell r="AZ776" t="str">
            <v>D_ON5</v>
          </cell>
        </row>
        <row r="777">
          <cell r="D777" t="str">
            <v>D_ON4</v>
          </cell>
          <cell r="E777" t="str">
            <v>GAR  DESAFIO ON - CONC PUBL 2011</v>
          </cell>
          <cell r="F777" t="str">
            <v>N/A</v>
          </cell>
          <cell r="G777" t="str">
            <v>ON</v>
          </cell>
          <cell r="H777" t="str">
            <v>N/A</v>
          </cell>
          <cell r="I777" t="str">
            <v>ON</v>
          </cell>
          <cell r="J777" t="str">
            <v>On Street</v>
          </cell>
          <cell r="K777" t="str">
            <v>N/A</v>
          </cell>
          <cell r="L777" t="str">
            <v>N/A</v>
          </cell>
          <cell r="M777" t="str">
            <v>N/A</v>
          </cell>
          <cell r="N777">
            <v>0</v>
          </cell>
          <cell r="O777">
            <v>0</v>
          </cell>
          <cell r="P777" t="str">
            <v>N/A</v>
          </cell>
          <cell r="Q777" t="str">
            <v>GARAGEM DESAFIO</v>
          </cell>
          <cell r="R777" t="str">
            <v>CONCESSOES PUBLICAS</v>
          </cell>
          <cell r="S777" t="str">
            <v>CONC PUB 2011</v>
          </cell>
          <cell r="T777" t="str">
            <v>N/A</v>
          </cell>
          <cell r="U777" t="str">
            <v>N/A</v>
          </cell>
          <cell r="V777" t="str">
            <v>N/A</v>
          </cell>
          <cell r="W777" t="str">
            <v>N/A</v>
          </cell>
          <cell r="X777" t="str">
            <v>N/A</v>
          </cell>
          <cell r="Y777" t="str">
            <v>N/A</v>
          </cell>
          <cell r="Z777" t="str">
            <v>N/A</v>
          </cell>
          <cell r="AA777" t="str">
            <v>N/A</v>
          </cell>
          <cell r="AB777" t="str">
            <v xml:space="preserve">BLOQUEADO    </v>
          </cell>
          <cell r="AC777" t="str">
            <v>D_ON4</v>
          </cell>
          <cell r="AD777" t="str">
            <v>GAR DESAFIO ON - CONC PUBL 2011</v>
          </cell>
          <cell r="AE777" t="str">
            <v>5.OPERACIONAL</v>
          </cell>
          <cell r="AF777" t="str">
            <v>N/A</v>
          </cell>
          <cell r="AG777" t="str">
            <v>N/A</v>
          </cell>
          <cell r="AH777" t="str">
            <v>N/A</v>
          </cell>
          <cell r="AI777" t="str">
            <v>N/A</v>
          </cell>
          <cell r="AJ777" t="str">
            <v>N/A</v>
          </cell>
          <cell r="AK777" t="str">
            <v>N/A</v>
          </cell>
          <cell r="AL777" t="str">
            <v>N/A</v>
          </cell>
          <cell r="AM777" t="str">
            <v>N/A</v>
          </cell>
          <cell r="AN777" t="str">
            <v>N/A</v>
          </cell>
          <cell r="AO777" t="str">
            <v>N/A</v>
          </cell>
          <cell r="AP777" t="str">
            <v>N/A</v>
          </cell>
          <cell r="AQ777" t="str">
            <v>N/A</v>
          </cell>
          <cell r="AR777" t="str">
            <v>N/A</v>
          </cell>
          <cell r="AS777" t="str">
            <v>N/IN/I</v>
          </cell>
          <cell r="AT777" t="str">
            <v>N/I</v>
          </cell>
          <cell r="AU777" t="str">
            <v>N/I</v>
          </cell>
          <cell r="AV777" t="str">
            <v>N/A</v>
          </cell>
          <cell r="AW777" t="str">
            <v>N/A</v>
          </cell>
          <cell r="AX777" t="str">
            <v>N/A</v>
          </cell>
          <cell r="AY777" t="str">
            <v>N/A</v>
          </cell>
          <cell r="AZ777" t="str">
            <v>D_ON4</v>
          </cell>
        </row>
        <row r="778">
          <cell r="D778" t="str">
            <v>D_ON3</v>
          </cell>
          <cell r="E778" t="str">
            <v>GAR  DESAFIO ON - CONC PUBL 2010</v>
          </cell>
          <cell r="F778" t="str">
            <v>N/A</v>
          </cell>
          <cell r="G778" t="str">
            <v>ON</v>
          </cell>
          <cell r="H778" t="str">
            <v>N/A</v>
          </cell>
          <cell r="I778" t="str">
            <v>ON</v>
          </cell>
          <cell r="J778" t="str">
            <v>On Street</v>
          </cell>
          <cell r="K778" t="str">
            <v>N/A</v>
          </cell>
          <cell r="L778" t="str">
            <v>N/A</v>
          </cell>
          <cell r="M778" t="str">
            <v>N/A</v>
          </cell>
          <cell r="N778">
            <v>0</v>
          </cell>
          <cell r="O778">
            <v>0</v>
          </cell>
          <cell r="P778" t="str">
            <v>N/A</v>
          </cell>
          <cell r="Q778" t="str">
            <v>GARAGEM DESAFIO</v>
          </cell>
          <cell r="R778" t="str">
            <v>CONCESSOES PUBLICAS</v>
          </cell>
          <cell r="S778" t="str">
            <v>CONC PUB 2010</v>
          </cell>
          <cell r="T778" t="str">
            <v>N/A</v>
          </cell>
          <cell r="U778" t="str">
            <v>N/A</v>
          </cell>
          <cell r="V778" t="str">
            <v>N/A</v>
          </cell>
          <cell r="W778" t="str">
            <v>N/A</v>
          </cell>
          <cell r="X778" t="str">
            <v>N/A</v>
          </cell>
          <cell r="Y778" t="str">
            <v>N/A</v>
          </cell>
          <cell r="Z778" t="str">
            <v>N/A</v>
          </cell>
          <cell r="AA778" t="str">
            <v>N/A</v>
          </cell>
          <cell r="AB778" t="str">
            <v xml:space="preserve">BLOQUEADO    </v>
          </cell>
          <cell r="AC778" t="str">
            <v>D_ON3</v>
          </cell>
          <cell r="AD778" t="str">
            <v>GAR DESAFIO ON - CONC PUBL 2010</v>
          </cell>
          <cell r="AE778" t="str">
            <v>5.OPERACIONAL</v>
          </cell>
          <cell r="AF778" t="str">
            <v>N/A</v>
          </cell>
          <cell r="AG778" t="str">
            <v>N/A</v>
          </cell>
          <cell r="AH778" t="str">
            <v>N/A</v>
          </cell>
          <cell r="AI778" t="str">
            <v>N/A</v>
          </cell>
          <cell r="AJ778" t="str">
            <v>N/A</v>
          </cell>
          <cell r="AK778" t="str">
            <v>N/A</v>
          </cell>
          <cell r="AL778" t="str">
            <v>N/A</v>
          </cell>
          <cell r="AM778" t="str">
            <v>N/A</v>
          </cell>
          <cell r="AN778" t="str">
            <v>N/A</v>
          </cell>
          <cell r="AO778" t="str">
            <v>N/A</v>
          </cell>
          <cell r="AP778" t="str">
            <v>N/A</v>
          </cell>
          <cell r="AQ778" t="str">
            <v>N/A</v>
          </cell>
          <cell r="AR778" t="str">
            <v>N/A</v>
          </cell>
          <cell r="AS778" t="str">
            <v>N/IN/I</v>
          </cell>
          <cell r="AT778" t="str">
            <v>N/I</v>
          </cell>
          <cell r="AU778" t="str">
            <v>N/I</v>
          </cell>
          <cell r="AV778" t="str">
            <v>N/A</v>
          </cell>
          <cell r="AW778" t="str">
            <v>N/A</v>
          </cell>
          <cell r="AX778" t="str">
            <v>N/A</v>
          </cell>
          <cell r="AY778" t="str">
            <v>N/A</v>
          </cell>
          <cell r="AZ778" t="str">
            <v>D_ON3</v>
          </cell>
        </row>
        <row r="779">
          <cell r="D779" t="str">
            <v>D_ON2</v>
          </cell>
          <cell r="E779" t="str">
            <v>GAR  DESAFIO ON - CONC PRIV 2011</v>
          </cell>
          <cell r="F779" t="str">
            <v>N/A</v>
          </cell>
          <cell r="G779" t="str">
            <v>ON</v>
          </cell>
          <cell r="H779" t="str">
            <v>N/A</v>
          </cell>
          <cell r="I779" t="str">
            <v>ON</v>
          </cell>
          <cell r="J779" t="str">
            <v>On Street</v>
          </cell>
          <cell r="K779" t="str">
            <v>N/A</v>
          </cell>
          <cell r="L779" t="str">
            <v>N/A</v>
          </cell>
          <cell r="M779" t="str">
            <v>N/A</v>
          </cell>
          <cell r="N779">
            <v>0</v>
          </cell>
          <cell r="O779">
            <v>0</v>
          </cell>
          <cell r="P779" t="str">
            <v>N/A</v>
          </cell>
          <cell r="Q779" t="str">
            <v>GARAGEM DESAFIO</v>
          </cell>
          <cell r="R779" t="str">
            <v>CONCESSOES PRIVADAS</v>
          </cell>
          <cell r="S779" t="str">
            <v>CONC PRIV 2011</v>
          </cell>
          <cell r="T779" t="str">
            <v>N/A</v>
          </cell>
          <cell r="U779" t="str">
            <v>N/A</v>
          </cell>
          <cell r="V779" t="str">
            <v>N/A</v>
          </cell>
          <cell r="W779" t="str">
            <v>N/A</v>
          </cell>
          <cell r="X779" t="str">
            <v>N/A</v>
          </cell>
          <cell r="Y779" t="str">
            <v>N/A</v>
          </cell>
          <cell r="Z779" t="str">
            <v>N/A</v>
          </cell>
          <cell r="AA779" t="str">
            <v>N/A</v>
          </cell>
          <cell r="AB779" t="str">
            <v xml:space="preserve">BLOQUEADO    </v>
          </cell>
          <cell r="AC779" t="str">
            <v>D_ON2</v>
          </cell>
          <cell r="AD779" t="str">
            <v>GAR DESAFIO ON - CONC PRIV 2011</v>
          </cell>
          <cell r="AE779" t="str">
            <v>5.OPERACIONAL</v>
          </cell>
          <cell r="AF779" t="str">
            <v>N/A</v>
          </cell>
          <cell r="AG779" t="str">
            <v>N/A</v>
          </cell>
          <cell r="AH779" t="str">
            <v>N/A</v>
          </cell>
          <cell r="AI779" t="str">
            <v>N/A</v>
          </cell>
          <cell r="AJ779" t="str">
            <v>N/A</v>
          </cell>
          <cell r="AK779" t="str">
            <v>N/A</v>
          </cell>
          <cell r="AL779" t="str">
            <v>N/A</v>
          </cell>
          <cell r="AM779" t="str">
            <v>N/A</v>
          </cell>
          <cell r="AN779" t="str">
            <v>N/A</v>
          </cell>
          <cell r="AO779" t="str">
            <v>N/A</v>
          </cell>
          <cell r="AP779" t="str">
            <v>N/A</v>
          </cell>
          <cell r="AQ779" t="str">
            <v>N/A</v>
          </cell>
          <cell r="AR779" t="str">
            <v>N/A</v>
          </cell>
          <cell r="AS779" t="str">
            <v>N/IN/I</v>
          </cell>
          <cell r="AT779" t="str">
            <v>N/I</v>
          </cell>
          <cell r="AU779" t="str">
            <v>N/I</v>
          </cell>
          <cell r="AV779" t="str">
            <v>N/A</v>
          </cell>
          <cell r="AW779" t="str">
            <v>N/A</v>
          </cell>
          <cell r="AX779" t="str">
            <v>N/A</v>
          </cell>
          <cell r="AY779" t="str">
            <v>N/A</v>
          </cell>
          <cell r="AZ779" t="str">
            <v>D_ON2</v>
          </cell>
        </row>
        <row r="780">
          <cell r="D780" t="str">
            <v>D_ON14</v>
          </cell>
          <cell r="E780" t="str">
            <v>GAR  DESAFIO ON - REAL ESTATE 2011</v>
          </cell>
          <cell r="F780" t="str">
            <v>N/A</v>
          </cell>
          <cell r="G780" t="str">
            <v>ON</v>
          </cell>
          <cell r="H780" t="str">
            <v>N/A</v>
          </cell>
          <cell r="I780" t="str">
            <v>ON</v>
          </cell>
          <cell r="J780" t="str">
            <v>On Street</v>
          </cell>
          <cell r="K780" t="str">
            <v>N/A</v>
          </cell>
          <cell r="L780" t="str">
            <v>N/A</v>
          </cell>
          <cell r="M780" t="str">
            <v>N/A</v>
          </cell>
          <cell r="N780">
            <v>0</v>
          </cell>
          <cell r="O780">
            <v>0</v>
          </cell>
          <cell r="P780" t="str">
            <v>N/A</v>
          </cell>
          <cell r="Q780" t="str">
            <v>GARAGEM DESAFIO</v>
          </cell>
          <cell r="R780" t="str">
            <v>REAL ESTATE</v>
          </cell>
          <cell r="S780" t="str">
            <v>REAL ESTATE 2011</v>
          </cell>
          <cell r="T780" t="str">
            <v>N/A</v>
          </cell>
          <cell r="U780" t="str">
            <v>N/A</v>
          </cell>
          <cell r="V780" t="str">
            <v>N/A</v>
          </cell>
          <cell r="W780" t="str">
            <v>N/A</v>
          </cell>
          <cell r="X780" t="str">
            <v>N/A</v>
          </cell>
          <cell r="Y780" t="str">
            <v>N/A</v>
          </cell>
          <cell r="Z780" t="str">
            <v>N/A</v>
          </cell>
          <cell r="AA780" t="str">
            <v>N/A</v>
          </cell>
          <cell r="AB780" t="str">
            <v xml:space="preserve">BLOQUEADO    </v>
          </cell>
          <cell r="AC780" t="str">
            <v>D_ON14</v>
          </cell>
          <cell r="AD780" t="str">
            <v>GAR DESAFIO ON - REAL ESTATE 2011</v>
          </cell>
          <cell r="AE780" t="str">
            <v>5.OPERACIONAL</v>
          </cell>
          <cell r="AF780" t="str">
            <v>N/A</v>
          </cell>
          <cell r="AG780" t="str">
            <v>N/A</v>
          </cell>
          <cell r="AH780" t="str">
            <v>N/A</v>
          </cell>
          <cell r="AI780" t="str">
            <v>N/A</v>
          </cell>
          <cell r="AJ780" t="str">
            <v>N/A</v>
          </cell>
          <cell r="AK780" t="str">
            <v>N/A</v>
          </cell>
          <cell r="AL780" t="str">
            <v>N/A</v>
          </cell>
          <cell r="AM780" t="str">
            <v>N/A</v>
          </cell>
          <cell r="AN780" t="str">
            <v>N/A</v>
          </cell>
          <cell r="AO780" t="str">
            <v>N/A</v>
          </cell>
          <cell r="AP780" t="str">
            <v>N/A</v>
          </cell>
          <cell r="AQ780" t="str">
            <v>N/A</v>
          </cell>
          <cell r="AR780" t="str">
            <v>N/A</v>
          </cell>
          <cell r="AS780" t="str">
            <v>N/IN/I</v>
          </cell>
          <cell r="AT780" t="str">
            <v>N/I</v>
          </cell>
          <cell r="AU780" t="str">
            <v>N/I</v>
          </cell>
          <cell r="AV780" t="str">
            <v>N/A</v>
          </cell>
          <cell r="AW780" t="str">
            <v>N/A</v>
          </cell>
          <cell r="AX780" t="str">
            <v>N/A</v>
          </cell>
          <cell r="AY780" t="str">
            <v>N/A</v>
          </cell>
          <cell r="AZ780" t="str">
            <v>D_ON14</v>
          </cell>
        </row>
        <row r="781">
          <cell r="D781" t="str">
            <v>D_ON13</v>
          </cell>
          <cell r="E781" t="str">
            <v>GAR  DESAFIO ON - REAL ESTATE 2010</v>
          </cell>
          <cell r="F781" t="str">
            <v>N/A</v>
          </cell>
          <cell r="G781" t="str">
            <v>ON</v>
          </cell>
          <cell r="H781" t="str">
            <v>N/A</v>
          </cell>
          <cell r="I781" t="str">
            <v>ON</v>
          </cell>
          <cell r="J781" t="str">
            <v>On Street</v>
          </cell>
          <cell r="K781" t="str">
            <v>N/A</v>
          </cell>
          <cell r="L781" t="str">
            <v>N/A</v>
          </cell>
          <cell r="M781" t="str">
            <v>N/A</v>
          </cell>
          <cell r="N781">
            <v>0</v>
          </cell>
          <cell r="O781">
            <v>0</v>
          </cell>
          <cell r="P781" t="str">
            <v>N/A</v>
          </cell>
          <cell r="Q781" t="str">
            <v>GARAGEM DESAFIO</v>
          </cell>
          <cell r="R781" t="str">
            <v>REAL ESTATE</v>
          </cell>
          <cell r="S781" t="str">
            <v>REAL ESTATE 2010</v>
          </cell>
          <cell r="T781" t="str">
            <v>N/A</v>
          </cell>
          <cell r="U781" t="str">
            <v>N/A</v>
          </cell>
          <cell r="V781" t="str">
            <v>N/A</v>
          </cell>
          <cell r="W781" t="str">
            <v>N/A</v>
          </cell>
          <cell r="X781" t="str">
            <v>N/A</v>
          </cell>
          <cell r="Y781" t="str">
            <v>N/A</v>
          </cell>
          <cell r="Z781" t="str">
            <v>N/A</v>
          </cell>
          <cell r="AA781" t="str">
            <v>N/A</v>
          </cell>
          <cell r="AB781" t="str">
            <v xml:space="preserve">BLOQUEADO    </v>
          </cell>
          <cell r="AC781" t="str">
            <v>D_ON13</v>
          </cell>
          <cell r="AD781" t="str">
            <v>GAR DESAFIO ON - REAL ESTATE 2010</v>
          </cell>
          <cell r="AE781" t="str">
            <v>5.OPERACIONAL</v>
          </cell>
          <cell r="AF781" t="str">
            <v>N/A</v>
          </cell>
          <cell r="AG781" t="str">
            <v>N/A</v>
          </cell>
          <cell r="AH781" t="str">
            <v>N/A</v>
          </cell>
          <cell r="AI781" t="str">
            <v>N/A</v>
          </cell>
          <cell r="AJ781" t="str">
            <v>N/A</v>
          </cell>
          <cell r="AK781" t="str">
            <v>N/A</v>
          </cell>
          <cell r="AL781" t="str">
            <v>N/A</v>
          </cell>
          <cell r="AM781" t="str">
            <v>N/A</v>
          </cell>
          <cell r="AN781" t="str">
            <v>N/A</v>
          </cell>
          <cell r="AO781" t="str">
            <v>N/A</v>
          </cell>
          <cell r="AP781" t="str">
            <v>N/A</v>
          </cell>
          <cell r="AQ781" t="str">
            <v>N/A</v>
          </cell>
          <cell r="AR781" t="str">
            <v>N/A</v>
          </cell>
          <cell r="AS781" t="str">
            <v>N/IN/I</v>
          </cell>
          <cell r="AT781" t="str">
            <v>N/I</v>
          </cell>
          <cell r="AU781" t="str">
            <v>N/I</v>
          </cell>
          <cell r="AV781" t="str">
            <v>N/A</v>
          </cell>
          <cell r="AW781" t="str">
            <v>N/A</v>
          </cell>
          <cell r="AX781" t="str">
            <v>N/A</v>
          </cell>
          <cell r="AY781" t="str">
            <v>N/A</v>
          </cell>
          <cell r="AZ781" t="str">
            <v>D_ON13</v>
          </cell>
        </row>
        <row r="782">
          <cell r="D782" t="str">
            <v>D_ON12</v>
          </cell>
          <cell r="E782" t="str">
            <v>GAR  DESAFIO ON - ON STREET</v>
          </cell>
          <cell r="F782" t="str">
            <v>N/A</v>
          </cell>
          <cell r="G782" t="str">
            <v>ON</v>
          </cell>
          <cell r="H782" t="str">
            <v>N/A</v>
          </cell>
          <cell r="I782" t="str">
            <v>ON</v>
          </cell>
          <cell r="J782" t="str">
            <v>On Street</v>
          </cell>
          <cell r="K782" t="str">
            <v>N/A</v>
          </cell>
          <cell r="L782" t="str">
            <v>N/A</v>
          </cell>
          <cell r="M782" t="str">
            <v>N/A</v>
          </cell>
          <cell r="N782">
            <v>0</v>
          </cell>
          <cell r="O782">
            <v>0</v>
          </cell>
          <cell r="P782" t="str">
            <v>N/A</v>
          </cell>
          <cell r="Q782" t="str">
            <v>GARAGEM DESAFIO</v>
          </cell>
          <cell r="R782" t="str">
            <v>ON STREET</v>
          </cell>
          <cell r="S782" t="str">
            <v>BASE ON</v>
          </cell>
          <cell r="T782" t="str">
            <v>N/A</v>
          </cell>
          <cell r="U782" t="str">
            <v>N/A</v>
          </cell>
          <cell r="V782" t="str">
            <v>N/A</v>
          </cell>
          <cell r="W782" t="str">
            <v>N/A</v>
          </cell>
          <cell r="X782" t="str">
            <v>N/A</v>
          </cell>
          <cell r="Y782" t="str">
            <v>N/A</v>
          </cell>
          <cell r="Z782" t="str">
            <v>N/A</v>
          </cell>
          <cell r="AA782" t="str">
            <v>N/A</v>
          </cell>
          <cell r="AB782" t="str">
            <v xml:space="preserve">BLOQUEADO    </v>
          </cell>
          <cell r="AC782" t="str">
            <v>D_ON12</v>
          </cell>
          <cell r="AD782" t="str">
            <v>GAR DESAFIO ON - ON STREET</v>
          </cell>
          <cell r="AE782" t="str">
            <v>5.OPERACIONAL</v>
          </cell>
          <cell r="AF782" t="str">
            <v>N/A</v>
          </cell>
          <cell r="AG782" t="str">
            <v>N/A</v>
          </cell>
          <cell r="AH782" t="str">
            <v>N/A</v>
          </cell>
          <cell r="AI782" t="str">
            <v>N/A</v>
          </cell>
          <cell r="AJ782" t="str">
            <v>N/A</v>
          </cell>
          <cell r="AK782" t="str">
            <v>N/A</v>
          </cell>
          <cell r="AL782" t="str">
            <v>N/A</v>
          </cell>
          <cell r="AM782" t="str">
            <v>N/A</v>
          </cell>
          <cell r="AN782" t="str">
            <v>N/A</v>
          </cell>
          <cell r="AO782" t="str">
            <v>N/A</v>
          </cell>
          <cell r="AP782" t="str">
            <v>N/A</v>
          </cell>
          <cell r="AQ782" t="str">
            <v>N/A</v>
          </cell>
          <cell r="AR782" t="str">
            <v>N/A</v>
          </cell>
          <cell r="AS782" t="str">
            <v>N/IN/I</v>
          </cell>
          <cell r="AT782" t="str">
            <v>N/I</v>
          </cell>
          <cell r="AU782" t="str">
            <v>N/I</v>
          </cell>
          <cell r="AV782" t="str">
            <v>N/A</v>
          </cell>
          <cell r="AW782" t="str">
            <v>N/A</v>
          </cell>
          <cell r="AX782" t="str">
            <v>N/A</v>
          </cell>
          <cell r="AY782" t="str">
            <v>N/A</v>
          </cell>
          <cell r="AZ782" t="str">
            <v>D_ON12</v>
          </cell>
        </row>
        <row r="783">
          <cell r="D783" t="str">
            <v>D_ON11</v>
          </cell>
          <cell r="E783" t="str">
            <v>GAR  DESAFIO ON - OFF STREET</v>
          </cell>
          <cell r="F783" t="str">
            <v>N/A</v>
          </cell>
          <cell r="G783" t="str">
            <v>ON</v>
          </cell>
          <cell r="H783" t="str">
            <v>N/A</v>
          </cell>
          <cell r="I783" t="str">
            <v>ON</v>
          </cell>
          <cell r="J783" t="str">
            <v>On Street</v>
          </cell>
          <cell r="K783" t="str">
            <v>N/A</v>
          </cell>
          <cell r="L783" t="str">
            <v>N/A</v>
          </cell>
          <cell r="M783" t="str">
            <v>N/A</v>
          </cell>
          <cell r="N783">
            <v>0</v>
          </cell>
          <cell r="O783">
            <v>0</v>
          </cell>
          <cell r="P783" t="str">
            <v>N/A</v>
          </cell>
          <cell r="Q783" t="str">
            <v>GARAGEM DESAFIO</v>
          </cell>
          <cell r="R783" t="str">
            <v>OFF STREET</v>
          </cell>
          <cell r="S783" t="str">
            <v>BASE OFF</v>
          </cell>
          <cell r="T783" t="str">
            <v>N/A</v>
          </cell>
          <cell r="U783" t="str">
            <v>N/A</v>
          </cell>
          <cell r="V783" t="str">
            <v>N/A</v>
          </cell>
          <cell r="W783" t="str">
            <v>N/A</v>
          </cell>
          <cell r="X783" t="str">
            <v>N/A</v>
          </cell>
          <cell r="Y783" t="str">
            <v>N/A</v>
          </cell>
          <cell r="Z783" t="str">
            <v>N/A</v>
          </cell>
          <cell r="AA783" t="str">
            <v>N/A</v>
          </cell>
          <cell r="AB783" t="str">
            <v xml:space="preserve">BLOQUEADO    </v>
          </cell>
          <cell r="AC783" t="str">
            <v>D_ON11</v>
          </cell>
          <cell r="AD783" t="str">
            <v>GAR DESAFIO ON - OFF STREET</v>
          </cell>
          <cell r="AE783" t="str">
            <v>5.OPERACIONAL</v>
          </cell>
          <cell r="AF783" t="str">
            <v>N/A</v>
          </cell>
          <cell r="AG783" t="str">
            <v>N/A</v>
          </cell>
          <cell r="AH783" t="str">
            <v>N/A</v>
          </cell>
          <cell r="AI783" t="str">
            <v>N/A</v>
          </cell>
          <cell r="AJ783" t="str">
            <v>N/A</v>
          </cell>
          <cell r="AK783" t="str">
            <v>N/A</v>
          </cell>
          <cell r="AL783" t="str">
            <v>N/A</v>
          </cell>
          <cell r="AM783" t="str">
            <v>N/A</v>
          </cell>
          <cell r="AN783" t="str">
            <v>N/A</v>
          </cell>
          <cell r="AO783" t="str">
            <v>N/A</v>
          </cell>
          <cell r="AP783" t="str">
            <v>N/A</v>
          </cell>
          <cell r="AQ783" t="str">
            <v>N/A</v>
          </cell>
          <cell r="AR783" t="str">
            <v>N/A</v>
          </cell>
          <cell r="AS783" t="str">
            <v>N/IN/I</v>
          </cell>
          <cell r="AT783" t="str">
            <v>N/I</v>
          </cell>
          <cell r="AU783" t="str">
            <v>N/I</v>
          </cell>
          <cell r="AV783" t="str">
            <v>N/A</v>
          </cell>
          <cell r="AW783" t="str">
            <v>N/A</v>
          </cell>
          <cell r="AX783" t="str">
            <v>N/A</v>
          </cell>
          <cell r="AY783" t="str">
            <v>N/A</v>
          </cell>
          <cell r="AZ783" t="str">
            <v>D_ON11</v>
          </cell>
        </row>
        <row r="784">
          <cell r="D784" t="str">
            <v>D_ON10</v>
          </cell>
          <cell r="E784" t="str">
            <v>GAR  DESAFIO ON - NN ON 2011</v>
          </cell>
          <cell r="F784" t="str">
            <v>N/A</v>
          </cell>
          <cell r="G784" t="str">
            <v>ON</v>
          </cell>
          <cell r="H784" t="str">
            <v>N/A</v>
          </cell>
          <cell r="I784" t="str">
            <v>ON</v>
          </cell>
          <cell r="J784" t="str">
            <v>On Street</v>
          </cell>
          <cell r="K784" t="str">
            <v>N/A</v>
          </cell>
          <cell r="L784" t="str">
            <v>N/A</v>
          </cell>
          <cell r="M784" t="str">
            <v>N/A</v>
          </cell>
          <cell r="N784">
            <v>0</v>
          </cell>
          <cell r="O784">
            <v>0</v>
          </cell>
          <cell r="P784" t="str">
            <v>N/A</v>
          </cell>
          <cell r="Q784" t="str">
            <v>GARAGEM DESAFIO</v>
          </cell>
          <cell r="R784" t="str">
            <v>ON STREET</v>
          </cell>
          <cell r="S784" t="str">
            <v>NN ON 2011</v>
          </cell>
          <cell r="T784" t="str">
            <v>N/A</v>
          </cell>
          <cell r="U784" t="str">
            <v>N/A</v>
          </cell>
          <cell r="V784" t="str">
            <v>N/A</v>
          </cell>
          <cell r="W784" t="str">
            <v>N/A</v>
          </cell>
          <cell r="X784" t="str">
            <v>N/A</v>
          </cell>
          <cell r="Y784" t="str">
            <v>N/A</v>
          </cell>
          <cell r="Z784" t="str">
            <v>N/A</v>
          </cell>
          <cell r="AA784" t="str">
            <v>N/A</v>
          </cell>
          <cell r="AB784" t="str">
            <v xml:space="preserve">BLOQUEADO    </v>
          </cell>
          <cell r="AC784" t="str">
            <v>D_ON10</v>
          </cell>
          <cell r="AD784" t="str">
            <v>GAR DESAFIO ON - NN ON 2011</v>
          </cell>
          <cell r="AE784" t="str">
            <v>5.OPERACIONAL</v>
          </cell>
          <cell r="AF784" t="str">
            <v>N/A</v>
          </cell>
          <cell r="AG784" t="str">
            <v>N/A</v>
          </cell>
          <cell r="AH784" t="str">
            <v>N/A</v>
          </cell>
          <cell r="AI784" t="str">
            <v>N/A</v>
          </cell>
          <cell r="AJ784" t="str">
            <v>N/A</v>
          </cell>
          <cell r="AK784" t="str">
            <v>N/A</v>
          </cell>
          <cell r="AL784" t="str">
            <v>N/A</v>
          </cell>
          <cell r="AM784" t="str">
            <v>N/A</v>
          </cell>
          <cell r="AN784" t="str">
            <v>N/A</v>
          </cell>
          <cell r="AO784" t="str">
            <v>N/A</v>
          </cell>
          <cell r="AP784" t="str">
            <v>N/A</v>
          </cell>
          <cell r="AQ784" t="str">
            <v>N/A</v>
          </cell>
          <cell r="AR784" t="str">
            <v>N/A</v>
          </cell>
          <cell r="AS784" t="str">
            <v>N/IN/I</v>
          </cell>
          <cell r="AT784" t="str">
            <v>N/I</v>
          </cell>
          <cell r="AU784" t="str">
            <v>N/I</v>
          </cell>
          <cell r="AV784" t="str">
            <v>N/A</v>
          </cell>
          <cell r="AW784" t="str">
            <v>N/A</v>
          </cell>
          <cell r="AX784" t="str">
            <v>N/A</v>
          </cell>
          <cell r="AY784" t="str">
            <v>N/A</v>
          </cell>
          <cell r="AZ784" t="str">
            <v>D_ON10</v>
          </cell>
        </row>
        <row r="785">
          <cell r="D785" t="str">
            <v>D_ON1</v>
          </cell>
          <cell r="E785" t="str">
            <v>GAR  DESAFIO ON - CONC PRIV 2010</v>
          </cell>
          <cell r="F785" t="str">
            <v>N/A</v>
          </cell>
          <cell r="G785" t="str">
            <v>ON</v>
          </cell>
          <cell r="H785" t="str">
            <v>N/A</v>
          </cell>
          <cell r="I785" t="str">
            <v>ON</v>
          </cell>
          <cell r="J785" t="str">
            <v>On Street</v>
          </cell>
          <cell r="K785" t="str">
            <v>N/A</v>
          </cell>
          <cell r="L785" t="str">
            <v>N/A</v>
          </cell>
          <cell r="M785" t="str">
            <v>N/A</v>
          </cell>
          <cell r="N785">
            <v>0</v>
          </cell>
          <cell r="O785">
            <v>0</v>
          </cell>
          <cell r="P785" t="str">
            <v>N/A</v>
          </cell>
          <cell r="Q785" t="str">
            <v>GARAGEM DESAFIO</v>
          </cell>
          <cell r="R785" t="str">
            <v>CONCESSOES PRIVADAS</v>
          </cell>
          <cell r="S785" t="str">
            <v>CONC PRIV 2010</v>
          </cell>
          <cell r="T785" t="str">
            <v>N/A</v>
          </cell>
          <cell r="U785" t="str">
            <v>N/A</v>
          </cell>
          <cell r="V785" t="str">
            <v>N/A</v>
          </cell>
          <cell r="W785" t="str">
            <v>N/A</v>
          </cell>
          <cell r="X785" t="str">
            <v>N/A</v>
          </cell>
          <cell r="Y785" t="str">
            <v>N/A</v>
          </cell>
          <cell r="Z785" t="str">
            <v>N/A</v>
          </cell>
          <cell r="AA785" t="str">
            <v>N/A</v>
          </cell>
          <cell r="AB785" t="str">
            <v xml:space="preserve">BLOQUEADO    </v>
          </cell>
          <cell r="AC785" t="str">
            <v>D_ON1</v>
          </cell>
          <cell r="AD785" t="str">
            <v>GAR DESAFIO ON - CONC PRIV 2010</v>
          </cell>
          <cell r="AE785" t="str">
            <v>5.OPERACIONAL</v>
          </cell>
          <cell r="AF785" t="str">
            <v>N/A</v>
          </cell>
          <cell r="AG785" t="str">
            <v>N/A</v>
          </cell>
          <cell r="AH785" t="str">
            <v>N/A</v>
          </cell>
          <cell r="AI785" t="str">
            <v>N/A</v>
          </cell>
          <cell r="AJ785" t="str">
            <v>N/A</v>
          </cell>
          <cell r="AK785" t="str">
            <v>N/A</v>
          </cell>
          <cell r="AL785" t="str">
            <v>N/A</v>
          </cell>
          <cell r="AM785" t="str">
            <v>N/A</v>
          </cell>
          <cell r="AN785" t="str">
            <v>N/A</v>
          </cell>
          <cell r="AO785" t="str">
            <v>N/A</v>
          </cell>
          <cell r="AP785" t="str">
            <v>N/A</v>
          </cell>
          <cell r="AQ785" t="str">
            <v>N/A</v>
          </cell>
          <cell r="AR785" t="str">
            <v>N/A</v>
          </cell>
          <cell r="AS785" t="str">
            <v>N/IN/I</v>
          </cell>
          <cell r="AT785" t="str">
            <v>N/I</v>
          </cell>
          <cell r="AU785" t="str">
            <v>N/I</v>
          </cell>
          <cell r="AV785" t="str">
            <v>N/A</v>
          </cell>
          <cell r="AW785" t="str">
            <v>N/A</v>
          </cell>
          <cell r="AX785" t="str">
            <v>N/A</v>
          </cell>
          <cell r="AY785" t="str">
            <v>N/A</v>
          </cell>
          <cell r="AZ785" t="str">
            <v>D_ON1</v>
          </cell>
        </row>
        <row r="786">
          <cell r="D786" t="str">
            <v>D_ERES9</v>
          </cell>
          <cell r="E786" t="str">
            <v>GAR  DESAFIO ERES - NN ON 2010</v>
          </cell>
          <cell r="F786" t="str">
            <v>N/A</v>
          </cell>
          <cell r="G786" t="str">
            <v>ERES</v>
          </cell>
          <cell r="H786" t="str">
            <v>ERES</v>
          </cell>
          <cell r="I786" t="str">
            <v>NE</v>
          </cell>
          <cell r="J786" t="str">
            <v>NE</v>
          </cell>
          <cell r="K786" t="str">
            <v>N/A</v>
          </cell>
          <cell r="L786" t="str">
            <v>N/A</v>
          </cell>
          <cell r="M786" t="str">
            <v>N/A</v>
          </cell>
          <cell r="N786">
            <v>0</v>
          </cell>
          <cell r="O786">
            <v>0</v>
          </cell>
          <cell r="P786" t="str">
            <v>N/A</v>
          </cell>
          <cell r="Q786" t="str">
            <v>GARAGEM DESAFIO</v>
          </cell>
          <cell r="R786" t="str">
            <v>ON STREET</v>
          </cell>
          <cell r="S786" t="str">
            <v>NN ON 2010</v>
          </cell>
          <cell r="T786" t="str">
            <v>N/A</v>
          </cell>
          <cell r="U786" t="str">
            <v>N/A</v>
          </cell>
          <cell r="V786" t="str">
            <v>N/A</v>
          </cell>
          <cell r="W786" t="str">
            <v>N/A</v>
          </cell>
          <cell r="X786" t="str">
            <v>N/A</v>
          </cell>
          <cell r="Y786" t="str">
            <v>N/A</v>
          </cell>
          <cell r="Z786" t="str">
            <v>N/A</v>
          </cell>
          <cell r="AA786" t="str">
            <v>N/A</v>
          </cell>
          <cell r="AB786" t="str">
            <v xml:space="preserve">BLOQUEADO    </v>
          </cell>
          <cell r="AC786" t="str">
            <v>D_ERES9</v>
          </cell>
          <cell r="AD786" t="str">
            <v>GAR DESAFIO ERES - NN ON 2010</v>
          </cell>
          <cell r="AE786" t="str">
            <v>5.OPERACIONAL</v>
          </cell>
          <cell r="AF786" t="str">
            <v>N/A</v>
          </cell>
          <cell r="AG786" t="str">
            <v>N/A</v>
          </cell>
          <cell r="AH786" t="str">
            <v>N/A</v>
          </cell>
          <cell r="AI786" t="str">
            <v>N/A</v>
          </cell>
          <cell r="AJ786" t="str">
            <v>N/A</v>
          </cell>
          <cell r="AK786" t="str">
            <v>N/A</v>
          </cell>
          <cell r="AL786" t="str">
            <v>N/A</v>
          </cell>
          <cell r="AM786" t="str">
            <v>N/A</v>
          </cell>
          <cell r="AN786" t="str">
            <v>N/A</v>
          </cell>
          <cell r="AO786" t="str">
            <v>N/A</v>
          </cell>
          <cell r="AP786" t="str">
            <v>N/A</v>
          </cell>
          <cell r="AQ786" t="str">
            <v>N/A</v>
          </cell>
          <cell r="AR786" t="str">
            <v>N/A</v>
          </cell>
          <cell r="AS786" t="str">
            <v>N/IN/I</v>
          </cell>
          <cell r="AT786" t="str">
            <v>N/I</v>
          </cell>
          <cell r="AU786" t="str">
            <v>N/I</v>
          </cell>
          <cell r="AV786" t="str">
            <v>N/A</v>
          </cell>
          <cell r="AW786" t="str">
            <v>N/A</v>
          </cell>
          <cell r="AX786" t="str">
            <v>N/A</v>
          </cell>
          <cell r="AY786" t="str">
            <v>N/A</v>
          </cell>
          <cell r="AZ786" t="str">
            <v>D_ERES9</v>
          </cell>
        </row>
        <row r="787">
          <cell r="D787" t="str">
            <v>D_ERES8</v>
          </cell>
          <cell r="E787" t="str">
            <v>GAR  DESAFIO ERES - NN OFF 2011</v>
          </cell>
          <cell r="F787" t="str">
            <v>N/A</v>
          </cell>
          <cell r="G787" t="str">
            <v>ERES</v>
          </cell>
          <cell r="H787" t="str">
            <v>ERES</v>
          </cell>
          <cell r="I787" t="str">
            <v>NE</v>
          </cell>
          <cell r="J787" t="str">
            <v>NE</v>
          </cell>
          <cell r="K787" t="str">
            <v>N/A</v>
          </cell>
          <cell r="L787" t="str">
            <v>N/A</v>
          </cell>
          <cell r="M787" t="str">
            <v>N/A</v>
          </cell>
          <cell r="N787">
            <v>0</v>
          </cell>
          <cell r="O787">
            <v>0</v>
          </cell>
          <cell r="P787" t="str">
            <v>N/A</v>
          </cell>
          <cell r="Q787" t="str">
            <v>GARAGEM DESAFIO</v>
          </cell>
          <cell r="R787" t="str">
            <v>OFF STREET</v>
          </cell>
          <cell r="S787" t="str">
            <v>NN OFF 2011</v>
          </cell>
          <cell r="T787" t="str">
            <v>N/A</v>
          </cell>
          <cell r="U787" t="str">
            <v>N/A</v>
          </cell>
          <cell r="V787" t="str">
            <v>N/A</v>
          </cell>
          <cell r="W787" t="str">
            <v>N/A</v>
          </cell>
          <cell r="X787" t="str">
            <v>N/A</v>
          </cell>
          <cell r="Y787" t="str">
            <v>N/A</v>
          </cell>
          <cell r="Z787" t="str">
            <v>N/A</v>
          </cell>
          <cell r="AA787" t="str">
            <v>N/A</v>
          </cell>
          <cell r="AB787" t="str">
            <v xml:space="preserve">BLOQUEADO    </v>
          </cell>
          <cell r="AC787" t="str">
            <v>D_ERES8</v>
          </cell>
          <cell r="AD787" t="str">
            <v>GAR DESAFIO ERES - NN OFF 2011</v>
          </cell>
          <cell r="AE787" t="str">
            <v>5.OPERACIONAL</v>
          </cell>
          <cell r="AF787" t="str">
            <v>N/A</v>
          </cell>
          <cell r="AG787" t="str">
            <v>N/A</v>
          </cell>
          <cell r="AH787" t="str">
            <v>N/A</v>
          </cell>
          <cell r="AI787" t="str">
            <v>N/A</v>
          </cell>
          <cell r="AJ787" t="str">
            <v>N/A</v>
          </cell>
          <cell r="AK787" t="str">
            <v>N/A</v>
          </cell>
          <cell r="AL787" t="str">
            <v>N/A</v>
          </cell>
          <cell r="AM787" t="str">
            <v>N/A</v>
          </cell>
          <cell r="AN787" t="str">
            <v>N/A</v>
          </cell>
          <cell r="AO787" t="str">
            <v>N/A</v>
          </cell>
          <cell r="AP787" t="str">
            <v>N/A</v>
          </cell>
          <cell r="AQ787" t="str">
            <v>N/A</v>
          </cell>
          <cell r="AR787" t="str">
            <v>N/A</v>
          </cell>
          <cell r="AS787" t="str">
            <v>N/IN/I</v>
          </cell>
          <cell r="AT787" t="str">
            <v>N/I</v>
          </cell>
          <cell r="AU787" t="str">
            <v>N/I</v>
          </cell>
          <cell r="AV787" t="str">
            <v>N/A</v>
          </cell>
          <cell r="AW787" t="str">
            <v>N/A</v>
          </cell>
          <cell r="AX787" t="str">
            <v>N/A</v>
          </cell>
          <cell r="AY787" t="str">
            <v>N/A</v>
          </cell>
          <cell r="AZ787" t="str">
            <v>D_ERES8</v>
          </cell>
        </row>
        <row r="788">
          <cell r="D788" t="str">
            <v>D_ERES7</v>
          </cell>
          <cell r="E788" t="str">
            <v>GAR  DESAFIO ERES - NN OFF 2010</v>
          </cell>
          <cell r="F788" t="str">
            <v>N/A</v>
          </cell>
          <cell r="G788" t="str">
            <v>ERES</v>
          </cell>
          <cell r="H788" t="str">
            <v>ERES</v>
          </cell>
          <cell r="I788" t="str">
            <v>NE</v>
          </cell>
          <cell r="J788" t="str">
            <v>NE</v>
          </cell>
          <cell r="K788" t="str">
            <v>N/A</v>
          </cell>
          <cell r="L788" t="str">
            <v>N/A</v>
          </cell>
          <cell r="M788" t="str">
            <v>N/A</v>
          </cell>
          <cell r="N788">
            <v>0</v>
          </cell>
          <cell r="O788">
            <v>0</v>
          </cell>
          <cell r="P788" t="str">
            <v>N/A</v>
          </cell>
          <cell r="Q788" t="str">
            <v>GARAGEM DESAFIO</v>
          </cell>
          <cell r="R788" t="str">
            <v>OFF STREET</v>
          </cell>
          <cell r="S788" t="str">
            <v>NN OFF 2010</v>
          </cell>
          <cell r="T788" t="str">
            <v>N/A</v>
          </cell>
          <cell r="U788" t="str">
            <v>N/A</v>
          </cell>
          <cell r="V788" t="str">
            <v>N/A</v>
          </cell>
          <cell r="W788" t="str">
            <v>N/A</v>
          </cell>
          <cell r="X788" t="str">
            <v>N/A</v>
          </cell>
          <cell r="Y788" t="str">
            <v>N/A</v>
          </cell>
          <cell r="Z788" t="str">
            <v>N/A</v>
          </cell>
          <cell r="AA788" t="str">
            <v>N/A</v>
          </cell>
          <cell r="AB788" t="str">
            <v xml:space="preserve">BLOQUEADO    </v>
          </cell>
          <cell r="AC788" t="str">
            <v>D_ERES7</v>
          </cell>
          <cell r="AD788" t="str">
            <v>GAR DESAFIO ERES - NN OFF 2010</v>
          </cell>
          <cell r="AE788" t="str">
            <v>5.OPERACIONAL</v>
          </cell>
          <cell r="AF788" t="str">
            <v>N/A</v>
          </cell>
          <cell r="AG788" t="str">
            <v>N/A</v>
          </cell>
          <cell r="AH788" t="str">
            <v>N/A</v>
          </cell>
          <cell r="AI788" t="str">
            <v>N/A</v>
          </cell>
          <cell r="AJ788" t="str">
            <v>N/A</v>
          </cell>
          <cell r="AK788" t="str">
            <v>N/A</v>
          </cell>
          <cell r="AL788" t="str">
            <v>N/A</v>
          </cell>
          <cell r="AM788" t="str">
            <v>N/A</v>
          </cell>
          <cell r="AN788" t="str">
            <v>N/A</v>
          </cell>
          <cell r="AO788" t="str">
            <v>N/A</v>
          </cell>
          <cell r="AP788" t="str">
            <v>N/A</v>
          </cell>
          <cell r="AQ788" t="str">
            <v>N/A</v>
          </cell>
          <cell r="AR788" t="str">
            <v>N/A</v>
          </cell>
          <cell r="AS788" t="str">
            <v>N/IN/I</v>
          </cell>
          <cell r="AT788" t="str">
            <v>N/I</v>
          </cell>
          <cell r="AU788" t="str">
            <v>N/I</v>
          </cell>
          <cell r="AV788" t="str">
            <v>N/A</v>
          </cell>
          <cell r="AW788" t="str">
            <v>N/A</v>
          </cell>
          <cell r="AX788" t="str">
            <v>N/A</v>
          </cell>
          <cell r="AY788" t="str">
            <v>N/A</v>
          </cell>
          <cell r="AZ788" t="str">
            <v>D_ERES7</v>
          </cell>
        </row>
        <row r="789">
          <cell r="D789" t="str">
            <v>D_ERES6</v>
          </cell>
          <cell r="E789" t="str">
            <v>GAR  DESAFIO ERES - M&amp;A 2011</v>
          </cell>
          <cell r="F789" t="str">
            <v>N/A</v>
          </cell>
          <cell r="G789" t="str">
            <v>ERES</v>
          </cell>
          <cell r="H789" t="str">
            <v>ERES</v>
          </cell>
          <cell r="I789" t="str">
            <v>NE</v>
          </cell>
          <cell r="J789" t="str">
            <v>NE</v>
          </cell>
          <cell r="K789" t="str">
            <v>N/A</v>
          </cell>
          <cell r="L789" t="str">
            <v>N/A</v>
          </cell>
          <cell r="M789" t="str">
            <v>N/A</v>
          </cell>
          <cell r="N789">
            <v>0</v>
          </cell>
          <cell r="O789">
            <v>0</v>
          </cell>
          <cell r="P789" t="str">
            <v>N/A</v>
          </cell>
          <cell r="Q789" t="str">
            <v>GARAGEM DESAFIO</v>
          </cell>
          <cell r="R789" t="str">
            <v>OFF STREET</v>
          </cell>
          <cell r="S789" t="str">
            <v>M&amp;A 2011</v>
          </cell>
          <cell r="T789" t="str">
            <v>N/A</v>
          </cell>
          <cell r="U789" t="str">
            <v>N/A</v>
          </cell>
          <cell r="V789" t="str">
            <v>N/A</v>
          </cell>
          <cell r="W789" t="str">
            <v>N/A</v>
          </cell>
          <cell r="X789" t="str">
            <v>N/A</v>
          </cell>
          <cell r="Y789" t="str">
            <v>N/A</v>
          </cell>
          <cell r="Z789" t="str">
            <v>N/A</v>
          </cell>
          <cell r="AA789" t="str">
            <v>N/A</v>
          </cell>
          <cell r="AB789" t="str">
            <v xml:space="preserve">BLOQUEADO    </v>
          </cell>
          <cell r="AC789" t="str">
            <v>D_ERES6</v>
          </cell>
          <cell r="AD789" t="str">
            <v>GAR DESAFIO ERES - M&amp;A 2011</v>
          </cell>
          <cell r="AE789" t="str">
            <v>5.OPERACIONAL</v>
          </cell>
          <cell r="AF789" t="str">
            <v>N/A</v>
          </cell>
          <cell r="AG789" t="str">
            <v>N/A</v>
          </cell>
          <cell r="AH789" t="str">
            <v>N/A</v>
          </cell>
          <cell r="AI789" t="str">
            <v>N/A</v>
          </cell>
          <cell r="AJ789" t="str">
            <v>N/A</v>
          </cell>
          <cell r="AK789" t="str">
            <v>N/A</v>
          </cell>
          <cell r="AL789" t="str">
            <v>N/A</v>
          </cell>
          <cell r="AM789" t="str">
            <v>N/A</v>
          </cell>
          <cell r="AN789" t="str">
            <v>N/A</v>
          </cell>
          <cell r="AO789" t="str">
            <v>N/A</v>
          </cell>
          <cell r="AP789" t="str">
            <v>N/A</v>
          </cell>
          <cell r="AQ789" t="str">
            <v>N/A</v>
          </cell>
          <cell r="AR789" t="str">
            <v>N/A</v>
          </cell>
          <cell r="AS789" t="str">
            <v>N/IN/I</v>
          </cell>
          <cell r="AT789" t="str">
            <v>N/I</v>
          </cell>
          <cell r="AU789" t="str">
            <v>N/I</v>
          </cell>
          <cell r="AV789" t="str">
            <v>N/A</v>
          </cell>
          <cell r="AW789" t="str">
            <v>N/A</v>
          </cell>
          <cell r="AX789" t="str">
            <v>N/A</v>
          </cell>
          <cell r="AY789" t="str">
            <v>N/A</v>
          </cell>
          <cell r="AZ789" t="str">
            <v>D_ERES6</v>
          </cell>
        </row>
        <row r="790">
          <cell r="D790" t="str">
            <v>D_ERES5</v>
          </cell>
          <cell r="E790" t="str">
            <v>GAR  DESAFIO ERES - M&amp;A 2010</v>
          </cell>
          <cell r="F790" t="str">
            <v>N/A</v>
          </cell>
          <cell r="G790" t="str">
            <v>ERES</v>
          </cell>
          <cell r="H790" t="str">
            <v>ERES</v>
          </cell>
          <cell r="I790" t="str">
            <v>NE</v>
          </cell>
          <cell r="J790" t="str">
            <v>NE</v>
          </cell>
          <cell r="K790" t="str">
            <v>N/A</v>
          </cell>
          <cell r="L790" t="str">
            <v>N/A</v>
          </cell>
          <cell r="M790" t="str">
            <v>N/A</v>
          </cell>
          <cell r="N790">
            <v>0</v>
          </cell>
          <cell r="O790">
            <v>0</v>
          </cell>
          <cell r="P790" t="str">
            <v>N/A</v>
          </cell>
          <cell r="Q790" t="str">
            <v>GARAGEM DESAFIO</v>
          </cell>
          <cell r="R790" t="str">
            <v>OFF STREET</v>
          </cell>
          <cell r="S790" t="str">
            <v>M&amp;A 2010</v>
          </cell>
          <cell r="T790" t="str">
            <v>N/A</v>
          </cell>
          <cell r="U790" t="str">
            <v>N/A</v>
          </cell>
          <cell r="V790" t="str">
            <v>N/A</v>
          </cell>
          <cell r="W790" t="str">
            <v>N/A</v>
          </cell>
          <cell r="X790" t="str">
            <v>N/A</v>
          </cell>
          <cell r="Y790" t="str">
            <v>N/A</v>
          </cell>
          <cell r="Z790" t="str">
            <v>N/A</v>
          </cell>
          <cell r="AA790" t="str">
            <v>N/A</v>
          </cell>
          <cell r="AB790" t="str">
            <v xml:space="preserve">BLOQUEADO    </v>
          </cell>
          <cell r="AC790" t="str">
            <v>D_ERES5</v>
          </cell>
          <cell r="AD790" t="str">
            <v>GAR DESAFIO ERES - M&amp;A 2010</v>
          </cell>
          <cell r="AE790" t="str">
            <v>5.OPERACIONAL</v>
          </cell>
          <cell r="AF790" t="str">
            <v>N/A</v>
          </cell>
          <cell r="AG790" t="str">
            <v>N/A</v>
          </cell>
          <cell r="AH790" t="str">
            <v>N/A</v>
          </cell>
          <cell r="AI790" t="str">
            <v>N/A</v>
          </cell>
          <cell r="AJ790" t="str">
            <v>N/A</v>
          </cell>
          <cell r="AK790" t="str">
            <v>N/A</v>
          </cell>
          <cell r="AL790" t="str">
            <v>N/A</v>
          </cell>
          <cell r="AM790" t="str">
            <v>N/A</v>
          </cell>
          <cell r="AN790" t="str">
            <v>N/A</v>
          </cell>
          <cell r="AO790" t="str">
            <v>N/A</v>
          </cell>
          <cell r="AP790" t="str">
            <v>N/A</v>
          </cell>
          <cell r="AQ790" t="str">
            <v>N/A</v>
          </cell>
          <cell r="AR790" t="str">
            <v>N/A</v>
          </cell>
          <cell r="AS790" t="str">
            <v>N/IN/I</v>
          </cell>
          <cell r="AT790" t="str">
            <v>N/I</v>
          </cell>
          <cell r="AU790" t="str">
            <v>N/I</v>
          </cell>
          <cell r="AV790" t="str">
            <v>N/A</v>
          </cell>
          <cell r="AW790" t="str">
            <v>N/A</v>
          </cell>
          <cell r="AX790" t="str">
            <v>N/A</v>
          </cell>
          <cell r="AY790" t="str">
            <v>N/A</v>
          </cell>
          <cell r="AZ790" t="str">
            <v>D_ERES5</v>
          </cell>
        </row>
        <row r="791">
          <cell r="D791" t="str">
            <v>D_ERES4</v>
          </cell>
          <cell r="E791" t="str">
            <v>GAR  DESAFIO ERES - CONC PUBL 2011</v>
          </cell>
          <cell r="F791" t="str">
            <v>N/A</v>
          </cell>
          <cell r="G791" t="str">
            <v>ERES</v>
          </cell>
          <cell r="H791" t="str">
            <v>ERES</v>
          </cell>
          <cell r="I791" t="str">
            <v>NE</v>
          </cell>
          <cell r="J791" t="str">
            <v>NE</v>
          </cell>
          <cell r="K791" t="str">
            <v>N/A</v>
          </cell>
          <cell r="L791" t="str">
            <v>N/A</v>
          </cell>
          <cell r="M791" t="str">
            <v>N/A</v>
          </cell>
          <cell r="N791">
            <v>0</v>
          </cell>
          <cell r="O791">
            <v>0</v>
          </cell>
          <cell r="P791" t="str">
            <v>N/A</v>
          </cell>
          <cell r="Q791" t="str">
            <v>GARAGEM DESAFIO</v>
          </cell>
          <cell r="R791" t="str">
            <v>CONCESSOES PUBLICAS</v>
          </cell>
          <cell r="S791" t="str">
            <v>CONC PUB 2011</v>
          </cell>
          <cell r="T791" t="str">
            <v>N/A</v>
          </cell>
          <cell r="U791" t="str">
            <v>N/A</v>
          </cell>
          <cell r="V791" t="str">
            <v>N/A</v>
          </cell>
          <cell r="W791" t="str">
            <v>N/A</v>
          </cell>
          <cell r="X791" t="str">
            <v>N/A</v>
          </cell>
          <cell r="Y791" t="str">
            <v>N/A</v>
          </cell>
          <cell r="Z791" t="str">
            <v>N/A</v>
          </cell>
          <cell r="AA791" t="str">
            <v>N/A</v>
          </cell>
          <cell r="AB791" t="str">
            <v xml:space="preserve">BLOQUEADO    </v>
          </cell>
          <cell r="AC791" t="str">
            <v>D_ERES4</v>
          </cell>
          <cell r="AD791" t="str">
            <v>GAR DESAFIO ERES - CONC PUBL 2011</v>
          </cell>
          <cell r="AE791" t="str">
            <v>5.OPERACIONAL</v>
          </cell>
          <cell r="AF791" t="str">
            <v>N/A</v>
          </cell>
          <cell r="AG791" t="str">
            <v>N/A</v>
          </cell>
          <cell r="AH791" t="str">
            <v>N/A</v>
          </cell>
          <cell r="AI791" t="str">
            <v>N/A</v>
          </cell>
          <cell r="AJ791" t="str">
            <v>N/A</v>
          </cell>
          <cell r="AK791" t="str">
            <v>N/A</v>
          </cell>
          <cell r="AL791" t="str">
            <v>N/A</v>
          </cell>
          <cell r="AM791" t="str">
            <v>N/A</v>
          </cell>
          <cell r="AN791" t="str">
            <v>N/A</v>
          </cell>
          <cell r="AO791" t="str">
            <v>N/A</v>
          </cell>
          <cell r="AP791" t="str">
            <v>N/A</v>
          </cell>
          <cell r="AQ791" t="str">
            <v>N/A</v>
          </cell>
          <cell r="AR791" t="str">
            <v>N/A</v>
          </cell>
          <cell r="AS791" t="str">
            <v>N/IN/I</v>
          </cell>
          <cell r="AT791" t="str">
            <v>N/I</v>
          </cell>
          <cell r="AU791" t="str">
            <v>N/I</v>
          </cell>
          <cell r="AV791" t="str">
            <v>N/A</v>
          </cell>
          <cell r="AW791" t="str">
            <v>N/A</v>
          </cell>
          <cell r="AX791" t="str">
            <v>N/A</v>
          </cell>
          <cell r="AY791" t="str">
            <v>N/A</v>
          </cell>
          <cell r="AZ791" t="str">
            <v>D_ERES4</v>
          </cell>
        </row>
        <row r="792">
          <cell r="D792" t="str">
            <v>D_ERES3</v>
          </cell>
          <cell r="E792" t="str">
            <v>GAR  DESAFIO ERES - CONC PUBL 2010</v>
          </cell>
          <cell r="F792" t="str">
            <v>N/A</v>
          </cell>
          <cell r="G792" t="str">
            <v>ERES</v>
          </cell>
          <cell r="H792" t="str">
            <v>ERES</v>
          </cell>
          <cell r="I792" t="str">
            <v>NE</v>
          </cell>
          <cell r="J792" t="str">
            <v>NE</v>
          </cell>
          <cell r="K792" t="str">
            <v>N/A</v>
          </cell>
          <cell r="L792" t="str">
            <v>N/A</v>
          </cell>
          <cell r="M792" t="str">
            <v>N/A</v>
          </cell>
          <cell r="N792">
            <v>0</v>
          </cell>
          <cell r="O792">
            <v>0</v>
          </cell>
          <cell r="P792" t="str">
            <v>N/A</v>
          </cell>
          <cell r="Q792" t="str">
            <v>GARAGEM DESAFIO</v>
          </cell>
          <cell r="R792" t="str">
            <v>CONCESSOES PUBLICAS</v>
          </cell>
          <cell r="S792" t="str">
            <v>CONC PUB 2010</v>
          </cell>
          <cell r="T792" t="str">
            <v>N/A</v>
          </cell>
          <cell r="U792" t="str">
            <v>N/A</v>
          </cell>
          <cell r="V792" t="str">
            <v>N/A</v>
          </cell>
          <cell r="W792" t="str">
            <v>N/A</v>
          </cell>
          <cell r="X792" t="str">
            <v>N/A</v>
          </cell>
          <cell r="Y792" t="str">
            <v>N/A</v>
          </cell>
          <cell r="Z792" t="str">
            <v>N/A</v>
          </cell>
          <cell r="AA792" t="str">
            <v>N/A</v>
          </cell>
          <cell r="AB792" t="str">
            <v xml:space="preserve">BLOQUEADO    </v>
          </cell>
          <cell r="AC792" t="str">
            <v>D_ERES3</v>
          </cell>
          <cell r="AD792" t="str">
            <v>GAR DESAFIO ERES - CONC PUBL 2010</v>
          </cell>
          <cell r="AE792" t="str">
            <v>5.OPERACIONAL</v>
          </cell>
          <cell r="AF792" t="str">
            <v>N/A</v>
          </cell>
          <cell r="AG792" t="str">
            <v>N/A</v>
          </cell>
          <cell r="AH792" t="str">
            <v>N/A</v>
          </cell>
          <cell r="AI792" t="str">
            <v>N/A</v>
          </cell>
          <cell r="AJ792" t="str">
            <v>N/A</v>
          </cell>
          <cell r="AK792" t="str">
            <v>N/A</v>
          </cell>
          <cell r="AL792" t="str">
            <v>N/A</v>
          </cell>
          <cell r="AM792" t="str">
            <v>N/A</v>
          </cell>
          <cell r="AN792" t="str">
            <v>N/A</v>
          </cell>
          <cell r="AO792" t="str">
            <v>N/A</v>
          </cell>
          <cell r="AP792" t="str">
            <v>N/A</v>
          </cell>
          <cell r="AQ792" t="str">
            <v>N/A</v>
          </cell>
          <cell r="AR792" t="str">
            <v>N/A</v>
          </cell>
          <cell r="AS792" t="str">
            <v>N/IN/I</v>
          </cell>
          <cell r="AT792" t="str">
            <v>N/I</v>
          </cell>
          <cell r="AU792" t="str">
            <v>N/I</v>
          </cell>
          <cell r="AV792" t="str">
            <v>N/A</v>
          </cell>
          <cell r="AW792" t="str">
            <v>N/A</v>
          </cell>
          <cell r="AX792" t="str">
            <v>N/A</v>
          </cell>
          <cell r="AY792" t="str">
            <v>N/A</v>
          </cell>
          <cell r="AZ792" t="str">
            <v>D_ERES3</v>
          </cell>
        </row>
        <row r="793">
          <cell r="D793" t="str">
            <v>D_ERES2</v>
          </cell>
          <cell r="E793" t="str">
            <v>GAR  DESAFIO ERES - CONC PRIV 2011</v>
          </cell>
          <cell r="F793" t="str">
            <v>N/A</v>
          </cell>
          <cell r="G793" t="str">
            <v>ERES</v>
          </cell>
          <cell r="H793" t="str">
            <v>ERES</v>
          </cell>
          <cell r="I793" t="str">
            <v>NE</v>
          </cell>
          <cell r="J793" t="str">
            <v>NE</v>
          </cell>
          <cell r="K793" t="str">
            <v>N/A</v>
          </cell>
          <cell r="L793" t="str">
            <v>N/A</v>
          </cell>
          <cell r="M793" t="str">
            <v>N/A</v>
          </cell>
          <cell r="N793">
            <v>0</v>
          </cell>
          <cell r="O793">
            <v>0</v>
          </cell>
          <cell r="P793" t="str">
            <v>N/A</v>
          </cell>
          <cell r="Q793" t="str">
            <v>GARAGEM DESAFIO</v>
          </cell>
          <cell r="R793" t="str">
            <v>CONCESSOES PRIVADAS</v>
          </cell>
          <cell r="S793" t="str">
            <v>CONC PRIV 2011</v>
          </cell>
          <cell r="T793" t="str">
            <v>N/A</v>
          </cell>
          <cell r="U793" t="str">
            <v>N/A</v>
          </cell>
          <cell r="V793" t="str">
            <v>N/A</v>
          </cell>
          <cell r="W793" t="str">
            <v>N/A</v>
          </cell>
          <cell r="X793" t="str">
            <v>N/A</v>
          </cell>
          <cell r="Y793" t="str">
            <v>N/A</v>
          </cell>
          <cell r="Z793" t="str">
            <v>N/A</v>
          </cell>
          <cell r="AA793" t="str">
            <v>N/A</v>
          </cell>
          <cell r="AB793" t="str">
            <v xml:space="preserve">BLOQUEADO    </v>
          </cell>
          <cell r="AC793" t="str">
            <v>D_ERES2</v>
          </cell>
          <cell r="AD793" t="str">
            <v>GAR DESAFIO ERES - CONC PRIV 2011</v>
          </cell>
          <cell r="AE793" t="str">
            <v>5.OPERACIONAL</v>
          </cell>
          <cell r="AF793" t="str">
            <v>N/A</v>
          </cell>
          <cell r="AG793" t="str">
            <v>N/A</v>
          </cell>
          <cell r="AH793" t="str">
            <v>N/A</v>
          </cell>
          <cell r="AI793" t="str">
            <v>N/A</v>
          </cell>
          <cell r="AJ793" t="str">
            <v>N/A</v>
          </cell>
          <cell r="AK793" t="str">
            <v>N/A</v>
          </cell>
          <cell r="AL793" t="str">
            <v>N/A</v>
          </cell>
          <cell r="AM793" t="str">
            <v>N/A</v>
          </cell>
          <cell r="AN793" t="str">
            <v>N/A</v>
          </cell>
          <cell r="AO793" t="str">
            <v>N/A</v>
          </cell>
          <cell r="AP793" t="str">
            <v>N/A</v>
          </cell>
          <cell r="AQ793" t="str">
            <v>N/A</v>
          </cell>
          <cell r="AR793" t="str">
            <v>N/A</v>
          </cell>
          <cell r="AS793" t="str">
            <v>N/IN/I</v>
          </cell>
          <cell r="AT793" t="str">
            <v>N/I</v>
          </cell>
          <cell r="AU793" t="str">
            <v>N/I</v>
          </cell>
          <cell r="AV793" t="str">
            <v>N/A</v>
          </cell>
          <cell r="AW793" t="str">
            <v>N/A</v>
          </cell>
          <cell r="AX793" t="str">
            <v>N/A</v>
          </cell>
          <cell r="AY793" t="str">
            <v>N/A</v>
          </cell>
          <cell r="AZ793" t="str">
            <v>D_ERES2</v>
          </cell>
        </row>
        <row r="794">
          <cell r="D794" t="str">
            <v>D_ERES14</v>
          </cell>
          <cell r="E794" t="str">
            <v>GAR  DESAFIO ERES - REAL ESTATE 2011</v>
          </cell>
          <cell r="F794" t="str">
            <v>N/A</v>
          </cell>
          <cell r="G794" t="str">
            <v>ERES</v>
          </cell>
          <cell r="H794" t="str">
            <v>ERES</v>
          </cell>
          <cell r="I794" t="str">
            <v>NE</v>
          </cell>
          <cell r="J794" t="str">
            <v>NE</v>
          </cell>
          <cell r="K794" t="str">
            <v>N/A</v>
          </cell>
          <cell r="L794" t="str">
            <v>N/A</v>
          </cell>
          <cell r="M794" t="str">
            <v>N/A</v>
          </cell>
          <cell r="N794">
            <v>0</v>
          </cell>
          <cell r="O794">
            <v>0</v>
          </cell>
          <cell r="P794" t="str">
            <v>N/A</v>
          </cell>
          <cell r="Q794" t="str">
            <v>GARAGEM DESAFIO</v>
          </cell>
          <cell r="R794" t="str">
            <v>REAL ESTATE</v>
          </cell>
          <cell r="S794" t="str">
            <v>REAL ESTATE 2011</v>
          </cell>
          <cell r="T794" t="str">
            <v>N/A</v>
          </cell>
          <cell r="U794" t="str">
            <v>N/A</v>
          </cell>
          <cell r="V794" t="str">
            <v>N/A</v>
          </cell>
          <cell r="W794" t="str">
            <v>N/A</v>
          </cell>
          <cell r="X794" t="str">
            <v>N/A</v>
          </cell>
          <cell r="Y794" t="str">
            <v>N/A</v>
          </cell>
          <cell r="Z794" t="str">
            <v>N/A</v>
          </cell>
          <cell r="AA794" t="str">
            <v>N/A</v>
          </cell>
          <cell r="AB794" t="str">
            <v xml:space="preserve">BLOQUEADO    </v>
          </cell>
          <cell r="AC794" t="str">
            <v>D_ERES14</v>
          </cell>
          <cell r="AD794" t="str">
            <v>GAR DESAFIO ERES - REAL ESTATE 2011</v>
          </cell>
          <cell r="AE794" t="str">
            <v>5.OPERACIONAL</v>
          </cell>
          <cell r="AF794" t="str">
            <v>N/A</v>
          </cell>
          <cell r="AG794" t="str">
            <v>N/A</v>
          </cell>
          <cell r="AH794" t="str">
            <v>N/A</v>
          </cell>
          <cell r="AI794" t="str">
            <v>N/A</v>
          </cell>
          <cell r="AJ794" t="str">
            <v>N/A</v>
          </cell>
          <cell r="AK794" t="str">
            <v>N/A</v>
          </cell>
          <cell r="AL794" t="str">
            <v>N/A</v>
          </cell>
          <cell r="AM794" t="str">
            <v>N/A</v>
          </cell>
          <cell r="AN794" t="str">
            <v>N/A</v>
          </cell>
          <cell r="AO794" t="str">
            <v>N/A</v>
          </cell>
          <cell r="AP794" t="str">
            <v>N/A</v>
          </cell>
          <cell r="AQ794" t="str">
            <v>N/A</v>
          </cell>
          <cell r="AR794" t="str">
            <v>N/A</v>
          </cell>
          <cell r="AS794" t="str">
            <v>N/IN/I</v>
          </cell>
          <cell r="AT794" t="str">
            <v>N/I</v>
          </cell>
          <cell r="AU794" t="str">
            <v>N/I</v>
          </cell>
          <cell r="AV794" t="str">
            <v>N/A</v>
          </cell>
          <cell r="AW794" t="str">
            <v>N/A</v>
          </cell>
          <cell r="AX794" t="str">
            <v>N/A</v>
          </cell>
          <cell r="AY794" t="str">
            <v>N/A</v>
          </cell>
          <cell r="AZ794" t="str">
            <v>D_ERES14</v>
          </cell>
        </row>
        <row r="795">
          <cell r="D795" t="str">
            <v>D_ERES13</v>
          </cell>
          <cell r="E795" t="str">
            <v>GAR  DESAFIO ERES - REAL ESTATE 2010</v>
          </cell>
          <cell r="F795" t="str">
            <v>N/A</v>
          </cell>
          <cell r="G795" t="str">
            <v>ERES</v>
          </cell>
          <cell r="H795" t="str">
            <v>ERES</v>
          </cell>
          <cell r="I795" t="str">
            <v>NE</v>
          </cell>
          <cell r="J795" t="str">
            <v>NE</v>
          </cell>
          <cell r="K795" t="str">
            <v>N/A</v>
          </cell>
          <cell r="L795" t="str">
            <v>N/A</v>
          </cell>
          <cell r="M795" t="str">
            <v>N/A</v>
          </cell>
          <cell r="N795">
            <v>0</v>
          </cell>
          <cell r="O795">
            <v>0</v>
          </cell>
          <cell r="P795" t="str">
            <v>N/A</v>
          </cell>
          <cell r="Q795" t="str">
            <v>GARAGEM DESAFIO</v>
          </cell>
          <cell r="R795" t="str">
            <v>REAL ESTATE</v>
          </cell>
          <cell r="S795" t="str">
            <v>REAL ESTATE 2010</v>
          </cell>
          <cell r="T795" t="str">
            <v>N/A</v>
          </cell>
          <cell r="U795" t="str">
            <v>N/A</v>
          </cell>
          <cell r="V795" t="str">
            <v>N/A</v>
          </cell>
          <cell r="W795" t="str">
            <v>N/A</v>
          </cell>
          <cell r="X795" t="str">
            <v>N/A</v>
          </cell>
          <cell r="Y795" t="str">
            <v>N/A</v>
          </cell>
          <cell r="Z795" t="str">
            <v>N/A</v>
          </cell>
          <cell r="AA795" t="str">
            <v>N/A</v>
          </cell>
          <cell r="AB795" t="str">
            <v xml:space="preserve">BLOQUEADO    </v>
          </cell>
          <cell r="AC795" t="str">
            <v>D_ERES13</v>
          </cell>
          <cell r="AD795" t="str">
            <v>GAR DESAFIO ERES - REAL ESTATE 2010</v>
          </cell>
          <cell r="AE795" t="str">
            <v>5.OPERACIONAL</v>
          </cell>
          <cell r="AF795" t="str">
            <v>N/A</v>
          </cell>
          <cell r="AG795" t="str">
            <v>N/A</v>
          </cell>
          <cell r="AH795" t="str">
            <v>N/A</v>
          </cell>
          <cell r="AI795" t="str">
            <v>N/A</v>
          </cell>
          <cell r="AJ795" t="str">
            <v>N/A</v>
          </cell>
          <cell r="AK795" t="str">
            <v>N/A</v>
          </cell>
          <cell r="AL795" t="str">
            <v>N/A</v>
          </cell>
          <cell r="AM795" t="str">
            <v>N/A</v>
          </cell>
          <cell r="AN795" t="str">
            <v>N/A</v>
          </cell>
          <cell r="AO795" t="str">
            <v>N/A</v>
          </cell>
          <cell r="AP795" t="str">
            <v>N/A</v>
          </cell>
          <cell r="AQ795" t="str">
            <v>N/A</v>
          </cell>
          <cell r="AR795" t="str">
            <v>N/A</v>
          </cell>
          <cell r="AS795" t="str">
            <v>N/IN/I</v>
          </cell>
          <cell r="AT795" t="str">
            <v>N/I</v>
          </cell>
          <cell r="AU795" t="str">
            <v>N/I</v>
          </cell>
          <cell r="AV795" t="str">
            <v>N/A</v>
          </cell>
          <cell r="AW795" t="str">
            <v>N/A</v>
          </cell>
          <cell r="AX795" t="str">
            <v>N/A</v>
          </cell>
          <cell r="AY795" t="str">
            <v>N/A</v>
          </cell>
          <cell r="AZ795" t="str">
            <v>D_ERES13</v>
          </cell>
        </row>
        <row r="796">
          <cell r="D796" t="str">
            <v>D_ERES12</v>
          </cell>
          <cell r="E796" t="str">
            <v>GAR  DESAFIO ERES - ON STREET</v>
          </cell>
          <cell r="F796" t="str">
            <v>N/A</v>
          </cell>
          <cell r="G796" t="str">
            <v>ERES</v>
          </cell>
          <cell r="H796" t="str">
            <v>ERES</v>
          </cell>
          <cell r="I796" t="str">
            <v>NE</v>
          </cell>
          <cell r="J796" t="str">
            <v>NE</v>
          </cell>
          <cell r="K796" t="str">
            <v>N/A</v>
          </cell>
          <cell r="L796" t="str">
            <v>N/A</v>
          </cell>
          <cell r="M796" t="str">
            <v>N/A</v>
          </cell>
          <cell r="N796">
            <v>0</v>
          </cell>
          <cell r="O796">
            <v>0</v>
          </cell>
          <cell r="P796" t="str">
            <v>N/A</v>
          </cell>
          <cell r="Q796" t="str">
            <v>GARAGEM DESAFIO</v>
          </cell>
          <cell r="R796" t="str">
            <v>ON STREET</v>
          </cell>
          <cell r="S796" t="str">
            <v>BASE ON</v>
          </cell>
          <cell r="T796" t="str">
            <v>N/A</v>
          </cell>
          <cell r="U796" t="str">
            <v>N/A</v>
          </cell>
          <cell r="V796" t="str">
            <v>N/A</v>
          </cell>
          <cell r="W796" t="str">
            <v>N/A</v>
          </cell>
          <cell r="X796" t="str">
            <v>N/A</v>
          </cell>
          <cell r="Y796" t="str">
            <v>N/A</v>
          </cell>
          <cell r="Z796" t="str">
            <v>N/A</v>
          </cell>
          <cell r="AA796" t="str">
            <v>N/A</v>
          </cell>
          <cell r="AB796" t="str">
            <v xml:space="preserve">BLOQUEADO    </v>
          </cell>
          <cell r="AC796" t="str">
            <v>D_ERES12</v>
          </cell>
          <cell r="AD796" t="str">
            <v>GAR DESAFIO ERES - ON STREET</v>
          </cell>
          <cell r="AE796" t="str">
            <v>5.OPERACIONAL</v>
          </cell>
          <cell r="AF796" t="str">
            <v>N/A</v>
          </cell>
          <cell r="AG796" t="str">
            <v>N/A</v>
          </cell>
          <cell r="AH796" t="str">
            <v>N/A</v>
          </cell>
          <cell r="AI796" t="str">
            <v>N/A</v>
          </cell>
          <cell r="AJ796" t="str">
            <v>N/A</v>
          </cell>
          <cell r="AK796" t="str">
            <v>N/A</v>
          </cell>
          <cell r="AL796" t="str">
            <v>N/A</v>
          </cell>
          <cell r="AM796" t="str">
            <v>N/A</v>
          </cell>
          <cell r="AN796" t="str">
            <v>N/A</v>
          </cell>
          <cell r="AO796" t="str">
            <v>N/A</v>
          </cell>
          <cell r="AP796" t="str">
            <v>N/A</v>
          </cell>
          <cell r="AQ796" t="str">
            <v>N/A</v>
          </cell>
          <cell r="AR796" t="str">
            <v>N/A</v>
          </cell>
          <cell r="AS796" t="str">
            <v>N/IN/I</v>
          </cell>
          <cell r="AT796" t="str">
            <v>N/I</v>
          </cell>
          <cell r="AU796" t="str">
            <v>N/I</v>
          </cell>
          <cell r="AV796" t="str">
            <v>N/A</v>
          </cell>
          <cell r="AW796" t="str">
            <v>N/A</v>
          </cell>
          <cell r="AX796" t="str">
            <v>N/A</v>
          </cell>
          <cell r="AY796" t="str">
            <v>N/A</v>
          </cell>
          <cell r="AZ796" t="str">
            <v>D_ERES12</v>
          </cell>
        </row>
        <row r="797">
          <cell r="D797" t="str">
            <v>D_ERES11</v>
          </cell>
          <cell r="E797" t="str">
            <v>GAR  DESAFIO ERES - OFF STREET</v>
          </cell>
          <cell r="F797" t="str">
            <v>N/A</v>
          </cell>
          <cell r="G797" t="str">
            <v>ERES</v>
          </cell>
          <cell r="H797" t="str">
            <v>ERES</v>
          </cell>
          <cell r="I797" t="str">
            <v>NE</v>
          </cell>
          <cell r="J797" t="str">
            <v>NE</v>
          </cell>
          <cell r="K797" t="str">
            <v>N/A</v>
          </cell>
          <cell r="L797" t="str">
            <v>N/A</v>
          </cell>
          <cell r="M797" t="str">
            <v>N/A</v>
          </cell>
          <cell r="N797">
            <v>0</v>
          </cell>
          <cell r="O797">
            <v>0</v>
          </cell>
          <cell r="P797" t="str">
            <v>N/A</v>
          </cell>
          <cell r="Q797" t="str">
            <v>GARAGEM DESAFIO</v>
          </cell>
          <cell r="R797" t="str">
            <v>OFF STREET</v>
          </cell>
          <cell r="S797" t="str">
            <v>BASE OFF</v>
          </cell>
          <cell r="T797" t="str">
            <v>N/A</v>
          </cell>
          <cell r="U797" t="str">
            <v>N/A</v>
          </cell>
          <cell r="V797" t="str">
            <v>N/A</v>
          </cell>
          <cell r="W797" t="str">
            <v>N/A</v>
          </cell>
          <cell r="X797" t="str">
            <v>N/A</v>
          </cell>
          <cell r="Y797" t="str">
            <v>N/A</v>
          </cell>
          <cell r="Z797" t="str">
            <v>N/A</v>
          </cell>
          <cell r="AA797" t="str">
            <v>N/A</v>
          </cell>
          <cell r="AB797" t="str">
            <v xml:space="preserve">BLOQUEADO    </v>
          </cell>
          <cell r="AC797" t="str">
            <v>D_ERES11</v>
          </cell>
          <cell r="AD797" t="str">
            <v>GAR DESAFIO ERES - OFF STREET</v>
          </cell>
          <cell r="AE797" t="str">
            <v>5.OPERACIONAL</v>
          </cell>
          <cell r="AF797" t="str">
            <v>N/A</v>
          </cell>
          <cell r="AG797" t="str">
            <v>N/A</v>
          </cell>
          <cell r="AH797" t="str">
            <v>N/A</v>
          </cell>
          <cell r="AI797" t="str">
            <v>N/A</v>
          </cell>
          <cell r="AJ797" t="str">
            <v>N/A</v>
          </cell>
          <cell r="AK797" t="str">
            <v>N/A</v>
          </cell>
          <cell r="AL797" t="str">
            <v>N/A</v>
          </cell>
          <cell r="AM797" t="str">
            <v>N/A</v>
          </cell>
          <cell r="AN797" t="str">
            <v>N/A</v>
          </cell>
          <cell r="AO797" t="str">
            <v>N/A</v>
          </cell>
          <cell r="AP797" t="str">
            <v>N/A</v>
          </cell>
          <cell r="AQ797" t="str">
            <v>N/A</v>
          </cell>
          <cell r="AR797" t="str">
            <v>N/A</v>
          </cell>
          <cell r="AS797" t="str">
            <v>N/IN/I</v>
          </cell>
          <cell r="AT797" t="str">
            <v>N/I</v>
          </cell>
          <cell r="AU797" t="str">
            <v>N/I</v>
          </cell>
          <cell r="AV797" t="str">
            <v>N/A</v>
          </cell>
          <cell r="AW797" t="str">
            <v>N/A</v>
          </cell>
          <cell r="AX797" t="str">
            <v>N/A</v>
          </cell>
          <cell r="AY797" t="str">
            <v>N/A</v>
          </cell>
          <cell r="AZ797" t="str">
            <v>D_ERES11</v>
          </cell>
        </row>
        <row r="798">
          <cell r="D798" t="str">
            <v>D_ERES10</v>
          </cell>
          <cell r="E798" t="str">
            <v>GAR  DESAFIO ERES - NN ON 2011</v>
          </cell>
          <cell r="F798" t="str">
            <v>N/A</v>
          </cell>
          <cell r="G798" t="str">
            <v>ERES</v>
          </cell>
          <cell r="H798" t="str">
            <v>ERES</v>
          </cell>
          <cell r="I798" t="str">
            <v>NE</v>
          </cell>
          <cell r="J798" t="str">
            <v>NE</v>
          </cell>
          <cell r="K798" t="str">
            <v>N/A</v>
          </cell>
          <cell r="L798" t="str">
            <v>N/A</v>
          </cell>
          <cell r="M798" t="str">
            <v>N/A</v>
          </cell>
          <cell r="N798">
            <v>0</v>
          </cell>
          <cell r="O798">
            <v>0</v>
          </cell>
          <cell r="P798" t="str">
            <v>N/A</v>
          </cell>
          <cell r="Q798" t="str">
            <v>GARAGEM DESAFIO</v>
          </cell>
          <cell r="R798" t="str">
            <v>ON STREET</v>
          </cell>
          <cell r="S798" t="str">
            <v>NN ON 2011</v>
          </cell>
          <cell r="T798" t="str">
            <v>N/A</v>
          </cell>
          <cell r="U798" t="str">
            <v>N/A</v>
          </cell>
          <cell r="V798" t="str">
            <v>N/A</v>
          </cell>
          <cell r="W798" t="str">
            <v>N/A</v>
          </cell>
          <cell r="X798" t="str">
            <v>N/A</v>
          </cell>
          <cell r="Y798" t="str">
            <v>N/A</v>
          </cell>
          <cell r="Z798" t="str">
            <v>N/A</v>
          </cell>
          <cell r="AA798" t="str">
            <v>N/A</v>
          </cell>
          <cell r="AB798" t="str">
            <v xml:space="preserve">BLOQUEADO    </v>
          </cell>
          <cell r="AC798" t="str">
            <v>D_ERES10</v>
          </cell>
          <cell r="AD798" t="str">
            <v>GAR DESAFIO ERES - NN ON 2011</v>
          </cell>
          <cell r="AE798" t="str">
            <v>5.OPERACIONAL</v>
          </cell>
          <cell r="AF798" t="str">
            <v>N/A</v>
          </cell>
          <cell r="AG798" t="str">
            <v>N/A</v>
          </cell>
          <cell r="AH798" t="str">
            <v>N/A</v>
          </cell>
          <cell r="AI798" t="str">
            <v>N/A</v>
          </cell>
          <cell r="AJ798" t="str">
            <v>N/A</v>
          </cell>
          <cell r="AK798" t="str">
            <v>N/A</v>
          </cell>
          <cell r="AL798" t="str">
            <v>N/A</v>
          </cell>
          <cell r="AM798" t="str">
            <v>N/A</v>
          </cell>
          <cell r="AN798" t="str">
            <v>N/A</v>
          </cell>
          <cell r="AO798" t="str">
            <v>N/A</v>
          </cell>
          <cell r="AP798" t="str">
            <v>N/A</v>
          </cell>
          <cell r="AQ798" t="str">
            <v>N/A</v>
          </cell>
          <cell r="AR798" t="str">
            <v>N/A</v>
          </cell>
          <cell r="AS798" t="str">
            <v>N/IN/I</v>
          </cell>
          <cell r="AT798" t="str">
            <v>N/I</v>
          </cell>
          <cell r="AU798" t="str">
            <v>N/I</v>
          </cell>
          <cell r="AV798" t="str">
            <v>N/A</v>
          </cell>
          <cell r="AW798" t="str">
            <v>N/A</v>
          </cell>
          <cell r="AX798" t="str">
            <v>N/A</v>
          </cell>
          <cell r="AY798" t="str">
            <v>N/A</v>
          </cell>
          <cell r="AZ798" t="str">
            <v>D_ERES10</v>
          </cell>
        </row>
        <row r="799">
          <cell r="D799" t="str">
            <v>D_ERES1</v>
          </cell>
          <cell r="E799" t="str">
            <v>GAR  DESAFIO ERES - CONC PRIV 2010</v>
          </cell>
          <cell r="F799" t="str">
            <v>N/A</v>
          </cell>
          <cell r="G799" t="str">
            <v>ERES</v>
          </cell>
          <cell r="H799" t="str">
            <v>ERES</v>
          </cell>
          <cell r="I799" t="str">
            <v>NE</v>
          </cell>
          <cell r="J799" t="str">
            <v>NE</v>
          </cell>
          <cell r="K799" t="str">
            <v>N/A</v>
          </cell>
          <cell r="L799" t="str">
            <v>N/A</v>
          </cell>
          <cell r="M799" t="str">
            <v>N/A</v>
          </cell>
          <cell r="N799">
            <v>0</v>
          </cell>
          <cell r="O799">
            <v>0</v>
          </cell>
          <cell r="P799" t="str">
            <v>N/A</v>
          </cell>
          <cell r="Q799" t="str">
            <v>GARAGEM DESAFIO</v>
          </cell>
          <cell r="R799" t="str">
            <v>CONCESSOES PRIVADAS</v>
          </cell>
          <cell r="S799" t="str">
            <v>CONC PRIV 2010</v>
          </cell>
          <cell r="T799" t="str">
            <v>N/A</v>
          </cell>
          <cell r="U799" t="str">
            <v>N/A</v>
          </cell>
          <cell r="V799" t="str">
            <v>N/A</v>
          </cell>
          <cell r="W799" t="str">
            <v>N/A</v>
          </cell>
          <cell r="X799" t="str">
            <v>N/A</v>
          </cell>
          <cell r="Y799" t="str">
            <v>N/A</v>
          </cell>
          <cell r="Z799" t="str">
            <v>N/A</v>
          </cell>
          <cell r="AA799" t="str">
            <v>N/A</v>
          </cell>
          <cell r="AB799" t="str">
            <v xml:space="preserve">BLOQUEADO    </v>
          </cell>
          <cell r="AC799" t="str">
            <v>D_ERES1</v>
          </cell>
          <cell r="AD799" t="str">
            <v>GAR DESAFIO ERES - CONC PRIV 2010</v>
          </cell>
          <cell r="AE799" t="str">
            <v>5.OPERACIONAL</v>
          </cell>
          <cell r="AF799" t="str">
            <v>N/A</v>
          </cell>
          <cell r="AG799" t="str">
            <v>N/A</v>
          </cell>
          <cell r="AH799" t="str">
            <v>N/A</v>
          </cell>
          <cell r="AI799" t="str">
            <v>N/A</v>
          </cell>
          <cell r="AJ799" t="str">
            <v>N/A</v>
          </cell>
          <cell r="AK799" t="str">
            <v>N/A</v>
          </cell>
          <cell r="AL799" t="str">
            <v>N/A</v>
          </cell>
          <cell r="AM799" t="str">
            <v>N/A</v>
          </cell>
          <cell r="AN799" t="str">
            <v>N/A</v>
          </cell>
          <cell r="AO799" t="str">
            <v>N/A</v>
          </cell>
          <cell r="AP799" t="str">
            <v>N/A</v>
          </cell>
          <cell r="AQ799" t="str">
            <v>N/A</v>
          </cell>
          <cell r="AR799" t="str">
            <v>N/A</v>
          </cell>
          <cell r="AS799" t="str">
            <v>N/IN/I</v>
          </cell>
          <cell r="AT799" t="str">
            <v>N/I</v>
          </cell>
          <cell r="AU799" t="str">
            <v>N/I</v>
          </cell>
          <cell r="AV799" t="str">
            <v>N/A</v>
          </cell>
          <cell r="AW799" t="str">
            <v>N/A</v>
          </cell>
          <cell r="AX799" t="str">
            <v>N/A</v>
          </cell>
          <cell r="AY799" t="str">
            <v>N/A</v>
          </cell>
          <cell r="AZ799" t="str">
            <v>D_ERES1</v>
          </cell>
        </row>
        <row r="800">
          <cell r="D800" t="str">
            <v>D_CO9</v>
          </cell>
          <cell r="E800" t="str">
            <v>GAR  DESAFIO CO - NN ON 2010</v>
          </cell>
          <cell r="F800" t="str">
            <v>N/A</v>
          </cell>
          <cell r="G800" t="str">
            <v>CO</v>
          </cell>
          <cell r="H800" t="str">
            <v>CO</v>
          </cell>
          <cell r="I800" t="str">
            <v>CO</v>
          </cell>
          <cell r="J800" t="str">
            <v>CO</v>
          </cell>
          <cell r="K800" t="str">
            <v>N/A</v>
          </cell>
          <cell r="L800" t="str">
            <v>N/A</v>
          </cell>
          <cell r="M800" t="str">
            <v>N/A</v>
          </cell>
          <cell r="N800">
            <v>0</v>
          </cell>
          <cell r="O800">
            <v>0</v>
          </cell>
          <cell r="P800" t="str">
            <v>N/A</v>
          </cell>
          <cell r="Q800" t="str">
            <v>GARAGEM DESAFIO</v>
          </cell>
          <cell r="R800" t="str">
            <v>ON STREET</v>
          </cell>
          <cell r="S800" t="str">
            <v>NN ON 2010</v>
          </cell>
          <cell r="T800" t="str">
            <v>N/A</v>
          </cell>
          <cell r="U800" t="str">
            <v>N/A</v>
          </cell>
          <cell r="V800" t="str">
            <v>N/A</v>
          </cell>
          <cell r="W800" t="str">
            <v>N/A</v>
          </cell>
          <cell r="X800" t="str">
            <v>N/A</v>
          </cell>
          <cell r="Y800" t="str">
            <v>N/A</v>
          </cell>
          <cell r="Z800" t="str">
            <v>N/A</v>
          </cell>
          <cell r="AA800" t="str">
            <v>N/A</v>
          </cell>
          <cell r="AB800" t="str">
            <v xml:space="preserve">BLOQUEADO    </v>
          </cell>
          <cell r="AC800" t="str">
            <v>D_CO9</v>
          </cell>
          <cell r="AD800" t="str">
            <v>GAR DESAFIO CO - NN ON 2010</v>
          </cell>
          <cell r="AE800" t="str">
            <v>5.OPERACIONAL</v>
          </cell>
          <cell r="AF800" t="str">
            <v>N/A</v>
          </cell>
          <cell r="AG800" t="str">
            <v>N/A</v>
          </cell>
          <cell r="AH800" t="str">
            <v>N/A</v>
          </cell>
          <cell r="AI800" t="str">
            <v>N/A</v>
          </cell>
          <cell r="AJ800" t="str">
            <v>N/A</v>
          </cell>
          <cell r="AK800" t="str">
            <v>N/A</v>
          </cell>
          <cell r="AL800" t="str">
            <v>N/A</v>
          </cell>
          <cell r="AM800" t="str">
            <v>N/A</v>
          </cell>
          <cell r="AN800" t="str">
            <v>N/A</v>
          </cell>
          <cell r="AO800" t="str">
            <v>N/A</v>
          </cell>
          <cell r="AP800" t="str">
            <v>N/A</v>
          </cell>
          <cell r="AQ800" t="str">
            <v>N/A</v>
          </cell>
          <cell r="AR800" t="str">
            <v>N/A</v>
          </cell>
          <cell r="AS800" t="str">
            <v>N/IN/I</v>
          </cell>
          <cell r="AT800" t="str">
            <v>N/I</v>
          </cell>
          <cell r="AU800" t="str">
            <v>N/I</v>
          </cell>
          <cell r="AV800" t="str">
            <v>N/A</v>
          </cell>
          <cell r="AW800" t="str">
            <v>N/A</v>
          </cell>
          <cell r="AX800" t="str">
            <v>N/A</v>
          </cell>
          <cell r="AY800" t="str">
            <v>N/A</v>
          </cell>
          <cell r="AZ800" t="str">
            <v>D_CO9</v>
          </cell>
        </row>
        <row r="801">
          <cell r="D801" t="str">
            <v>D_CO8</v>
          </cell>
          <cell r="E801" t="str">
            <v>GAR  DESAFIO CO - NN OFF 2011</v>
          </cell>
          <cell r="F801" t="str">
            <v>N/A</v>
          </cell>
          <cell r="G801" t="str">
            <v>CO</v>
          </cell>
          <cell r="H801" t="str">
            <v>CO</v>
          </cell>
          <cell r="I801" t="str">
            <v>CO</v>
          </cell>
          <cell r="J801" t="str">
            <v>CO</v>
          </cell>
          <cell r="K801" t="str">
            <v>N/A</v>
          </cell>
          <cell r="L801" t="str">
            <v>N/A</v>
          </cell>
          <cell r="M801" t="str">
            <v>N/A</v>
          </cell>
          <cell r="N801">
            <v>0</v>
          </cell>
          <cell r="O801">
            <v>0</v>
          </cell>
          <cell r="P801" t="str">
            <v>N/A</v>
          </cell>
          <cell r="Q801" t="str">
            <v>GARAGEM DESAFIO</v>
          </cell>
          <cell r="R801" t="str">
            <v>OFF STREET</v>
          </cell>
          <cell r="S801" t="str">
            <v>NN OFF 2011</v>
          </cell>
          <cell r="T801" t="str">
            <v>N/A</v>
          </cell>
          <cell r="U801" t="str">
            <v>N/A</v>
          </cell>
          <cell r="V801" t="str">
            <v>N/A</v>
          </cell>
          <cell r="W801" t="str">
            <v>N/A</v>
          </cell>
          <cell r="X801" t="str">
            <v>N/A</v>
          </cell>
          <cell r="Y801" t="str">
            <v>N/A</v>
          </cell>
          <cell r="Z801" t="str">
            <v>N/A</v>
          </cell>
          <cell r="AA801" t="str">
            <v>N/A</v>
          </cell>
          <cell r="AB801" t="str">
            <v xml:space="preserve">BLOQUEADO    </v>
          </cell>
          <cell r="AC801" t="str">
            <v>D_CO8</v>
          </cell>
          <cell r="AD801" t="str">
            <v>GAR DESAFIO CO - NN OFF 2011</v>
          </cell>
          <cell r="AE801" t="str">
            <v>5.OPERACIONAL</v>
          </cell>
          <cell r="AF801" t="str">
            <v>N/A</v>
          </cell>
          <cell r="AG801" t="str">
            <v>N/A</v>
          </cell>
          <cell r="AH801" t="str">
            <v>N/A</v>
          </cell>
          <cell r="AI801" t="str">
            <v>N/A</v>
          </cell>
          <cell r="AJ801" t="str">
            <v>N/A</v>
          </cell>
          <cell r="AK801" t="str">
            <v>N/A</v>
          </cell>
          <cell r="AL801" t="str">
            <v>N/A</v>
          </cell>
          <cell r="AM801" t="str">
            <v>N/A</v>
          </cell>
          <cell r="AN801" t="str">
            <v>N/A</v>
          </cell>
          <cell r="AO801" t="str">
            <v>N/A</v>
          </cell>
          <cell r="AP801" t="str">
            <v>N/A</v>
          </cell>
          <cell r="AQ801" t="str">
            <v>N/A</v>
          </cell>
          <cell r="AR801" t="str">
            <v>N/A</v>
          </cell>
          <cell r="AS801" t="str">
            <v>N/IN/I</v>
          </cell>
          <cell r="AT801" t="str">
            <v>N/I</v>
          </cell>
          <cell r="AU801" t="str">
            <v>N/I</v>
          </cell>
          <cell r="AV801" t="str">
            <v>N/A</v>
          </cell>
          <cell r="AW801" t="str">
            <v>N/A</v>
          </cell>
          <cell r="AX801" t="str">
            <v>N/A</v>
          </cell>
          <cell r="AY801" t="str">
            <v>N/A</v>
          </cell>
          <cell r="AZ801" t="str">
            <v>D_CO8</v>
          </cell>
        </row>
        <row r="802">
          <cell r="D802" t="str">
            <v>D_CO7</v>
          </cell>
          <cell r="E802" t="str">
            <v>GAR  DESAFIO CO - NN OFF 2010</v>
          </cell>
          <cell r="F802" t="str">
            <v>N/A</v>
          </cell>
          <cell r="G802" t="str">
            <v>CO</v>
          </cell>
          <cell r="H802" t="str">
            <v>CO</v>
          </cell>
          <cell r="I802" t="str">
            <v>CO</v>
          </cell>
          <cell r="J802" t="str">
            <v>CO</v>
          </cell>
          <cell r="K802" t="str">
            <v>N/A</v>
          </cell>
          <cell r="L802" t="str">
            <v>N/A</v>
          </cell>
          <cell r="M802" t="str">
            <v>N/A</v>
          </cell>
          <cell r="N802">
            <v>0</v>
          </cell>
          <cell r="O802">
            <v>0</v>
          </cell>
          <cell r="P802" t="str">
            <v>N/A</v>
          </cell>
          <cell r="Q802" t="str">
            <v>GARAGEM DESAFIO</v>
          </cell>
          <cell r="R802" t="str">
            <v>OFF STREET</v>
          </cell>
          <cell r="S802" t="str">
            <v>NN OFF 2010</v>
          </cell>
          <cell r="T802" t="str">
            <v>N/A</v>
          </cell>
          <cell r="U802" t="str">
            <v>N/A</v>
          </cell>
          <cell r="V802" t="str">
            <v>N/A</v>
          </cell>
          <cell r="W802" t="str">
            <v>N/A</v>
          </cell>
          <cell r="X802" t="str">
            <v>N/A</v>
          </cell>
          <cell r="Y802" t="str">
            <v>N/A</v>
          </cell>
          <cell r="Z802" t="str">
            <v>N/A</v>
          </cell>
          <cell r="AA802" t="str">
            <v>N/A</v>
          </cell>
          <cell r="AB802" t="str">
            <v xml:space="preserve">BLOQUEADO    </v>
          </cell>
          <cell r="AC802" t="str">
            <v>D_CO7</v>
          </cell>
          <cell r="AD802" t="str">
            <v>GAR DESAFIO CO - NN OFF 2010</v>
          </cell>
          <cell r="AE802" t="str">
            <v>5.OPERACIONAL</v>
          </cell>
          <cell r="AF802" t="str">
            <v>N/A</v>
          </cell>
          <cell r="AG802" t="str">
            <v>N/A</v>
          </cell>
          <cell r="AH802" t="str">
            <v>N/A</v>
          </cell>
          <cell r="AI802" t="str">
            <v>N/A</v>
          </cell>
          <cell r="AJ802" t="str">
            <v>N/A</v>
          </cell>
          <cell r="AK802" t="str">
            <v>N/A</v>
          </cell>
          <cell r="AL802" t="str">
            <v>N/A</v>
          </cell>
          <cell r="AM802" t="str">
            <v>N/A</v>
          </cell>
          <cell r="AN802" t="str">
            <v>N/A</v>
          </cell>
          <cell r="AO802" t="str">
            <v>N/A</v>
          </cell>
          <cell r="AP802" t="str">
            <v>N/A</v>
          </cell>
          <cell r="AQ802" t="str">
            <v>N/A</v>
          </cell>
          <cell r="AR802" t="str">
            <v>N/A</v>
          </cell>
          <cell r="AS802" t="str">
            <v>N/IN/I</v>
          </cell>
          <cell r="AT802" t="str">
            <v>N/I</v>
          </cell>
          <cell r="AU802" t="str">
            <v>N/I</v>
          </cell>
          <cell r="AV802" t="str">
            <v>N/A</v>
          </cell>
          <cell r="AW802" t="str">
            <v>N/A</v>
          </cell>
          <cell r="AX802" t="str">
            <v>N/A</v>
          </cell>
          <cell r="AY802" t="str">
            <v>N/A</v>
          </cell>
          <cell r="AZ802" t="str">
            <v>D_CO7</v>
          </cell>
        </row>
        <row r="803">
          <cell r="D803" t="str">
            <v>D_CO6</v>
          </cell>
          <cell r="E803" t="str">
            <v>GAR  DESAFIO CO - M&amp;A 2011</v>
          </cell>
          <cell r="F803" t="str">
            <v>N/A</v>
          </cell>
          <cell r="G803" t="str">
            <v>CO</v>
          </cell>
          <cell r="H803" t="str">
            <v>CO</v>
          </cell>
          <cell r="I803" t="str">
            <v>CO</v>
          </cell>
          <cell r="J803" t="str">
            <v>CO</v>
          </cell>
          <cell r="K803" t="str">
            <v>N/A</v>
          </cell>
          <cell r="L803" t="str">
            <v>N/A</v>
          </cell>
          <cell r="M803" t="str">
            <v>N/A</v>
          </cell>
          <cell r="N803">
            <v>0</v>
          </cell>
          <cell r="O803">
            <v>0</v>
          </cell>
          <cell r="P803" t="str">
            <v>N/A</v>
          </cell>
          <cell r="Q803" t="str">
            <v>GARAGEM DESAFIO</v>
          </cell>
          <cell r="R803" t="str">
            <v>OFF STREET</v>
          </cell>
          <cell r="S803" t="str">
            <v>M&amp;A 2011</v>
          </cell>
          <cell r="T803" t="str">
            <v>N/A</v>
          </cell>
          <cell r="U803" t="str">
            <v>N/A</v>
          </cell>
          <cell r="V803" t="str">
            <v>N/A</v>
          </cell>
          <cell r="W803" t="str">
            <v>N/A</v>
          </cell>
          <cell r="X803" t="str">
            <v>N/A</v>
          </cell>
          <cell r="Y803" t="str">
            <v>N/A</v>
          </cell>
          <cell r="Z803" t="str">
            <v>N/A</v>
          </cell>
          <cell r="AA803" t="str">
            <v>N/A</v>
          </cell>
          <cell r="AB803" t="str">
            <v xml:space="preserve">BLOQUEADO    </v>
          </cell>
          <cell r="AC803" t="str">
            <v>D_CO6</v>
          </cell>
          <cell r="AD803" t="str">
            <v>GAR DESAFIO CO - M&amp;A 2011</v>
          </cell>
          <cell r="AE803" t="str">
            <v>5.OPERACIONAL</v>
          </cell>
          <cell r="AF803" t="str">
            <v>N/A</v>
          </cell>
          <cell r="AG803" t="str">
            <v>N/A</v>
          </cell>
          <cell r="AH803" t="str">
            <v>N/A</v>
          </cell>
          <cell r="AI803" t="str">
            <v>N/A</v>
          </cell>
          <cell r="AJ803" t="str">
            <v>N/A</v>
          </cell>
          <cell r="AK803" t="str">
            <v>N/A</v>
          </cell>
          <cell r="AL803" t="str">
            <v>N/A</v>
          </cell>
          <cell r="AM803" t="str">
            <v>N/A</v>
          </cell>
          <cell r="AN803" t="str">
            <v>N/A</v>
          </cell>
          <cell r="AO803" t="str">
            <v>N/A</v>
          </cell>
          <cell r="AP803" t="str">
            <v>N/A</v>
          </cell>
          <cell r="AQ803" t="str">
            <v>N/A</v>
          </cell>
          <cell r="AR803" t="str">
            <v>N/A</v>
          </cell>
          <cell r="AS803" t="str">
            <v>N/IN/I</v>
          </cell>
          <cell r="AT803" t="str">
            <v>N/I</v>
          </cell>
          <cell r="AU803" t="str">
            <v>N/I</v>
          </cell>
          <cell r="AV803" t="str">
            <v>N/A</v>
          </cell>
          <cell r="AW803" t="str">
            <v>N/A</v>
          </cell>
          <cell r="AX803" t="str">
            <v>N/A</v>
          </cell>
          <cell r="AY803" t="str">
            <v>N/A</v>
          </cell>
          <cell r="AZ803" t="str">
            <v>D_CO6</v>
          </cell>
        </row>
        <row r="804">
          <cell r="D804" t="str">
            <v>D_CO5</v>
          </cell>
          <cell r="E804" t="str">
            <v>GAR  DESAFIO CO - M&amp;A 2010</v>
          </cell>
          <cell r="F804" t="str">
            <v>N/A</v>
          </cell>
          <cell r="G804" t="str">
            <v>CO</v>
          </cell>
          <cell r="H804" t="str">
            <v>CO</v>
          </cell>
          <cell r="I804" t="str">
            <v>CO</v>
          </cell>
          <cell r="J804" t="str">
            <v>CO</v>
          </cell>
          <cell r="K804" t="str">
            <v>N/A</v>
          </cell>
          <cell r="L804" t="str">
            <v>N/A</v>
          </cell>
          <cell r="M804" t="str">
            <v>N/A</v>
          </cell>
          <cell r="N804">
            <v>0</v>
          </cell>
          <cell r="O804">
            <v>0</v>
          </cell>
          <cell r="P804" t="str">
            <v>N/A</v>
          </cell>
          <cell r="Q804" t="str">
            <v>GARAGEM DESAFIO</v>
          </cell>
          <cell r="R804" t="str">
            <v>OFF STREET</v>
          </cell>
          <cell r="S804" t="str">
            <v>M&amp;A 2010</v>
          </cell>
          <cell r="T804" t="str">
            <v>N/A</v>
          </cell>
          <cell r="U804" t="str">
            <v>N/A</v>
          </cell>
          <cell r="V804" t="str">
            <v>N/A</v>
          </cell>
          <cell r="W804" t="str">
            <v>N/A</v>
          </cell>
          <cell r="X804" t="str">
            <v>N/A</v>
          </cell>
          <cell r="Y804" t="str">
            <v>N/A</v>
          </cell>
          <cell r="Z804" t="str">
            <v>N/A</v>
          </cell>
          <cell r="AA804" t="str">
            <v>N/A</v>
          </cell>
          <cell r="AB804" t="str">
            <v xml:space="preserve">BLOQUEADO    </v>
          </cell>
          <cell r="AC804" t="str">
            <v>D_CO5</v>
          </cell>
          <cell r="AD804" t="str">
            <v>GAR DESAFIO CO - M&amp;A 2010</v>
          </cell>
          <cell r="AE804" t="str">
            <v>5.OPERACIONAL</v>
          </cell>
          <cell r="AF804" t="str">
            <v>N/A</v>
          </cell>
          <cell r="AG804" t="str">
            <v>N/A</v>
          </cell>
          <cell r="AH804" t="str">
            <v>N/A</v>
          </cell>
          <cell r="AI804" t="str">
            <v>N/A</v>
          </cell>
          <cell r="AJ804" t="str">
            <v>N/A</v>
          </cell>
          <cell r="AK804" t="str">
            <v>N/A</v>
          </cell>
          <cell r="AL804" t="str">
            <v>N/A</v>
          </cell>
          <cell r="AM804" t="str">
            <v>N/A</v>
          </cell>
          <cell r="AN804" t="str">
            <v>N/A</v>
          </cell>
          <cell r="AO804" t="str">
            <v>N/A</v>
          </cell>
          <cell r="AP804" t="str">
            <v>N/A</v>
          </cell>
          <cell r="AQ804" t="str">
            <v>N/A</v>
          </cell>
          <cell r="AR804" t="str">
            <v>N/A</v>
          </cell>
          <cell r="AS804" t="str">
            <v>N/IN/I</v>
          </cell>
          <cell r="AT804" t="str">
            <v>N/I</v>
          </cell>
          <cell r="AU804" t="str">
            <v>N/I</v>
          </cell>
          <cell r="AV804" t="str">
            <v>N/A</v>
          </cell>
          <cell r="AW804" t="str">
            <v>N/A</v>
          </cell>
          <cell r="AX804" t="str">
            <v>N/A</v>
          </cell>
          <cell r="AY804" t="str">
            <v>N/A</v>
          </cell>
          <cell r="AZ804" t="str">
            <v>D_CO5</v>
          </cell>
        </row>
        <row r="805">
          <cell r="D805" t="str">
            <v>D_CO4</v>
          </cell>
          <cell r="E805" t="str">
            <v>GAR  DESAFIO CO - CONC PUBL 2011</v>
          </cell>
          <cell r="F805" t="str">
            <v>N/A</v>
          </cell>
          <cell r="G805" t="str">
            <v>CO</v>
          </cell>
          <cell r="H805" t="str">
            <v>CO</v>
          </cell>
          <cell r="I805" t="str">
            <v>CO</v>
          </cell>
          <cell r="J805" t="str">
            <v>CO</v>
          </cell>
          <cell r="K805" t="str">
            <v>N/A</v>
          </cell>
          <cell r="L805" t="str">
            <v>N/A</v>
          </cell>
          <cell r="M805" t="str">
            <v>N/A</v>
          </cell>
          <cell r="N805">
            <v>0</v>
          </cell>
          <cell r="O805">
            <v>0</v>
          </cell>
          <cell r="P805" t="str">
            <v>N/A</v>
          </cell>
          <cell r="Q805" t="str">
            <v>GARAGEM DESAFIO</v>
          </cell>
          <cell r="R805" t="str">
            <v>CONCESSOES PUBLICAS</v>
          </cell>
          <cell r="S805" t="str">
            <v>CONC PUB 2011</v>
          </cell>
          <cell r="T805" t="str">
            <v>N/A</v>
          </cell>
          <cell r="U805" t="str">
            <v>N/A</v>
          </cell>
          <cell r="V805" t="str">
            <v>N/A</v>
          </cell>
          <cell r="W805" t="str">
            <v>N/A</v>
          </cell>
          <cell r="X805" t="str">
            <v>N/A</v>
          </cell>
          <cell r="Y805" t="str">
            <v>N/A</v>
          </cell>
          <cell r="Z805" t="str">
            <v>N/A</v>
          </cell>
          <cell r="AA805" t="str">
            <v>N/A</v>
          </cell>
          <cell r="AB805" t="str">
            <v xml:space="preserve">BLOQUEADO    </v>
          </cell>
          <cell r="AC805" t="str">
            <v>D_CO4</v>
          </cell>
          <cell r="AD805" t="str">
            <v>GAR DESAFIO CO - CONC PUBL 2011</v>
          </cell>
          <cell r="AE805" t="str">
            <v>5.OPERACIONAL</v>
          </cell>
          <cell r="AF805" t="str">
            <v>N/A</v>
          </cell>
          <cell r="AG805" t="str">
            <v>N/A</v>
          </cell>
          <cell r="AH805" t="str">
            <v>N/A</v>
          </cell>
          <cell r="AI805" t="str">
            <v>N/A</v>
          </cell>
          <cell r="AJ805" t="str">
            <v>N/A</v>
          </cell>
          <cell r="AK805" t="str">
            <v>N/A</v>
          </cell>
          <cell r="AL805" t="str">
            <v>N/A</v>
          </cell>
          <cell r="AM805" t="str">
            <v>N/A</v>
          </cell>
          <cell r="AN805" t="str">
            <v>N/A</v>
          </cell>
          <cell r="AO805" t="str">
            <v>N/A</v>
          </cell>
          <cell r="AP805" t="str">
            <v>N/A</v>
          </cell>
          <cell r="AQ805" t="str">
            <v>N/A</v>
          </cell>
          <cell r="AR805" t="str">
            <v>N/A</v>
          </cell>
          <cell r="AS805" t="str">
            <v>N/IN/I</v>
          </cell>
          <cell r="AT805" t="str">
            <v>N/I</v>
          </cell>
          <cell r="AU805" t="str">
            <v>N/I</v>
          </cell>
          <cell r="AV805" t="str">
            <v>N/A</v>
          </cell>
          <cell r="AW805" t="str">
            <v>N/A</v>
          </cell>
          <cell r="AX805" t="str">
            <v>N/A</v>
          </cell>
          <cell r="AY805" t="str">
            <v>N/A</v>
          </cell>
          <cell r="AZ805" t="str">
            <v>D_CO4</v>
          </cell>
        </row>
        <row r="806">
          <cell r="D806" t="str">
            <v>D_CO3</v>
          </cell>
          <cell r="E806" t="str">
            <v>GAR  DESAFIO CO - CONC PUBL 2010</v>
          </cell>
          <cell r="F806" t="str">
            <v>N/A</v>
          </cell>
          <cell r="G806" t="str">
            <v>CO</v>
          </cell>
          <cell r="H806" t="str">
            <v>CO</v>
          </cell>
          <cell r="I806" t="str">
            <v>CO</v>
          </cell>
          <cell r="J806" t="str">
            <v>CO</v>
          </cell>
          <cell r="K806" t="str">
            <v>N/A</v>
          </cell>
          <cell r="L806" t="str">
            <v>N/A</v>
          </cell>
          <cell r="M806" t="str">
            <v>N/A</v>
          </cell>
          <cell r="N806">
            <v>0</v>
          </cell>
          <cell r="O806">
            <v>0</v>
          </cell>
          <cell r="P806" t="str">
            <v>N/A</v>
          </cell>
          <cell r="Q806" t="str">
            <v>GARAGEM DESAFIO</v>
          </cell>
          <cell r="R806" t="str">
            <v>CONCESSOES PUBLICAS</v>
          </cell>
          <cell r="S806" t="str">
            <v>CONC PUB 2010</v>
          </cell>
          <cell r="T806" t="str">
            <v>N/A</v>
          </cell>
          <cell r="U806" t="str">
            <v>N/A</v>
          </cell>
          <cell r="V806" t="str">
            <v>N/A</v>
          </cell>
          <cell r="W806" t="str">
            <v>N/A</v>
          </cell>
          <cell r="X806" t="str">
            <v>N/A</v>
          </cell>
          <cell r="Y806" t="str">
            <v>N/A</v>
          </cell>
          <cell r="Z806" t="str">
            <v>N/A</v>
          </cell>
          <cell r="AA806" t="str">
            <v>N/A</v>
          </cell>
          <cell r="AB806" t="str">
            <v xml:space="preserve">BLOQUEADO    </v>
          </cell>
          <cell r="AC806" t="str">
            <v>D_CO3</v>
          </cell>
          <cell r="AD806" t="str">
            <v>GAR DESAFIO CO - CONC PUBL 2010</v>
          </cell>
          <cell r="AE806" t="str">
            <v>5.OPERACIONAL</v>
          </cell>
          <cell r="AF806" t="str">
            <v>N/A</v>
          </cell>
          <cell r="AG806" t="str">
            <v>N/A</v>
          </cell>
          <cell r="AH806" t="str">
            <v>N/A</v>
          </cell>
          <cell r="AI806" t="str">
            <v>N/A</v>
          </cell>
          <cell r="AJ806" t="str">
            <v>N/A</v>
          </cell>
          <cell r="AK806" t="str">
            <v>N/A</v>
          </cell>
          <cell r="AL806" t="str">
            <v>N/A</v>
          </cell>
          <cell r="AM806" t="str">
            <v>N/A</v>
          </cell>
          <cell r="AN806" t="str">
            <v>N/A</v>
          </cell>
          <cell r="AO806" t="str">
            <v>N/A</v>
          </cell>
          <cell r="AP806" t="str">
            <v>N/A</v>
          </cell>
          <cell r="AQ806" t="str">
            <v>N/A</v>
          </cell>
          <cell r="AR806" t="str">
            <v>N/A</v>
          </cell>
          <cell r="AS806" t="str">
            <v>N/IN/I</v>
          </cell>
          <cell r="AT806" t="str">
            <v>N/I</v>
          </cell>
          <cell r="AU806" t="str">
            <v>N/I</v>
          </cell>
          <cell r="AV806" t="str">
            <v>N/A</v>
          </cell>
          <cell r="AW806" t="str">
            <v>N/A</v>
          </cell>
          <cell r="AX806" t="str">
            <v>N/A</v>
          </cell>
          <cell r="AY806" t="str">
            <v>N/A</v>
          </cell>
          <cell r="AZ806" t="str">
            <v>D_CO3</v>
          </cell>
        </row>
        <row r="807">
          <cell r="D807" t="str">
            <v>D_CO2</v>
          </cell>
          <cell r="E807" t="str">
            <v>GAR  DESAFIO CO - CONC PRIV 2011</v>
          </cell>
          <cell r="F807" t="str">
            <v>N/A</v>
          </cell>
          <cell r="G807" t="str">
            <v>CO</v>
          </cell>
          <cell r="H807" t="str">
            <v>CO</v>
          </cell>
          <cell r="I807" t="str">
            <v>CO</v>
          </cell>
          <cell r="J807" t="str">
            <v>CO</v>
          </cell>
          <cell r="K807" t="str">
            <v>N/A</v>
          </cell>
          <cell r="L807" t="str">
            <v>N/A</v>
          </cell>
          <cell r="M807" t="str">
            <v>N/A</v>
          </cell>
          <cell r="N807">
            <v>0</v>
          </cell>
          <cell r="O807">
            <v>0</v>
          </cell>
          <cell r="P807" t="str">
            <v>N/A</v>
          </cell>
          <cell r="Q807" t="str">
            <v>GARAGEM DESAFIO</v>
          </cell>
          <cell r="R807" t="str">
            <v>CONCESSOES PRIVADAS</v>
          </cell>
          <cell r="S807" t="str">
            <v>CONC PRIV 2011</v>
          </cell>
          <cell r="T807" t="str">
            <v>N/A</v>
          </cell>
          <cell r="U807" t="str">
            <v>N/A</v>
          </cell>
          <cell r="V807" t="str">
            <v>N/A</v>
          </cell>
          <cell r="W807" t="str">
            <v>N/A</v>
          </cell>
          <cell r="X807" t="str">
            <v>N/A</v>
          </cell>
          <cell r="Y807" t="str">
            <v>N/A</v>
          </cell>
          <cell r="Z807" t="str">
            <v>N/A</v>
          </cell>
          <cell r="AA807" t="str">
            <v>N/A</v>
          </cell>
          <cell r="AB807" t="str">
            <v xml:space="preserve">BLOQUEADO    </v>
          </cell>
          <cell r="AC807" t="str">
            <v>D_CO2</v>
          </cell>
          <cell r="AD807" t="str">
            <v>GAR DESAFIO CO - CONC PRIV 2011</v>
          </cell>
          <cell r="AE807" t="str">
            <v>5.OPERACIONAL</v>
          </cell>
          <cell r="AF807" t="str">
            <v>N/A</v>
          </cell>
          <cell r="AG807" t="str">
            <v>N/A</v>
          </cell>
          <cell r="AH807" t="str">
            <v>N/A</v>
          </cell>
          <cell r="AI807" t="str">
            <v>N/A</v>
          </cell>
          <cell r="AJ807" t="str">
            <v>N/A</v>
          </cell>
          <cell r="AK807" t="str">
            <v>N/A</v>
          </cell>
          <cell r="AL807" t="str">
            <v>N/A</v>
          </cell>
          <cell r="AM807" t="str">
            <v>N/A</v>
          </cell>
          <cell r="AN807" t="str">
            <v>N/A</v>
          </cell>
          <cell r="AO807" t="str">
            <v>N/A</v>
          </cell>
          <cell r="AP807" t="str">
            <v>N/A</v>
          </cell>
          <cell r="AQ807" t="str">
            <v>N/A</v>
          </cell>
          <cell r="AR807" t="str">
            <v>N/A</v>
          </cell>
          <cell r="AS807" t="str">
            <v>N/IN/I</v>
          </cell>
          <cell r="AT807" t="str">
            <v>N/I</v>
          </cell>
          <cell r="AU807" t="str">
            <v>N/I</v>
          </cell>
          <cell r="AV807" t="str">
            <v>N/A</v>
          </cell>
          <cell r="AW807" t="str">
            <v>N/A</v>
          </cell>
          <cell r="AX807" t="str">
            <v>N/A</v>
          </cell>
          <cell r="AY807" t="str">
            <v>N/A</v>
          </cell>
          <cell r="AZ807" t="str">
            <v>D_CO2</v>
          </cell>
        </row>
        <row r="808">
          <cell r="D808" t="str">
            <v>D_CO14</v>
          </cell>
          <cell r="E808" t="str">
            <v>GAR  DESAFIO CO - REAL ESTATE 2011</v>
          </cell>
          <cell r="F808" t="str">
            <v>N/A</v>
          </cell>
          <cell r="G808" t="str">
            <v>CO</v>
          </cell>
          <cell r="H808" t="str">
            <v>CO</v>
          </cell>
          <cell r="I808" t="str">
            <v>CO</v>
          </cell>
          <cell r="J808" t="str">
            <v>CO</v>
          </cell>
          <cell r="K808" t="str">
            <v>N/A</v>
          </cell>
          <cell r="L808" t="str">
            <v>N/A</v>
          </cell>
          <cell r="M808" t="str">
            <v>N/A</v>
          </cell>
          <cell r="N808">
            <v>0</v>
          </cell>
          <cell r="O808">
            <v>0</v>
          </cell>
          <cell r="P808" t="str">
            <v>N/A</v>
          </cell>
          <cell r="Q808" t="str">
            <v>GARAGEM DESAFIO</v>
          </cell>
          <cell r="R808" t="str">
            <v>REAL ESTATE</v>
          </cell>
          <cell r="S808" t="str">
            <v>REAL ESTATE 2011</v>
          </cell>
          <cell r="T808" t="str">
            <v>N/A</v>
          </cell>
          <cell r="U808" t="str">
            <v>N/A</v>
          </cell>
          <cell r="V808" t="str">
            <v>N/A</v>
          </cell>
          <cell r="W808" t="str">
            <v>N/A</v>
          </cell>
          <cell r="X808" t="str">
            <v>N/A</v>
          </cell>
          <cell r="Y808" t="str">
            <v>N/A</v>
          </cell>
          <cell r="Z808" t="str">
            <v>N/A</v>
          </cell>
          <cell r="AA808" t="str">
            <v>N/A</v>
          </cell>
          <cell r="AB808" t="str">
            <v xml:space="preserve">BLOQUEADO    </v>
          </cell>
          <cell r="AC808" t="str">
            <v>D_CO14</v>
          </cell>
          <cell r="AD808" t="str">
            <v>GAR DESAFIO CO - REAL ESTATE 2011</v>
          </cell>
          <cell r="AE808" t="str">
            <v>5.OPERACIONAL</v>
          </cell>
          <cell r="AF808" t="str">
            <v>N/A</v>
          </cell>
          <cell r="AG808" t="str">
            <v>N/A</v>
          </cell>
          <cell r="AH808" t="str">
            <v>N/A</v>
          </cell>
          <cell r="AI808" t="str">
            <v>N/A</v>
          </cell>
          <cell r="AJ808" t="str">
            <v>N/A</v>
          </cell>
          <cell r="AK808" t="str">
            <v>N/A</v>
          </cell>
          <cell r="AL808" t="str">
            <v>N/A</v>
          </cell>
          <cell r="AM808" t="str">
            <v>N/A</v>
          </cell>
          <cell r="AN808" t="str">
            <v>N/A</v>
          </cell>
          <cell r="AO808" t="str">
            <v>N/A</v>
          </cell>
          <cell r="AP808" t="str">
            <v>N/A</v>
          </cell>
          <cell r="AQ808" t="str">
            <v>N/A</v>
          </cell>
          <cell r="AR808" t="str">
            <v>N/A</v>
          </cell>
          <cell r="AS808" t="str">
            <v>N/IN/I</v>
          </cell>
          <cell r="AT808" t="str">
            <v>N/I</v>
          </cell>
          <cell r="AU808" t="str">
            <v>N/I</v>
          </cell>
          <cell r="AV808" t="str">
            <v>N/A</v>
          </cell>
          <cell r="AW808" t="str">
            <v>N/A</v>
          </cell>
          <cell r="AX808" t="str">
            <v>N/A</v>
          </cell>
          <cell r="AY808" t="str">
            <v>N/A</v>
          </cell>
          <cell r="AZ808" t="str">
            <v>D_CO14</v>
          </cell>
        </row>
        <row r="809">
          <cell r="D809" t="str">
            <v>D_CO13</v>
          </cell>
          <cell r="E809" t="str">
            <v>GAR  DESAFIO CO - REAL ESTATE 2010</v>
          </cell>
          <cell r="F809" t="str">
            <v>N/A</v>
          </cell>
          <cell r="G809" t="str">
            <v>CO</v>
          </cell>
          <cell r="H809" t="str">
            <v>CO</v>
          </cell>
          <cell r="I809" t="str">
            <v>CO</v>
          </cell>
          <cell r="J809" t="str">
            <v>CO</v>
          </cell>
          <cell r="K809" t="str">
            <v>N/A</v>
          </cell>
          <cell r="L809" t="str">
            <v>N/A</v>
          </cell>
          <cell r="M809" t="str">
            <v>N/A</v>
          </cell>
          <cell r="N809">
            <v>0</v>
          </cell>
          <cell r="O809">
            <v>0</v>
          </cell>
          <cell r="P809" t="str">
            <v>N/A</v>
          </cell>
          <cell r="Q809" t="str">
            <v>GARAGEM DESAFIO</v>
          </cell>
          <cell r="R809" t="str">
            <v>REAL ESTATE</v>
          </cell>
          <cell r="S809" t="str">
            <v>REAL ESTATE 2010</v>
          </cell>
          <cell r="T809" t="str">
            <v>N/A</v>
          </cell>
          <cell r="U809" t="str">
            <v>N/A</v>
          </cell>
          <cell r="V809" t="str">
            <v>N/A</v>
          </cell>
          <cell r="W809" t="str">
            <v>N/A</v>
          </cell>
          <cell r="X809" t="str">
            <v>N/A</v>
          </cell>
          <cell r="Y809" t="str">
            <v>N/A</v>
          </cell>
          <cell r="Z809" t="str">
            <v>N/A</v>
          </cell>
          <cell r="AA809" t="str">
            <v>N/A</v>
          </cell>
          <cell r="AB809" t="str">
            <v xml:space="preserve">BLOQUEADO    </v>
          </cell>
          <cell r="AC809" t="str">
            <v>D_CO13</v>
          </cell>
          <cell r="AD809" t="str">
            <v>GAR DESAFIO CO - REAL ESTATE 2010</v>
          </cell>
          <cell r="AE809" t="str">
            <v>5.OPERACIONAL</v>
          </cell>
          <cell r="AF809" t="str">
            <v>N/A</v>
          </cell>
          <cell r="AG809" t="str">
            <v>N/A</v>
          </cell>
          <cell r="AH809" t="str">
            <v>N/A</v>
          </cell>
          <cell r="AI809" t="str">
            <v>N/A</v>
          </cell>
          <cell r="AJ809" t="str">
            <v>N/A</v>
          </cell>
          <cell r="AK809" t="str">
            <v>N/A</v>
          </cell>
          <cell r="AL809" t="str">
            <v>N/A</v>
          </cell>
          <cell r="AM809" t="str">
            <v>N/A</v>
          </cell>
          <cell r="AN809" t="str">
            <v>N/A</v>
          </cell>
          <cell r="AO809" t="str">
            <v>N/A</v>
          </cell>
          <cell r="AP809" t="str">
            <v>N/A</v>
          </cell>
          <cell r="AQ809" t="str">
            <v>N/A</v>
          </cell>
          <cell r="AR809" t="str">
            <v>N/A</v>
          </cell>
          <cell r="AS809" t="str">
            <v>N/IN/I</v>
          </cell>
          <cell r="AT809" t="str">
            <v>N/I</v>
          </cell>
          <cell r="AU809" t="str">
            <v>N/I</v>
          </cell>
          <cell r="AV809" t="str">
            <v>N/A</v>
          </cell>
          <cell r="AW809" t="str">
            <v>N/A</v>
          </cell>
          <cell r="AX809" t="str">
            <v>N/A</v>
          </cell>
          <cell r="AY809" t="str">
            <v>N/A</v>
          </cell>
          <cell r="AZ809" t="str">
            <v>D_CO13</v>
          </cell>
        </row>
        <row r="810">
          <cell r="D810" t="str">
            <v>D_CO12</v>
          </cell>
          <cell r="E810" t="str">
            <v>GAR  DESAFIO CO - ON STREET</v>
          </cell>
          <cell r="F810" t="str">
            <v>N/A</v>
          </cell>
          <cell r="G810" t="str">
            <v>CO</v>
          </cell>
          <cell r="H810" t="str">
            <v>CO</v>
          </cell>
          <cell r="I810" t="str">
            <v>CO</v>
          </cell>
          <cell r="J810" t="str">
            <v>CO</v>
          </cell>
          <cell r="K810" t="str">
            <v>N/A</v>
          </cell>
          <cell r="L810" t="str">
            <v>N/A</v>
          </cell>
          <cell r="M810" t="str">
            <v>N/A</v>
          </cell>
          <cell r="N810">
            <v>0</v>
          </cell>
          <cell r="O810">
            <v>0</v>
          </cell>
          <cell r="P810" t="str">
            <v>N/A</v>
          </cell>
          <cell r="Q810" t="str">
            <v>GARAGEM DESAFIO</v>
          </cell>
          <cell r="R810" t="str">
            <v>ON STREET</v>
          </cell>
          <cell r="S810" t="str">
            <v>BASE ON</v>
          </cell>
          <cell r="T810" t="str">
            <v>N/A</v>
          </cell>
          <cell r="U810" t="str">
            <v>N/A</v>
          </cell>
          <cell r="V810" t="str">
            <v>N/A</v>
          </cell>
          <cell r="W810" t="str">
            <v>N/A</v>
          </cell>
          <cell r="X810" t="str">
            <v>N/A</v>
          </cell>
          <cell r="Y810" t="str">
            <v>N/A</v>
          </cell>
          <cell r="Z810" t="str">
            <v>N/A</v>
          </cell>
          <cell r="AA810" t="str">
            <v>N/A</v>
          </cell>
          <cell r="AB810" t="str">
            <v xml:space="preserve">BLOQUEADO    </v>
          </cell>
          <cell r="AC810" t="str">
            <v>D_CO12</v>
          </cell>
          <cell r="AD810" t="str">
            <v>GAR DESAFIO CO - ON STREET</v>
          </cell>
          <cell r="AE810" t="str">
            <v>5.OPERACIONAL</v>
          </cell>
          <cell r="AF810" t="str">
            <v>N/A</v>
          </cell>
          <cell r="AG810" t="str">
            <v>N/A</v>
          </cell>
          <cell r="AH810" t="str">
            <v>N/A</v>
          </cell>
          <cell r="AI810" t="str">
            <v>N/A</v>
          </cell>
          <cell r="AJ810" t="str">
            <v>N/A</v>
          </cell>
          <cell r="AK810" t="str">
            <v>N/A</v>
          </cell>
          <cell r="AL810" t="str">
            <v>N/A</v>
          </cell>
          <cell r="AM810" t="str">
            <v>N/A</v>
          </cell>
          <cell r="AN810" t="str">
            <v>N/A</v>
          </cell>
          <cell r="AO810" t="str">
            <v>N/A</v>
          </cell>
          <cell r="AP810" t="str">
            <v>N/A</v>
          </cell>
          <cell r="AQ810" t="str">
            <v>N/A</v>
          </cell>
          <cell r="AR810" t="str">
            <v>N/A</v>
          </cell>
          <cell r="AS810" t="str">
            <v>N/IN/I</v>
          </cell>
          <cell r="AT810" t="str">
            <v>N/I</v>
          </cell>
          <cell r="AU810" t="str">
            <v>N/I</v>
          </cell>
          <cell r="AV810" t="str">
            <v>N/A</v>
          </cell>
          <cell r="AW810" t="str">
            <v>N/A</v>
          </cell>
          <cell r="AX810" t="str">
            <v>N/A</v>
          </cell>
          <cell r="AY810" t="str">
            <v>N/A</v>
          </cell>
          <cell r="AZ810" t="str">
            <v>D_CO12</v>
          </cell>
        </row>
        <row r="811">
          <cell r="D811" t="str">
            <v>D_CO11</v>
          </cell>
          <cell r="E811" t="str">
            <v>GAR  DESAFIO CO - OFF STREET</v>
          </cell>
          <cell r="F811" t="str">
            <v>N/A</v>
          </cell>
          <cell r="G811" t="str">
            <v>CO</v>
          </cell>
          <cell r="H811" t="str">
            <v>CO</v>
          </cell>
          <cell r="I811" t="str">
            <v>CO</v>
          </cell>
          <cell r="J811" t="str">
            <v>CO</v>
          </cell>
          <cell r="K811" t="str">
            <v>N/A</v>
          </cell>
          <cell r="L811" t="str">
            <v>N/A</v>
          </cell>
          <cell r="M811" t="str">
            <v>N/A</v>
          </cell>
          <cell r="N811">
            <v>0</v>
          </cell>
          <cell r="O811">
            <v>0</v>
          </cell>
          <cell r="P811" t="str">
            <v>N/A</v>
          </cell>
          <cell r="Q811" t="str">
            <v>GARAGEM DESAFIO</v>
          </cell>
          <cell r="R811" t="str">
            <v>OFF STREET</v>
          </cell>
          <cell r="S811" t="str">
            <v>BASE OFF</v>
          </cell>
          <cell r="T811" t="str">
            <v>N/A</v>
          </cell>
          <cell r="U811" t="str">
            <v>N/A</v>
          </cell>
          <cell r="V811" t="str">
            <v>N/A</v>
          </cell>
          <cell r="W811" t="str">
            <v>N/A</v>
          </cell>
          <cell r="X811" t="str">
            <v>N/A</v>
          </cell>
          <cell r="Y811" t="str">
            <v>N/A</v>
          </cell>
          <cell r="Z811" t="str">
            <v>N/A</v>
          </cell>
          <cell r="AA811" t="str">
            <v>N/A</v>
          </cell>
          <cell r="AB811" t="str">
            <v xml:space="preserve">BLOQUEADO    </v>
          </cell>
          <cell r="AC811" t="str">
            <v>D_CO11</v>
          </cell>
          <cell r="AD811" t="str">
            <v>GAR DESAFIO CO - OFF STREET</v>
          </cell>
          <cell r="AE811" t="str">
            <v>5.OPERACIONAL</v>
          </cell>
          <cell r="AF811" t="str">
            <v>N/A</v>
          </cell>
          <cell r="AG811" t="str">
            <v>N/A</v>
          </cell>
          <cell r="AH811" t="str">
            <v>N/A</v>
          </cell>
          <cell r="AI811" t="str">
            <v>N/A</v>
          </cell>
          <cell r="AJ811" t="str">
            <v>N/A</v>
          </cell>
          <cell r="AK811" t="str">
            <v>N/A</v>
          </cell>
          <cell r="AL811" t="str">
            <v>N/A</v>
          </cell>
          <cell r="AM811" t="str">
            <v>N/A</v>
          </cell>
          <cell r="AN811" t="str">
            <v>N/A</v>
          </cell>
          <cell r="AO811" t="str">
            <v>N/A</v>
          </cell>
          <cell r="AP811" t="str">
            <v>N/A</v>
          </cell>
          <cell r="AQ811" t="str">
            <v>N/A</v>
          </cell>
          <cell r="AR811" t="str">
            <v>N/A</v>
          </cell>
          <cell r="AS811" t="str">
            <v>N/IN/I</v>
          </cell>
          <cell r="AT811" t="str">
            <v>N/I</v>
          </cell>
          <cell r="AU811" t="str">
            <v>N/I</v>
          </cell>
          <cell r="AV811" t="str">
            <v>N/A</v>
          </cell>
          <cell r="AW811" t="str">
            <v>N/A</v>
          </cell>
          <cell r="AX811" t="str">
            <v>N/A</v>
          </cell>
          <cell r="AY811" t="str">
            <v>N/A</v>
          </cell>
          <cell r="AZ811" t="str">
            <v>D_CO11</v>
          </cell>
        </row>
        <row r="812">
          <cell r="D812" t="str">
            <v>D_CO10</v>
          </cell>
          <cell r="E812" t="str">
            <v>GAR  DESAFIO CO - NN ON 2011</v>
          </cell>
          <cell r="F812" t="str">
            <v>N/A</v>
          </cell>
          <cell r="G812" t="str">
            <v>CO</v>
          </cell>
          <cell r="H812" t="str">
            <v>CO</v>
          </cell>
          <cell r="I812" t="str">
            <v>CO</v>
          </cell>
          <cell r="J812" t="str">
            <v>CO</v>
          </cell>
          <cell r="K812" t="str">
            <v>N/A</v>
          </cell>
          <cell r="L812" t="str">
            <v>N/A</v>
          </cell>
          <cell r="M812" t="str">
            <v>N/A</v>
          </cell>
          <cell r="N812">
            <v>0</v>
          </cell>
          <cell r="O812">
            <v>0</v>
          </cell>
          <cell r="P812" t="str">
            <v>N/A</v>
          </cell>
          <cell r="Q812" t="str">
            <v>GARAGEM DESAFIO</v>
          </cell>
          <cell r="R812" t="str">
            <v>ON STREET</v>
          </cell>
          <cell r="S812" t="str">
            <v>NN ON 2011</v>
          </cell>
          <cell r="T812" t="str">
            <v>N/A</v>
          </cell>
          <cell r="U812" t="str">
            <v>N/A</v>
          </cell>
          <cell r="V812" t="str">
            <v>N/A</v>
          </cell>
          <cell r="W812" t="str">
            <v>N/A</v>
          </cell>
          <cell r="X812" t="str">
            <v>N/A</v>
          </cell>
          <cell r="Y812" t="str">
            <v>N/A</v>
          </cell>
          <cell r="Z812" t="str">
            <v>N/A</v>
          </cell>
          <cell r="AA812" t="str">
            <v>N/A</v>
          </cell>
          <cell r="AB812" t="str">
            <v xml:space="preserve">BLOQUEADO    </v>
          </cell>
          <cell r="AC812" t="str">
            <v>D_CO10</v>
          </cell>
          <cell r="AD812" t="str">
            <v>GAR DESAFIO CO - NN ON 2011</v>
          </cell>
          <cell r="AE812" t="str">
            <v>5.OPERACIONAL</v>
          </cell>
          <cell r="AF812" t="str">
            <v>N/A</v>
          </cell>
          <cell r="AG812" t="str">
            <v>N/A</v>
          </cell>
          <cell r="AH812" t="str">
            <v>N/A</v>
          </cell>
          <cell r="AI812" t="str">
            <v>N/A</v>
          </cell>
          <cell r="AJ812" t="str">
            <v>N/A</v>
          </cell>
          <cell r="AK812" t="str">
            <v>N/A</v>
          </cell>
          <cell r="AL812" t="str">
            <v>N/A</v>
          </cell>
          <cell r="AM812" t="str">
            <v>N/A</v>
          </cell>
          <cell r="AN812" t="str">
            <v>N/A</v>
          </cell>
          <cell r="AO812" t="str">
            <v>N/A</v>
          </cell>
          <cell r="AP812" t="str">
            <v>N/A</v>
          </cell>
          <cell r="AQ812" t="str">
            <v>N/A</v>
          </cell>
          <cell r="AR812" t="str">
            <v>N/A</v>
          </cell>
          <cell r="AS812" t="str">
            <v>N/IN/I</v>
          </cell>
          <cell r="AT812" t="str">
            <v>N/I</v>
          </cell>
          <cell r="AU812" t="str">
            <v>N/I</v>
          </cell>
          <cell r="AV812" t="str">
            <v>N/A</v>
          </cell>
          <cell r="AW812" t="str">
            <v>N/A</v>
          </cell>
          <cell r="AX812" t="str">
            <v>N/A</v>
          </cell>
          <cell r="AY812" t="str">
            <v>N/A</v>
          </cell>
          <cell r="AZ812" t="str">
            <v>D_CO10</v>
          </cell>
        </row>
        <row r="813">
          <cell r="D813" t="str">
            <v>D_CO1</v>
          </cell>
          <cell r="E813" t="str">
            <v>GAR  DESAFIO CO - CONC PRIV 2010</v>
          </cell>
          <cell r="F813" t="str">
            <v>N/A</v>
          </cell>
          <cell r="G813" t="str">
            <v>CO</v>
          </cell>
          <cell r="H813" t="str">
            <v>CO</v>
          </cell>
          <cell r="I813" t="str">
            <v>CO</v>
          </cell>
          <cell r="J813" t="str">
            <v>CO</v>
          </cell>
          <cell r="K813" t="str">
            <v>N/A</v>
          </cell>
          <cell r="L813" t="str">
            <v>N/A</v>
          </cell>
          <cell r="M813" t="str">
            <v>N/A</v>
          </cell>
          <cell r="N813">
            <v>0</v>
          </cell>
          <cell r="O813">
            <v>0</v>
          </cell>
          <cell r="P813" t="str">
            <v>N/A</v>
          </cell>
          <cell r="Q813" t="str">
            <v>GARAGEM DESAFIO</v>
          </cell>
          <cell r="R813" t="str">
            <v>CONCESSOES PRIVADAS</v>
          </cell>
          <cell r="S813" t="str">
            <v>CONC PRIV 2010</v>
          </cell>
          <cell r="T813" t="str">
            <v>N/A</v>
          </cell>
          <cell r="U813" t="str">
            <v>N/A</v>
          </cell>
          <cell r="V813" t="str">
            <v>N/A</v>
          </cell>
          <cell r="W813" t="str">
            <v>N/A</v>
          </cell>
          <cell r="X813" t="str">
            <v>N/A</v>
          </cell>
          <cell r="Y813" t="str">
            <v>N/A</v>
          </cell>
          <cell r="Z813" t="str">
            <v>N/A</v>
          </cell>
          <cell r="AA813" t="str">
            <v>N/A</v>
          </cell>
          <cell r="AB813" t="str">
            <v xml:space="preserve">BLOQUEADO    </v>
          </cell>
          <cell r="AC813" t="str">
            <v>D_CO1</v>
          </cell>
          <cell r="AD813" t="str">
            <v>GAR DESAFIO CO - CONC PRIV 2010</v>
          </cell>
          <cell r="AE813" t="str">
            <v>5.OPERACIONAL</v>
          </cell>
          <cell r="AF813" t="str">
            <v>N/A</v>
          </cell>
          <cell r="AG813" t="str">
            <v>N/A</v>
          </cell>
          <cell r="AH813" t="str">
            <v>N/A</v>
          </cell>
          <cell r="AI813" t="str">
            <v>N/A</v>
          </cell>
          <cell r="AJ813" t="str">
            <v>N/A</v>
          </cell>
          <cell r="AK813" t="str">
            <v>N/A</v>
          </cell>
          <cell r="AL813" t="str">
            <v>N/A</v>
          </cell>
          <cell r="AM813" t="str">
            <v>N/A</v>
          </cell>
          <cell r="AN813" t="str">
            <v>N/A</v>
          </cell>
          <cell r="AO813" t="str">
            <v>N/A</v>
          </cell>
          <cell r="AP813" t="str">
            <v>N/A</v>
          </cell>
          <cell r="AQ813" t="str">
            <v>N/A</v>
          </cell>
          <cell r="AR813" t="str">
            <v>N/A</v>
          </cell>
          <cell r="AS813" t="str">
            <v>N/IN/I</v>
          </cell>
          <cell r="AT813" t="str">
            <v>N/I</v>
          </cell>
          <cell r="AU813" t="str">
            <v>N/I</v>
          </cell>
          <cell r="AV813" t="str">
            <v>N/A</v>
          </cell>
          <cell r="AW813" t="str">
            <v>N/A</v>
          </cell>
          <cell r="AX813" t="str">
            <v>N/A</v>
          </cell>
          <cell r="AY813" t="str">
            <v>N/A</v>
          </cell>
          <cell r="AZ813" t="str">
            <v>D_CO1</v>
          </cell>
        </row>
        <row r="814">
          <cell r="D814" t="str">
            <v>AG9</v>
          </cell>
          <cell r="E814" t="str">
            <v>AJUSTES GERENCIAL - REAL ESTATE 2011</v>
          </cell>
          <cell r="F814" t="str">
            <v>N/A</v>
          </cell>
          <cell r="G814" t="str">
            <v>SP</v>
          </cell>
          <cell r="H814" t="str">
            <v>SÃO PAULO</v>
          </cell>
          <cell r="I814" t="str">
            <v>SP</v>
          </cell>
          <cell r="J814" t="str">
            <v>SP</v>
          </cell>
          <cell r="K814" t="str">
            <v>N/A</v>
          </cell>
          <cell r="L814" t="str">
            <v>N/A</v>
          </cell>
          <cell r="M814" t="str">
            <v>N/A</v>
          </cell>
          <cell r="N814">
            <v>0</v>
          </cell>
          <cell r="O814">
            <v>0</v>
          </cell>
          <cell r="P814" t="str">
            <v>N/A</v>
          </cell>
          <cell r="Q814" t="str">
            <v>AJUSTES GERENCIAIS</v>
          </cell>
          <cell r="R814" t="str">
            <v>REAL ESTATE</v>
          </cell>
          <cell r="S814" t="str">
            <v>REAL ESTATE 2011</v>
          </cell>
          <cell r="T814" t="str">
            <v>N/A</v>
          </cell>
          <cell r="U814" t="str">
            <v>N/A</v>
          </cell>
          <cell r="V814" t="str">
            <v>N/A</v>
          </cell>
          <cell r="W814" t="str">
            <v>N/A</v>
          </cell>
          <cell r="X814" t="str">
            <v>N/A</v>
          </cell>
          <cell r="Y814" t="str">
            <v>N/A</v>
          </cell>
          <cell r="Z814" t="str">
            <v>N/A</v>
          </cell>
          <cell r="AA814" t="str">
            <v>N/A</v>
          </cell>
          <cell r="AB814" t="str">
            <v xml:space="preserve">BLOQUEADO    </v>
          </cell>
          <cell r="AC814" t="str">
            <v>AG9</v>
          </cell>
          <cell r="AD814" t="str">
            <v>AJUSTES GERENCIAL - REAL ESTATE 2011</v>
          </cell>
          <cell r="AE814" t="str">
            <v>5.OPERACIONAL</v>
          </cell>
          <cell r="AF814" t="str">
            <v>N/A</v>
          </cell>
          <cell r="AG814" t="str">
            <v>N/A</v>
          </cell>
          <cell r="AH814" t="str">
            <v>N/A</v>
          </cell>
          <cell r="AI814" t="str">
            <v>N/A</v>
          </cell>
          <cell r="AJ814" t="str">
            <v>N/A</v>
          </cell>
          <cell r="AK814" t="str">
            <v>N/A</v>
          </cell>
          <cell r="AL814" t="str">
            <v>N/A</v>
          </cell>
          <cell r="AM814" t="str">
            <v>N/A</v>
          </cell>
          <cell r="AN814" t="str">
            <v>N/A</v>
          </cell>
          <cell r="AO814" t="str">
            <v>N/A</v>
          </cell>
          <cell r="AP814" t="str">
            <v>N/A</v>
          </cell>
          <cell r="AQ814" t="str">
            <v>N/A</v>
          </cell>
          <cell r="AR814" t="str">
            <v>N/A</v>
          </cell>
          <cell r="AS814" t="str">
            <v>N/IN/I</v>
          </cell>
          <cell r="AT814" t="str">
            <v>N/I</v>
          </cell>
          <cell r="AU814" t="str">
            <v>N/I</v>
          </cell>
          <cell r="AV814" t="str">
            <v>N/A</v>
          </cell>
          <cell r="AW814" t="str">
            <v>N/A</v>
          </cell>
          <cell r="AX814" t="str">
            <v>N/A</v>
          </cell>
          <cell r="AY814" t="str">
            <v>N/A</v>
          </cell>
          <cell r="AZ814" t="str">
            <v>AG9</v>
          </cell>
        </row>
        <row r="815">
          <cell r="D815" t="str">
            <v>AG8</v>
          </cell>
          <cell r="E815" t="str">
            <v>AJUSTES GERENCIAL - REAL ESTATE 2010</v>
          </cell>
          <cell r="F815" t="str">
            <v>N/A</v>
          </cell>
          <cell r="G815" t="str">
            <v>SP</v>
          </cell>
          <cell r="H815" t="str">
            <v>SÃO PAULO</v>
          </cell>
          <cell r="I815" t="str">
            <v>SP</v>
          </cell>
          <cell r="J815" t="str">
            <v>SP</v>
          </cell>
          <cell r="K815" t="str">
            <v>N/A</v>
          </cell>
          <cell r="L815" t="str">
            <v>N/A</v>
          </cell>
          <cell r="M815" t="str">
            <v>N/A</v>
          </cell>
          <cell r="N815">
            <v>0</v>
          </cell>
          <cell r="O815">
            <v>0</v>
          </cell>
          <cell r="P815" t="str">
            <v>N/A</v>
          </cell>
          <cell r="Q815" t="str">
            <v>AJUSTES GERENCIAIS</v>
          </cell>
          <cell r="R815" t="str">
            <v>REAL ESTATE</v>
          </cell>
          <cell r="S815" t="str">
            <v>REAL ESTATE 2010</v>
          </cell>
          <cell r="T815" t="str">
            <v>N/A</v>
          </cell>
          <cell r="U815" t="str">
            <v>N/A</v>
          </cell>
          <cell r="V815" t="str">
            <v>N/A</v>
          </cell>
          <cell r="W815" t="str">
            <v>N/A</v>
          </cell>
          <cell r="X815" t="str">
            <v>N/A</v>
          </cell>
          <cell r="Y815" t="str">
            <v>N/A</v>
          </cell>
          <cell r="Z815" t="str">
            <v>N/A</v>
          </cell>
          <cell r="AA815" t="str">
            <v>N/A</v>
          </cell>
          <cell r="AB815" t="str">
            <v xml:space="preserve">BLOQUEADO    </v>
          </cell>
          <cell r="AC815" t="str">
            <v>AG8</v>
          </cell>
          <cell r="AD815" t="str">
            <v>AJUSTES GERENCIAL - REAL ESTATE 2010</v>
          </cell>
          <cell r="AE815" t="str">
            <v>5.OPERACIONAL</v>
          </cell>
          <cell r="AF815" t="str">
            <v>N/A</v>
          </cell>
          <cell r="AG815" t="str">
            <v>N/A</v>
          </cell>
          <cell r="AH815" t="str">
            <v>N/A</v>
          </cell>
          <cell r="AI815" t="str">
            <v>N/A</v>
          </cell>
          <cell r="AJ815" t="str">
            <v>N/A</v>
          </cell>
          <cell r="AK815" t="str">
            <v>N/A</v>
          </cell>
          <cell r="AL815" t="str">
            <v>N/A</v>
          </cell>
          <cell r="AM815" t="str">
            <v>N/A</v>
          </cell>
          <cell r="AN815" t="str">
            <v>N/A</v>
          </cell>
          <cell r="AO815" t="str">
            <v>N/A</v>
          </cell>
          <cell r="AP815" t="str">
            <v>N/A</v>
          </cell>
          <cell r="AQ815" t="str">
            <v>N/A</v>
          </cell>
          <cell r="AR815" t="str">
            <v>N/A</v>
          </cell>
          <cell r="AS815" t="str">
            <v>N/IN/I</v>
          </cell>
          <cell r="AT815" t="str">
            <v>N/I</v>
          </cell>
          <cell r="AU815" t="str">
            <v>N/I</v>
          </cell>
          <cell r="AV815" t="str">
            <v>N/A</v>
          </cell>
          <cell r="AW815" t="str">
            <v>N/A</v>
          </cell>
          <cell r="AX815" t="str">
            <v>N/A</v>
          </cell>
          <cell r="AY815" t="str">
            <v>N/A</v>
          </cell>
          <cell r="AZ815" t="str">
            <v>AG8</v>
          </cell>
        </row>
        <row r="816">
          <cell r="D816" t="str">
            <v>AG7</v>
          </cell>
          <cell r="E816" t="str">
            <v>AJUSTES GERENCIAL - OPERACIONAL</v>
          </cell>
          <cell r="F816" t="str">
            <v>N/A</v>
          </cell>
          <cell r="G816" t="str">
            <v>SP</v>
          </cell>
          <cell r="H816" t="str">
            <v>SÃO PAULO</v>
          </cell>
          <cell r="I816" t="str">
            <v>SP</v>
          </cell>
          <cell r="J816" t="str">
            <v>SP</v>
          </cell>
          <cell r="K816" t="str">
            <v>N/A</v>
          </cell>
          <cell r="L816" t="str">
            <v>N/A</v>
          </cell>
          <cell r="M816" t="str">
            <v>N/A</v>
          </cell>
          <cell r="N816">
            <v>0</v>
          </cell>
          <cell r="O816">
            <v>0</v>
          </cell>
          <cell r="P816" t="str">
            <v>N/A</v>
          </cell>
          <cell r="Q816" t="str">
            <v>AJUSTES GERENCIAIS</v>
          </cell>
          <cell r="R816" t="str">
            <v>OPERACIONAL</v>
          </cell>
          <cell r="S816" t="str">
            <v>OPERACIONAL</v>
          </cell>
          <cell r="T816" t="str">
            <v>N/A</v>
          </cell>
          <cell r="U816" t="str">
            <v>N/A</v>
          </cell>
          <cell r="V816" t="str">
            <v>N/A</v>
          </cell>
          <cell r="W816" t="str">
            <v>N/A</v>
          </cell>
          <cell r="X816" t="str">
            <v>N/A</v>
          </cell>
          <cell r="Y816" t="str">
            <v>N/A</v>
          </cell>
          <cell r="Z816" t="str">
            <v>N/A</v>
          </cell>
          <cell r="AA816" t="str">
            <v>N/A</v>
          </cell>
          <cell r="AB816" t="str">
            <v xml:space="preserve">BLOQUEADO    </v>
          </cell>
          <cell r="AC816" t="str">
            <v>AG7</v>
          </cell>
          <cell r="AD816" t="str">
            <v>AJUSTES GERENCIAL - OPERACIONAL</v>
          </cell>
          <cell r="AE816" t="str">
            <v>5.OPERACIONAL</v>
          </cell>
          <cell r="AF816" t="str">
            <v>N/A</v>
          </cell>
          <cell r="AG816" t="str">
            <v>N/A</v>
          </cell>
          <cell r="AH816" t="str">
            <v>N/A</v>
          </cell>
          <cell r="AI816" t="str">
            <v>N/A</v>
          </cell>
          <cell r="AJ816" t="str">
            <v>N/A</v>
          </cell>
          <cell r="AK816" t="str">
            <v>N/A</v>
          </cell>
          <cell r="AL816" t="str">
            <v>N/A</v>
          </cell>
          <cell r="AM816" t="str">
            <v>N/A</v>
          </cell>
          <cell r="AN816" t="str">
            <v>N/A</v>
          </cell>
          <cell r="AO816" t="str">
            <v>N/A</v>
          </cell>
          <cell r="AP816" t="str">
            <v>N/A</v>
          </cell>
          <cell r="AQ816" t="str">
            <v>N/A</v>
          </cell>
          <cell r="AR816" t="str">
            <v>N/A</v>
          </cell>
          <cell r="AS816" t="str">
            <v>N/IN/I</v>
          </cell>
          <cell r="AT816" t="str">
            <v>N/I</v>
          </cell>
          <cell r="AU816" t="str">
            <v>N/I</v>
          </cell>
          <cell r="AV816" t="str">
            <v>N/A</v>
          </cell>
          <cell r="AW816" t="str">
            <v>N/A</v>
          </cell>
          <cell r="AX816" t="str">
            <v>N/A</v>
          </cell>
          <cell r="AY816" t="str">
            <v>N/A</v>
          </cell>
          <cell r="AZ816" t="str">
            <v>AG7</v>
          </cell>
        </row>
        <row r="817">
          <cell r="D817" t="str">
            <v>AG6</v>
          </cell>
          <cell r="E817" t="str">
            <v>AJUSTES GERENCIAL - OFF STREET</v>
          </cell>
          <cell r="F817" t="str">
            <v>N/A</v>
          </cell>
          <cell r="G817" t="str">
            <v>SP</v>
          </cell>
          <cell r="H817" t="str">
            <v>SÃO PAULO</v>
          </cell>
          <cell r="I817" t="str">
            <v>SP</v>
          </cell>
          <cell r="J817" t="str">
            <v>SP</v>
          </cell>
          <cell r="K817" t="str">
            <v>N/A</v>
          </cell>
          <cell r="L817" t="str">
            <v>N/A</v>
          </cell>
          <cell r="M817" t="str">
            <v>N/A</v>
          </cell>
          <cell r="N817">
            <v>0</v>
          </cell>
          <cell r="O817">
            <v>0</v>
          </cell>
          <cell r="P817" t="str">
            <v>N/A</v>
          </cell>
          <cell r="Q817" t="str">
            <v>AJUSTES GERENCIAIS</v>
          </cell>
          <cell r="R817" t="str">
            <v>OFF STREET</v>
          </cell>
          <cell r="S817" t="str">
            <v>BASE OFF</v>
          </cell>
          <cell r="T817" t="str">
            <v>N/A</v>
          </cell>
          <cell r="U817" t="str">
            <v>N/A</v>
          </cell>
          <cell r="V817" t="str">
            <v>N/A</v>
          </cell>
          <cell r="W817" t="str">
            <v>N/A</v>
          </cell>
          <cell r="X817" t="str">
            <v>N/A</v>
          </cell>
          <cell r="Y817" t="str">
            <v>N/A</v>
          </cell>
          <cell r="Z817" t="str">
            <v>N/A</v>
          </cell>
          <cell r="AA817" t="str">
            <v>N/A</v>
          </cell>
          <cell r="AB817" t="str">
            <v xml:space="preserve">BLOQUEADO    </v>
          </cell>
          <cell r="AC817" t="str">
            <v>AG6</v>
          </cell>
          <cell r="AD817" t="str">
            <v>AJUSTES GERENCIAL - OFF STREET</v>
          </cell>
          <cell r="AE817" t="str">
            <v>5.OPERACIONAL</v>
          </cell>
          <cell r="AF817" t="str">
            <v>N/A</v>
          </cell>
          <cell r="AG817" t="str">
            <v>N/A</v>
          </cell>
          <cell r="AH817" t="str">
            <v>N/A</v>
          </cell>
          <cell r="AI817" t="str">
            <v>N/A</v>
          </cell>
          <cell r="AJ817" t="str">
            <v>N/A</v>
          </cell>
          <cell r="AK817" t="str">
            <v>N/A</v>
          </cell>
          <cell r="AL817" t="str">
            <v>N/A</v>
          </cell>
          <cell r="AM817" t="str">
            <v>N/A</v>
          </cell>
          <cell r="AN817" t="str">
            <v>N/A</v>
          </cell>
          <cell r="AO817" t="str">
            <v>N/A</v>
          </cell>
          <cell r="AP817" t="str">
            <v>N/A</v>
          </cell>
          <cell r="AQ817" t="str">
            <v>N/A</v>
          </cell>
          <cell r="AR817" t="str">
            <v>N/A</v>
          </cell>
          <cell r="AS817" t="str">
            <v>N/IN/I</v>
          </cell>
          <cell r="AT817" t="str">
            <v>N/I</v>
          </cell>
          <cell r="AU817" t="str">
            <v>N/I</v>
          </cell>
          <cell r="AV817" t="str">
            <v>N/A</v>
          </cell>
          <cell r="AW817" t="str">
            <v>N/A</v>
          </cell>
          <cell r="AX817" t="str">
            <v>N/A</v>
          </cell>
          <cell r="AY817" t="str">
            <v>N/A</v>
          </cell>
          <cell r="AZ817" t="str">
            <v>AG6</v>
          </cell>
        </row>
        <row r="818">
          <cell r="D818" t="str">
            <v>AG5</v>
          </cell>
          <cell r="E818" t="str">
            <v>AJUSTES GERENCIAL - NN OFF 2011</v>
          </cell>
          <cell r="F818" t="str">
            <v>N/A</v>
          </cell>
          <cell r="G818" t="str">
            <v>SP</v>
          </cell>
          <cell r="H818" t="str">
            <v>SÃO PAULO</v>
          </cell>
          <cell r="I818" t="str">
            <v>SP</v>
          </cell>
          <cell r="J818" t="str">
            <v>SP</v>
          </cell>
          <cell r="K818" t="str">
            <v>N/A</v>
          </cell>
          <cell r="L818" t="str">
            <v>N/A</v>
          </cell>
          <cell r="M818" t="str">
            <v>N/A</v>
          </cell>
          <cell r="N818">
            <v>0</v>
          </cell>
          <cell r="O818">
            <v>0</v>
          </cell>
          <cell r="P818" t="str">
            <v>N/A</v>
          </cell>
          <cell r="Q818" t="str">
            <v>AJUSTES GERENCIAIS</v>
          </cell>
          <cell r="R818" t="str">
            <v>OFF STREET</v>
          </cell>
          <cell r="S818" t="str">
            <v>NN OFF 2011</v>
          </cell>
          <cell r="T818" t="str">
            <v>N/A</v>
          </cell>
          <cell r="U818" t="str">
            <v>N/A</v>
          </cell>
          <cell r="V818" t="str">
            <v>N/A</v>
          </cell>
          <cell r="W818" t="str">
            <v>N/A</v>
          </cell>
          <cell r="X818" t="str">
            <v>N/A</v>
          </cell>
          <cell r="Y818" t="str">
            <v>N/A</v>
          </cell>
          <cell r="Z818" t="str">
            <v>N/A</v>
          </cell>
          <cell r="AA818" t="str">
            <v>N/A</v>
          </cell>
          <cell r="AB818" t="str">
            <v xml:space="preserve">BLOQUEADO    </v>
          </cell>
          <cell r="AC818" t="str">
            <v>AG5</v>
          </cell>
          <cell r="AD818" t="str">
            <v>AJUSTES GERENCIAL - NN OFF 2011</v>
          </cell>
          <cell r="AE818" t="str">
            <v>5.OPERACIONAL</v>
          </cell>
          <cell r="AF818" t="str">
            <v>N/A</v>
          </cell>
          <cell r="AG818" t="str">
            <v>N/A</v>
          </cell>
          <cell r="AH818" t="str">
            <v>N/A</v>
          </cell>
          <cell r="AI818" t="str">
            <v>N/A</v>
          </cell>
          <cell r="AJ818" t="str">
            <v>N/A</v>
          </cell>
          <cell r="AK818" t="str">
            <v>N/A</v>
          </cell>
          <cell r="AL818" t="str">
            <v>N/A</v>
          </cell>
          <cell r="AM818" t="str">
            <v>N/A</v>
          </cell>
          <cell r="AN818" t="str">
            <v>N/A</v>
          </cell>
          <cell r="AO818" t="str">
            <v>N/A</v>
          </cell>
          <cell r="AP818" t="str">
            <v>N/A</v>
          </cell>
          <cell r="AQ818" t="str">
            <v>N/A</v>
          </cell>
          <cell r="AR818" t="str">
            <v>N/A</v>
          </cell>
          <cell r="AS818" t="str">
            <v>N/IN/I</v>
          </cell>
          <cell r="AT818" t="str">
            <v>N/I</v>
          </cell>
          <cell r="AU818" t="str">
            <v>N/I</v>
          </cell>
          <cell r="AV818" t="str">
            <v>N/A</v>
          </cell>
          <cell r="AW818" t="str">
            <v>N/A</v>
          </cell>
          <cell r="AX818" t="str">
            <v>N/A</v>
          </cell>
          <cell r="AY818" t="str">
            <v>N/A</v>
          </cell>
          <cell r="AZ818" t="str">
            <v>AG5</v>
          </cell>
        </row>
        <row r="819">
          <cell r="D819" t="str">
            <v>AG4</v>
          </cell>
          <cell r="E819" t="str">
            <v>AJUSTES GERENCIAL - NN OFF 2010</v>
          </cell>
          <cell r="F819" t="str">
            <v>N/A</v>
          </cell>
          <cell r="G819" t="str">
            <v>SP</v>
          </cell>
          <cell r="H819" t="str">
            <v>SÃO PAULO</v>
          </cell>
          <cell r="I819" t="str">
            <v>SP</v>
          </cell>
          <cell r="J819" t="str">
            <v>SP</v>
          </cell>
          <cell r="K819" t="str">
            <v>N/A</v>
          </cell>
          <cell r="L819" t="str">
            <v>N/A</v>
          </cell>
          <cell r="M819" t="str">
            <v>N/A</v>
          </cell>
          <cell r="N819">
            <v>0</v>
          </cell>
          <cell r="O819">
            <v>0</v>
          </cell>
          <cell r="P819" t="str">
            <v>N/A</v>
          </cell>
          <cell r="Q819" t="str">
            <v>AJUSTES GERENCIAIS</v>
          </cell>
          <cell r="R819" t="str">
            <v>OFF STREET</v>
          </cell>
          <cell r="S819" t="str">
            <v>NN OFF 2010</v>
          </cell>
          <cell r="T819" t="str">
            <v>N/A</v>
          </cell>
          <cell r="U819" t="str">
            <v>N/A</v>
          </cell>
          <cell r="V819" t="str">
            <v>N/A</v>
          </cell>
          <cell r="W819" t="str">
            <v>N/A</v>
          </cell>
          <cell r="X819" t="str">
            <v>N/A</v>
          </cell>
          <cell r="Y819" t="str">
            <v>N/A</v>
          </cell>
          <cell r="Z819" t="str">
            <v>N/A</v>
          </cell>
          <cell r="AA819" t="str">
            <v>N/A</v>
          </cell>
          <cell r="AB819" t="str">
            <v xml:space="preserve">BLOQUEADO    </v>
          </cell>
          <cell r="AC819" t="str">
            <v>AG4</v>
          </cell>
          <cell r="AD819" t="str">
            <v>AJUSTES GERENCIAL - NN OFF 2010</v>
          </cell>
          <cell r="AE819" t="str">
            <v>5.OPERACIONAL</v>
          </cell>
          <cell r="AF819" t="str">
            <v>N/A</v>
          </cell>
          <cell r="AG819" t="str">
            <v>N/A</v>
          </cell>
          <cell r="AH819" t="str">
            <v>N/A</v>
          </cell>
          <cell r="AI819" t="str">
            <v>N/A</v>
          </cell>
          <cell r="AJ819" t="str">
            <v>N/A</v>
          </cell>
          <cell r="AK819" t="str">
            <v>N/A</v>
          </cell>
          <cell r="AL819" t="str">
            <v>N/A</v>
          </cell>
          <cell r="AM819" t="str">
            <v>N/A</v>
          </cell>
          <cell r="AN819" t="str">
            <v>N/A</v>
          </cell>
          <cell r="AO819" t="str">
            <v>N/A</v>
          </cell>
          <cell r="AP819" t="str">
            <v>N/A</v>
          </cell>
          <cell r="AQ819" t="str">
            <v>N/A</v>
          </cell>
          <cell r="AR819" t="str">
            <v>N/A</v>
          </cell>
          <cell r="AS819" t="str">
            <v>N/IN/I</v>
          </cell>
          <cell r="AT819" t="str">
            <v>N/I</v>
          </cell>
          <cell r="AU819" t="str">
            <v>N/I</v>
          </cell>
          <cell r="AV819" t="str">
            <v>N/A</v>
          </cell>
          <cell r="AW819" t="str">
            <v>N/A</v>
          </cell>
          <cell r="AX819" t="str">
            <v>N/A</v>
          </cell>
          <cell r="AY819" t="str">
            <v>N/A</v>
          </cell>
          <cell r="AZ819" t="str">
            <v>AG4</v>
          </cell>
        </row>
        <row r="820">
          <cell r="D820" t="str">
            <v>AG3</v>
          </cell>
          <cell r="E820" t="str">
            <v>AJUSTES GERENCIAL - M&amp;A 2011</v>
          </cell>
          <cell r="F820" t="str">
            <v>N/A</v>
          </cell>
          <cell r="G820" t="str">
            <v>SP</v>
          </cell>
          <cell r="H820" t="str">
            <v>SÃO PAULO</v>
          </cell>
          <cell r="I820" t="str">
            <v>SP</v>
          </cell>
          <cell r="J820" t="str">
            <v>SP</v>
          </cell>
          <cell r="K820" t="str">
            <v>N/A</v>
          </cell>
          <cell r="L820" t="str">
            <v>N/A</v>
          </cell>
          <cell r="M820" t="str">
            <v>N/A</v>
          </cell>
          <cell r="N820">
            <v>0</v>
          </cell>
          <cell r="O820">
            <v>0</v>
          </cell>
          <cell r="P820" t="str">
            <v>N/A</v>
          </cell>
          <cell r="Q820" t="str">
            <v>AJUSTES GERENCIAIS</v>
          </cell>
          <cell r="R820" t="str">
            <v>OFF STREET</v>
          </cell>
          <cell r="S820" t="str">
            <v>M&amp;A 2011</v>
          </cell>
          <cell r="T820" t="str">
            <v>N/A</v>
          </cell>
          <cell r="U820" t="str">
            <v>N/A</v>
          </cell>
          <cell r="V820" t="str">
            <v>N/A</v>
          </cell>
          <cell r="W820" t="str">
            <v>N/A</v>
          </cell>
          <cell r="X820" t="str">
            <v>N/A</v>
          </cell>
          <cell r="Y820" t="str">
            <v>N/A</v>
          </cell>
          <cell r="Z820" t="str">
            <v>N/A</v>
          </cell>
          <cell r="AA820" t="str">
            <v>N/A</v>
          </cell>
          <cell r="AB820" t="str">
            <v xml:space="preserve">BLOQUEADO    </v>
          </cell>
          <cell r="AC820" t="str">
            <v>AG3</v>
          </cell>
          <cell r="AD820" t="str">
            <v>AJUSTES GERENCIAL - M&amp;A 2011</v>
          </cell>
          <cell r="AE820" t="str">
            <v>5.OPERACIONAL</v>
          </cell>
          <cell r="AF820" t="str">
            <v>N/A</v>
          </cell>
          <cell r="AG820" t="str">
            <v>N/A</v>
          </cell>
          <cell r="AH820" t="str">
            <v>N/A</v>
          </cell>
          <cell r="AI820" t="str">
            <v>N/A</v>
          </cell>
          <cell r="AJ820" t="str">
            <v>N/A</v>
          </cell>
          <cell r="AK820" t="str">
            <v>N/A</v>
          </cell>
          <cell r="AL820" t="str">
            <v>N/A</v>
          </cell>
          <cell r="AM820" t="str">
            <v>N/A</v>
          </cell>
          <cell r="AN820" t="str">
            <v>N/A</v>
          </cell>
          <cell r="AO820" t="str">
            <v>N/A</v>
          </cell>
          <cell r="AP820" t="str">
            <v>N/A</v>
          </cell>
          <cell r="AQ820" t="str">
            <v>N/A</v>
          </cell>
          <cell r="AR820" t="str">
            <v>N/A</v>
          </cell>
          <cell r="AS820" t="str">
            <v>N/IN/I</v>
          </cell>
          <cell r="AT820" t="str">
            <v>N/I</v>
          </cell>
          <cell r="AU820" t="str">
            <v>N/I</v>
          </cell>
          <cell r="AV820" t="str">
            <v>N/A</v>
          </cell>
          <cell r="AW820" t="str">
            <v>N/A</v>
          </cell>
          <cell r="AX820" t="str">
            <v>N/A</v>
          </cell>
          <cell r="AY820" t="str">
            <v>N/A</v>
          </cell>
          <cell r="AZ820" t="str">
            <v>AG3</v>
          </cell>
        </row>
        <row r="821">
          <cell r="D821" t="str">
            <v>AG2</v>
          </cell>
          <cell r="E821" t="str">
            <v>AJUSTES GERENCIAL - M&amp;A 2010</v>
          </cell>
          <cell r="F821" t="str">
            <v>N/A</v>
          </cell>
          <cell r="G821" t="str">
            <v>SP</v>
          </cell>
          <cell r="H821" t="str">
            <v>SÃO PAULO</v>
          </cell>
          <cell r="I821" t="str">
            <v>SP</v>
          </cell>
          <cell r="J821" t="str">
            <v>SP</v>
          </cell>
          <cell r="K821" t="str">
            <v>N/A</v>
          </cell>
          <cell r="L821" t="str">
            <v>N/A</v>
          </cell>
          <cell r="M821" t="str">
            <v>N/A</v>
          </cell>
          <cell r="N821">
            <v>0</v>
          </cell>
          <cell r="O821">
            <v>0</v>
          </cell>
          <cell r="P821" t="str">
            <v>N/A</v>
          </cell>
          <cell r="Q821" t="str">
            <v>AJUSTES GERENCIAIS</v>
          </cell>
          <cell r="R821" t="str">
            <v>OFF STREET</v>
          </cell>
          <cell r="S821" t="str">
            <v>M&amp;A 2010</v>
          </cell>
          <cell r="T821" t="str">
            <v>N/A</v>
          </cell>
          <cell r="U821" t="str">
            <v>N/A</v>
          </cell>
          <cell r="V821" t="str">
            <v>N/A</v>
          </cell>
          <cell r="W821" t="str">
            <v>N/A</v>
          </cell>
          <cell r="X821" t="str">
            <v>N/A</v>
          </cell>
          <cell r="Y821" t="str">
            <v>N/A</v>
          </cell>
          <cell r="Z821" t="str">
            <v>N/A</v>
          </cell>
          <cell r="AA821" t="str">
            <v>N/A</v>
          </cell>
          <cell r="AB821" t="str">
            <v xml:space="preserve">BLOQUEADO    </v>
          </cell>
          <cell r="AC821" t="str">
            <v>AG2</v>
          </cell>
          <cell r="AD821" t="str">
            <v>AJUSTES GERENCIAL - M&amp;A 2010</v>
          </cell>
          <cell r="AE821" t="str">
            <v>5.OPERACIONAL</v>
          </cell>
          <cell r="AF821" t="str">
            <v>N/A</v>
          </cell>
          <cell r="AG821" t="str">
            <v>N/A</v>
          </cell>
          <cell r="AH821" t="str">
            <v>N/A</v>
          </cell>
          <cell r="AI821" t="str">
            <v>N/A</v>
          </cell>
          <cell r="AJ821" t="str">
            <v>N/A</v>
          </cell>
          <cell r="AK821" t="str">
            <v>N/A</v>
          </cell>
          <cell r="AL821" t="str">
            <v>N/A</v>
          </cell>
          <cell r="AM821" t="str">
            <v>N/A</v>
          </cell>
          <cell r="AN821" t="str">
            <v>N/A</v>
          </cell>
          <cell r="AO821" t="str">
            <v>N/A</v>
          </cell>
          <cell r="AP821" t="str">
            <v>N/A</v>
          </cell>
          <cell r="AQ821" t="str">
            <v>N/A</v>
          </cell>
          <cell r="AR821" t="str">
            <v>N/A</v>
          </cell>
          <cell r="AS821" t="str">
            <v>N/IN/I</v>
          </cell>
          <cell r="AT821" t="str">
            <v>N/I</v>
          </cell>
          <cell r="AU821" t="str">
            <v>N/I</v>
          </cell>
          <cell r="AV821" t="str">
            <v>N/A</v>
          </cell>
          <cell r="AW821" t="str">
            <v>N/A</v>
          </cell>
          <cell r="AX821" t="str">
            <v>N/A</v>
          </cell>
          <cell r="AY821" t="str">
            <v>N/A</v>
          </cell>
          <cell r="AZ821" t="str">
            <v>AG2</v>
          </cell>
        </row>
        <row r="822">
          <cell r="D822" t="str">
            <v>AG1</v>
          </cell>
          <cell r="E822" t="str">
            <v>AJUSTES GERENCIAL - CONC PUBL 2010</v>
          </cell>
          <cell r="F822" t="str">
            <v>N/A</v>
          </cell>
          <cell r="G822" t="str">
            <v>SP</v>
          </cell>
          <cell r="H822" t="str">
            <v>SÃO PAULO</v>
          </cell>
          <cell r="I822" t="str">
            <v>SP</v>
          </cell>
          <cell r="J822" t="str">
            <v>SP</v>
          </cell>
          <cell r="K822" t="str">
            <v>N/A</v>
          </cell>
          <cell r="L822" t="str">
            <v>N/A</v>
          </cell>
          <cell r="M822" t="str">
            <v>N/A</v>
          </cell>
          <cell r="N822">
            <v>0</v>
          </cell>
          <cell r="O822">
            <v>0</v>
          </cell>
          <cell r="P822" t="str">
            <v>N/A</v>
          </cell>
          <cell r="Q822" t="str">
            <v>AJUSTES GERENCIAIS</v>
          </cell>
          <cell r="R822" t="str">
            <v>CONCESSOES PUBLICAS</v>
          </cell>
          <cell r="S822" t="str">
            <v>CONC PUB 2010</v>
          </cell>
          <cell r="T822" t="str">
            <v>N/A</v>
          </cell>
          <cell r="U822" t="str">
            <v>N/A</v>
          </cell>
          <cell r="V822" t="str">
            <v>N/A</v>
          </cell>
          <cell r="W822" t="str">
            <v>N/A</v>
          </cell>
          <cell r="X822" t="str">
            <v>N/A</v>
          </cell>
          <cell r="Y822" t="str">
            <v>N/A</v>
          </cell>
          <cell r="Z822" t="str">
            <v>N/A</v>
          </cell>
          <cell r="AA822" t="str">
            <v>N/A</v>
          </cell>
          <cell r="AB822" t="str">
            <v xml:space="preserve">BLOQUEADO    </v>
          </cell>
          <cell r="AC822" t="str">
            <v>AG1</v>
          </cell>
          <cell r="AD822" t="str">
            <v>AJUSTES GERENCIAL - CONC PUBL 2010</v>
          </cell>
          <cell r="AE822" t="str">
            <v>5.OPERACIONAL</v>
          </cell>
          <cell r="AF822" t="str">
            <v>N/A</v>
          </cell>
          <cell r="AG822" t="str">
            <v>N/A</v>
          </cell>
          <cell r="AH822" t="str">
            <v>N/A</v>
          </cell>
          <cell r="AI822" t="str">
            <v>N/A</v>
          </cell>
          <cell r="AJ822" t="str">
            <v>N/A</v>
          </cell>
          <cell r="AK822" t="str">
            <v>N/A</v>
          </cell>
          <cell r="AL822" t="str">
            <v>N/A</v>
          </cell>
          <cell r="AM822" t="str">
            <v>N/A</v>
          </cell>
          <cell r="AN822" t="str">
            <v>N/A</v>
          </cell>
          <cell r="AO822" t="str">
            <v>N/A</v>
          </cell>
          <cell r="AP822" t="str">
            <v>N/A</v>
          </cell>
          <cell r="AQ822" t="str">
            <v>N/A</v>
          </cell>
          <cell r="AR822" t="str">
            <v>N/A</v>
          </cell>
          <cell r="AS822" t="str">
            <v>N/IN/I</v>
          </cell>
          <cell r="AT822" t="str">
            <v>N/I</v>
          </cell>
          <cell r="AU822" t="str">
            <v>N/I</v>
          </cell>
          <cell r="AV822" t="str">
            <v>N/A</v>
          </cell>
          <cell r="AW822" t="str">
            <v>N/A</v>
          </cell>
          <cell r="AX822" t="str">
            <v>N/A</v>
          </cell>
          <cell r="AY822" t="str">
            <v>N/A</v>
          </cell>
          <cell r="AZ822" t="str">
            <v>AG1</v>
          </cell>
        </row>
        <row r="823">
          <cell r="D823" t="str">
            <v xml:space="preserve">122010A  </v>
          </cell>
          <cell r="E823" t="str">
            <v>SUPERVISAO OPERACIONAL - PE</v>
          </cell>
          <cell r="F823" t="str">
            <v>N/A</v>
          </cell>
          <cell r="G823" t="str">
            <v>PE</v>
          </cell>
          <cell r="H823" t="str">
            <v>PERNAMBUCO</v>
          </cell>
          <cell r="I823" t="str">
            <v>NE</v>
          </cell>
          <cell r="J823" t="str">
            <v>NE</v>
          </cell>
          <cell r="K823" t="str">
            <v>01</v>
          </cell>
          <cell r="L823" t="str">
            <v>ALLPARK</v>
          </cell>
          <cell r="M823" t="str">
            <v>ALLPARK</v>
          </cell>
          <cell r="N823">
            <v>0</v>
          </cell>
          <cell r="O823">
            <v>0</v>
          </cell>
          <cell r="P823" t="str">
            <v>N/A</v>
          </cell>
          <cell r="Q823" t="str">
            <v>SUPERVISAO OPERACIONAL</v>
          </cell>
          <cell r="R823" t="str">
            <v>OPERACIONAL</v>
          </cell>
          <cell r="S823" t="str">
            <v>OPERACIONAL</v>
          </cell>
          <cell r="T823" t="str">
            <v>N/A</v>
          </cell>
          <cell r="U823" t="str">
            <v>N/A</v>
          </cell>
          <cell r="V823" t="str">
            <v>N/A</v>
          </cell>
          <cell r="W823" t="str">
            <v>N/A</v>
          </cell>
          <cell r="X823" t="str">
            <v>N/A</v>
          </cell>
          <cell r="Y823" t="str">
            <v>N/A</v>
          </cell>
          <cell r="Z823" t="str">
            <v>N/A</v>
          </cell>
          <cell r="AA823" t="str">
            <v>N/A</v>
          </cell>
          <cell r="AB823" t="str">
            <v>NAO BLOQUEADO</v>
          </cell>
          <cell r="AC823" t="str">
            <v xml:space="preserve">122010A  </v>
          </cell>
          <cell r="AD823" t="str">
            <v>SUPERVISAO OPERACIONAL - PE</v>
          </cell>
          <cell r="AE823" t="str">
            <v>5.OPERACIONAL</v>
          </cell>
          <cell r="AF823" t="str">
            <v>N/I</v>
          </cell>
          <cell r="AG823" t="str">
            <v>N/I</v>
          </cell>
          <cell r="AH823" t="str">
            <v>N/I</v>
          </cell>
          <cell r="AI823" t="str">
            <v>N/I</v>
          </cell>
          <cell r="AJ823" t="str">
            <v>N/I</v>
          </cell>
          <cell r="AK823" t="str">
            <v>N/I</v>
          </cell>
          <cell r="AL823" t="str">
            <v>N/I</v>
          </cell>
          <cell r="AM823" t="str">
            <v>N/I</v>
          </cell>
          <cell r="AN823" t="str">
            <v>N/I</v>
          </cell>
          <cell r="AO823" t="str">
            <v>N/I</v>
          </cell>
          <cell r="AP823" t="str">
            <v>N/I</v>
          </cell>
          <cell r="AQ823" t="str">
            <v>N/I</v>
          </cell>
          <cell r="AR823" t="str">
            <v>N/I</v>
          </cell>
          <cell r="AS823" t="str">
            <v>N/IN/I</v>
          </cell>
          <cell r="AT823" t="str">
            <v>N/I</v>
          </cell>
          <cell r="AU823" t="str">
            <v>N/I</v>
          </cell>
          <cell r="AV823" t="str">
            <v>N/I</v>
          </cell>
          <cell r="AW823" t="str">
            <v>N/I</v>
          </cell>
          <cell r="AX823" t="str">
            <v>N/I</v>
          </cell>
          <cell r="AY823" t="str">
            <v>N/I</v>
          </cell>
          <cell r="AZ823" t="str">
            <v xml:space="preserve">122010A  </v>
          </cell>
        </row>
        <row r="824">
          <cell r="D824" t="str">
            <v xml:space="preserve">112010B  </v>
          </cell>
          <cell r="E824" t="str">
            <v>SUPORTE OPERACIONAL - ES</v>
          </cell>
          <cell r="F824" t="str">
            <v>N/A</v>
          </cell>
          <cell r="G824" t="str">
            <v>ES</v>
          </cell>
          <cell r="H824" t="str">
            <v>ESPÍRITO SANTO</v>
          </cell>
          <cell r="I824" t="str">
            <v>NE</v>
          </cell>
          <cell r="J824" t="str">
            <v>NE</v>
          </cell>
          <cell r="K824" t="str">
            <v>01</v>
          </cell>
          <cell r="L824" t="str">
            <v>ALLPARK</v>
          </cell>
          <cell r="M824" t="str">
            <v>ALLPARK</v>
          </cell>
          <cell r="N824">
            <v>0</v>
          </cell>
          <cell r="O824">
            <v>0</v>
          </cell>
          <cell r="P824" t="str">
            <v>N/A</v>
          </cell>
          <cell r="Q824" t="str">
            <v>SUPORTE OPERACIONAL</v>
          </cell>
          <cell r="R824" t="str">
            <v>OPERACIONAL</v>
          </cell>
          <cell r="S824" t="str">
            <v>OPERACIONAL</v>
          </cell>
          <cell r="T824" t="str">
            <v>N/A</v>
          </cell>
          <cell r="U824" t="str">
            <v>N/A</v>
          </cell>
          <cell r="V824" t="str">
            <v>N/A</v>
          </cell>
          <cell r="W824" t="str">
            <v>N/A</v>
          </cell>
          <cell r="X824" t="str">
            <v>N/A</v>
          </cell>
          <cell r="Y824" t="str">
            <v>N/A</v>
          </cell>
          <cell r="Z824" t="str">
            <v>N/A</v>
          </cell>
          <cell r="AA824" t="str">
            <v>N/A</v>
          </cell>
          <cell r="AB824" t="str">
            <v>NAO BLOQUEADO</v>
          </cell>
          <cell r="AC824" t="str">
            <v xml:space="preserve">112010B  </v>
          </cell>
          <cell r="AD824" t="str">
            <v>SUPORTE OPERACIONAL - ES</v>
          </cell>
          <cell r="AE824" t="str">
            <v>5.OPERACIONAL</v>
          </cell>
          <cell r="AF824" t="str">
            <v>N/I</v>
          </cell>
          <cell r="AG824" t="str">
            <v>N/I</v>
          </cell>
          <cell r="AH824" t="str">
            <v>N/I</v>
          </cell>
          <cell r="AI824" t="str">
            <v>N/I</v>
          </cell>
          <cell r="AJ824" t="str">
            <v>N/I</v>
          </cell>
          <cell r="AK824" t="str">
            <v>N/I</v>
          </cell>
          <cell r="AL824" t="str">
            <v>N/I</v>
          </cell>
          <cell r="AM824" t="str">
            <v>N/I</v>
          </cell>
          <cell r="AN824" t="str">
            <v>N/I</v>
          </cell>
          <cell r="AO824" t="str">
            <v>N/I</v>
          </cell>
          <cell r="AP824" t="str">
            <v>N/I</v>
          </cell>
          <cell r="AQ824" t="str">
            <v>N/I</v>
          </cell>
          <cell r="AR824" t="str">
            <v>N/I</v>
          </cell>
          <cell r="AS824" t="str">
            <v>N/IN/I</v>
          </cell>
          <cell r="AT824" t="str">
            <v>N/I</v>
          </cell>
          <cell r="AU824" t="str">
            <v>N/I</v>
          </cell>
          <cell r="AV824" t="str">
            <v>N/I</v>
          </cell>
          <cell r="AW824" t="str">
            <v>N/I</v>
          </cell>
          <cell r="AX824" t="str">
            <v>N/I</v>
          </cell>
          <cell r="AY824" t="str">
            <v>N/I</v>
          </cell>
          <cell r="AZ824" t="str">
            <v xml:space="preserve">112010B  </v>
          </cell>
        </row>
        <row r="825">
          <cell r="D825" t="str">
            <v xml:space="preserve">112010A  </v>
          </cell>
          <cell r="E825" t="str">
            <v>SUPERVISAO OPERACIONAL - ES</v>
          </cell>
          <cell r="F825" t="str">
            <v>N/A</v>
          </cell>
          <cell r="G825" t="str">
            <v>ES</v>
          </cell>
          <cell r="H825" t="str">
            <v>ESPÍRITO SANTO</v>
          </cell>
          <cell r="I825" t="str">
            <v>NE</v>
          </cell>
          <cell r="J825" t="str">
            <v>NE</v>
          </cell>
          <cell r="K825" t="str">
            <v>01</v>
          </cell>
          <cell r="L825" t="str">
            <v>ALLPARK</v>
          </cell>
          <cell r="M825" t="str">
            <v>ALLPARK</v>
          </cell>
          <cell r="N825">
            <v>0</v>
          </cell>
          <cell r="O825">
            <v>0</v>
          </cell>
          <cell r="P825" t="str">
            <v>N/A</v>
          </cell>
          <cell r="Q825" t="str">
            <v>SUPERVISAO OPERACIONAL</v>
          </cell>
          <cell r="R825" t="str">
            <v>OPERACIONAL</v>
          </cell>
          <cell r="S825" t="str">
            <v>OPERACIONAL</v>
          </cell>
          <cell r="T825" t="str">
            <v>N/A</v>
          </cell>
          <cell r="U825" t="str">
            <v>N/A</v>
          </cell>
          <cell r="V825" t="str">
            <v>N/A</v>
          </cell>
          <cell r="W825" t="str">
            <v>N/A</v>
          </cell>
          <cell r="X825" t="str">
            <v>N/A</v>
          </cell>
          <cell r="Y825" t="str">
            <v>N/A</v>
          </cell>
          <cell r="Z825" t="str">
            <v>N/A</v>
          </cell>
          <cell r="AA825" t="str">
            <v>N/A</v>
          </cell>
          <cell r="AB825" t="str">
            <v>NAO BLOQUEADO</v>
          </cell>
          <cell r="AC825" t="str">
            <v xml:space="preserve">112010A  </v>
          </cell>
          <cell r="AD825" t="str">
            <v>SUPERVISAO OPERACIONAL - ES</v>
          </cell>
          <cell r="AE825" t="str">
            <v>5.OPERACIONAL</v>
          </cell>
          <cell r="AF825" t="str">
            <v>N/I</v>
          </cell>
          <cell r="AG825" t="str">
            <v>N/I</v>
          </cell>
          <cell r="AH825" t="str">
            <v>N/I</v>
          </cell>
          <cell r="AI825" t="str">
            <v>N/I</v>
          </cell>
          <cell r="AJ825" t="str">
            <v>N/I</v>
          </cell>
          <cell r="AK825" t="str">
            <v>N/I</v>
          </cell>
          <cell r="AL825" t="str">
            <v>N/I</v>
          </cell>
          <cell r="AM825" t="str">
            <v>N/I</v>
          </cell>
          <cell r="AN825" t="str">
            <v>N/I</v>
          </cell>
          <cell r="AO825" t="str">
            <v>N/I</v>
          </cell>
          <cell r="AP825" t="str">
            <v>N/I</v>
          </cell>
          <cell r="AQ825" t="str">
            <v>N/I</v>
          </cell>
          <cell r="AR825" t="str">
            <v>N/I</v>
          </cell>
          <cell r="AS825" t="str">
            <v>N/IN/I</v>
          </cell>
          <cell r="AT825" t="str">
            <v>N/I</v>
          </cell>
          <cell r="AU825" t="str">
            <v>N/I</v>
          </cell>
          <cell r="AV825" t="str">
            <v>N/I</v>
          </cell>
          <cell r="AW825" t="str">
            <v>N/I</v>
          </cell>
          <cell r="AX825" t="str">
            <v>N/I</v>
          </cell>
          <cell r="AY825" t="str">
            <v>N/I</v>
          </cell>
          <cell r="AZ825" t="str">
            <v xml:space="preserve">112010A  </v>
          </cell>
        </row>
        <row r="826">
          <cell r="D826" t="str">
            <v xml:space="preserve">102010B  </v>
          </cell>
          <cell r="E826" t="str">
            <v>SUPORTE OPERACIONAL - TO</v>
          </cell>
          <cell r="F826" t="str">
            <v>N/A</v>
          </cell>
          <cell r="G826" t="str">
            <v>TO</v>
          </cell>
          <cell r="H826" t="str">
            <v>TOCANTINS</v>
          </cell>
          <cell r="I826" t="str">
            <v>CO</v>
          </cell>
          <cell r="J826" t="str">
            <v>CO</v>
          </cell>
          <cell r="K826" t="str">
            <v>01</v>
          </cell>
          <cell r="L826" t="str">
            <v>ALLPARK</v>
          </cell>
          <cell r="M826" t="str">
            <v>ALLPARK</v>
          </cell>
          <cell r="N826">
            <v>0</v>
          </cell>
          <cell r="O826">
            <v>0</v>
          </cell>
          <cell r="P826" t="str">
            <v>N/A</v>
          </cell>
          <cell r="Q826" t="str">
            <v>SUPORTE OPERACIONAL</v>
          </cell>
          <cell r="R826" t="str">
            <v>OPERACIONAL</v>
          </cell>
          <cell r="S826" t="str">
            <v>OPERACIONAL</v>
          </cell>
          <cell r="T826" t="str">
            <v>N/A</v>
          </cell>
          <cell r="U826" t="str">
            <v>N/A</v>
          </cell>
          <cell r="V826" t="str">
            <v>N/A</v>
          </cell>
          <cell r="W826" t="str">
            <v>N/A</v>
          </cell>
          <cell r="X826" t="str">
            <v>N/A</v>
          </cell>
          <cell r="Y826" t="str">
            <v>N/A</v>
          </cell>
          <cell r="Z826" t="str">
            <v>N/A</v>
          </cell>
          <cell r="AA826" t="str">
            <v>N/A</v>
          </cell>
          <cell r="AB826" t="str">
            <v>NAO BLOQUEADO</v>
          </cell>
          <cell r="AC826" t="str">
            <v xml:space="preserve">102010B  </v>
          </cell>
          <cell r="AD826" t="str">
            <v>SUPORTE OPERACIONAL - TO</v>
          </cell>
          <cell r="AE826" t="str">
            <v>5.OPERACIONAL</v>
          </cell>
          <cell r="AF826" t="str">
            <v>N/I</v>
          </cell>
          <cell r="AG826" t="str">
            <v>N/I</v>
          </cell>
          <cell r="AH826" t="str">
            <v>N/I</v>
          </cell>
          <cell r="AI826" t="str">
            <v>N/I</v>
          </cell>
          <cell r="AJ826" t="str">
            <v>N/I</v>
          </cell>
          <cell r="AK826" t="str">
            <v>N/I</v>
          </cell>
          <cell r="AL826" t="str">
            <v>N/I</v>
          </cell>
          <cell r="AM826" t="str">
            <v>N/I</v>
          </cell>
          <cell r="AN826" t="str">
            <v>N/I</v>
          </cell>
          <cell r="AO826" t="str">
            <v>N/I</v>
          </cell>
          <cell r="AP826" t="str">
            <v>N/I</v>
          </cell>
          <cell r="AQ826" t="str">
            <v>N/I</v>
          </cell>
          <cell r="AR826" t="str">
            <v>N/I</v>
          </cell>
          <cell r="AS826" t="str">
            <v>N/IN/I</v>
          </cell>
          <cell r="AT826" t="str">
            <v>N/I</v>
          </cell>
          <cell r="AU826" t="str">
            <v>N/I</v>
          </cell>
          <cell r="AV826" t="str">
            <v>N/I</v>
          </cell>
          <cell r="AW826" t="str">
            <v>N/I</v>
          </cell>
          <cell r="AX826" t="str">
            <v>N/I</v>
          </cell>
          <cell r="AY826" t="str">
            <v>N/I</v>
          </cell>
          <cell r="AZ826" t="str">
            <v xml:space="preserve">102010B  </v>
          </cell>
        </row>
        <row r="827">
          <cell r="D827" t="str">
            <v xml:space="preserve">102010A  </v>
          </cell>
          <cell r="E827" t="str">
            <v>SUPERVISAO OPERACIONAL - TO</v>
          </cell>
          <cell r="F827" t="str">
            <v>N/A</v>
          </cell>
          <cell r="G827" t="str">
            <v>TO</v>
          </cell>
          <cell r="H827" t="str">
            <v>TOCANTINS</v>
          </cell>
          <cell r="I827" t="str">
            <v>CO</v>
          </cell>
          <cell r="J827" t="str">
            <v>CO</v>
          </cell>
          <cell r="K827" t="str">
            <v>01</v>
          </cell>
          <cell r="L827" t="str">
            <v>ALLPARK</v>
          </cell>
          <cell r="M827" t="str">
            <v>ALLPARK</v>
          </cell>
          <cell r="N827">
            <v>0</v>
          </cell>
          <cell r="O827">
            <v>0</v>
          </cell>
          <cell r="P827" t="str">
            <v>N/A</v>
          </cell>
          <cell r="Q827" t="str">
            <v>SUPERVISAO OPERACIONAL</v>
          </cell>
          <cell r="R827" t="str">
            <v>OPERACIONAL</v>
          </cell>
          <cell r="S827" t="str">
            <v>OPERACIONAL</v>
          </cell>
          <cell r="T827" t="str">
            <v>N/A</v>
          </cell>
          <cell r="U827" t="str">
            <v>N/A</v>
          </cell>
          <cell r="V827" t="str">
            <v>N/A</v>
          </cell>
          <cell r="W827" t="str">
            <v>N/A</v>
          </cell>
          <cell r="X827" t="str">
            <v>N/A</v>
          </cell>
          <cell r="Y827" t="str">
            <v>N/A</v>
          </cell>
          <cell r="Z827" t="str">
            <v>N/A</v>
          </cell>
          <cell r="AA827" t="str">
            <v>N/A</v>
          </cell>
          <cell r="AB827" t="str">
            <v>NAO BLOQUEADO</v>
          </cell>
          <cell r="AC827" t="str">
            <v xml:space="preserve">102010A  </v>
          </cell>
          <cell r="AD827" t="str">
            <v>SUPERVISAO OPERACIONAL - TO</v>
          </cell>
          <cell r="AE827" t="str">
            <v>5.OPERACIONAL</v>
          </cell>
          <cell r="AF827" t="str">
            <v>N/I</v>
          </cell>
          <cell r="AG827" t="str">
            <v>N/I</v>
          </cell>
          <cell r="AH827" t="str">
            <v>N/I</v>
          </cell>
          <cell r="AI827" t="str">
            <v>N/I</v>
          </cell>
          <cell r="AJ827" t="str">
            <v>N/I</v>
          </cell>
          <cell r="AK827" t="str">
            <v>N/I</v>
          </cell>
          <cell r="AL827" t="str">
            <v>N/I</v>
          </cell>
          <cell r="AM827" t="str">
            <v>N/I</v>
          </cell>
          <cell r="AN827" t="str">
            <v>N/I</v>
          </cell>
          <cell r="AO827" t="str">
            <v>N/I</v>
          </cell>
          <cell r="AP827" t="str">
            <v>N/I</v>
          </cell>
          <cell r="AQ827" t="str">
            <v>N/I</v>
          </cell>
          <cell r="AR827" t="str">
            <v>N/I</v>
          </cell>
          <cell r="AS827" t="str">
            <v>N/IN/I</v>
          </cell>
          <cell r="AT827" t="str">
            <v>N/I</v>
          </cell>
          <cell r="AU827" t="str">
            <v>N/I</v>
          </cell>
          <cell r="AV827" t="str">
            <v>N/I</v>
          </cell>
          <cell r="AW827" t="str">
            <v>N/I</v>
          </cell>
          <cell r="AX827" t="str">
            <v>N/I</v>
          </cell>
          <cell r="AY827" t="str">
            <v>N/I</v>
          </cell>
          <cell r="AZ827" t="str">
            <v xml:space="preserve">102010A  </v>
          </cell>
        </row>
        <row r="828">
          <cell r="D828" t="str">
            <v xml:space="preserve">072010A  </v>
          </cell>
          <cell r="E828" t="str">
            <v>SUPERVISAO OPERACIONAL - SC</v>
          </cell>
          <cell r="F828" t="str">
            <v>N/A</v>
          </cell>
          <cell r="G828" t="str">
            <v>SC</v>
          </cell>
          <cell r="H828" t="str">
            <v>SANTA CATARINA</v>
          </cell>
          <cell r="I828" t="str">
            <v>SUL</v>
          </cell>
          <cell r="J828" t="str">
            <v>SUL</v>
          </cell>
          <cell r="K828" t="str">
            <v>01</v>
          </cell>
          <cell r="L828" t="str">
            <v>ALLPARK</v>
          </cell>
          <cell r="M828" t="str">
            <v>ALLPARK</v>
          </cell>
          <cell r="N828">
            <v>0</v>
          </cell>
          <cell r="O828">
            <v>0</v>
          </cell>
          <cell r="P828" t="str">
            <v>N/A</v>
          </cell>
          <cell r="Q828" t="str">
            <v>SUPERVISAO OPERACIONAL</v>
          </cell>
          <cell r="R828" t="str">
            <v>OPERACIONAL</v>
          </cell>
          <cell r="S828" t="str">
            <v>OPERACIONAL</v>
          </cell>
          <cell r="T828" t="str">
            <v>N/A</v>
          </cell>
          <cell r="U828" t="str">
            <v>N/A</v>
          </cell>
          <cell r="V828" t="str">
            <v>N/A</v>
          </cell>
          <cell r="W828" t="str">
            <v>N/A</v>
          </cell>
          <cell r="X828" t="str">
            <v>N/A</v>
          </cell>
          <cell r="Y828" t="str">
            <v>N/A</v>
          </cell>
          <cell r="Z828" t="str">
            <v>N/A</v>
          </cell>
          <cell r="AA828" t="str">
            <v>N/A</v>
          </cell>
          <cell r="AB828" t="str">
            <v>NAO BLOQUEADO</v>
          </cell>
          <cell r="AC828" t="str">
            <v xml:space="preserve">072010A  </v>
          </cell>
          <cell r="AD828" t="str">
            <v>SUPERVISAO OPERACIONAL - SC</v>
          </cell>
          <cell r="AE828" t="str">
            <v>5.OPERACIONAL</v>
          </cell>
          <cell r="AF828" t="str">
            <v>N/I</v>
          </cell>
          <cell r="AG828" t="str">
            <v>N/I</v>
          </cell>
          <cell r="AH828" t="str">
            <v>N/I</v>
          </cell>
          <cell r="AI828" t="str">
            <v>N/I</v>
          </cell>
          <cell r="AJ828" t="str">
            <v>N/I</v>
          </cell>
          <cell r="AK828" t="str">
            <v>N/I</v>
          </cell>
          <cell r="AL828" t="str">
            <v>N/I</v>
          </cell>
          <cell r="AM828" t="str">
            <v>N/I</v>
          </cell>
          <cell r="AN828" t="str">
            <v>N/I</v>
          </cell>
          <cell r="AO828" t="str">
            <v>N/I</v>
          </cell>
          <cell r="AP828" t="str">
            <v>N/I</v>
          </cell>
          <cell r="AQ828" t="str">
            <v>N/I</v>
          </cell>
          <cell r="AR828" t="str">
            <v>N/I</v>
          </cell>
          <cell r="AS828" t="str">
            <v>N/IN/I</v>
          </cell>
          <cell r="AT828" t="str">
            <v>N/I</v>
          </cell>
          <cell r="AU828" t="str">
            <v>N/I</v>
          </cell>
          <cell r="AV828" t="str">
            <v>N/I</v>
          </cell>
          <cell r="AW828" t="str">
            <v>N/I</v>
          </cell>
          <cell r="AX828" t="str">
            <v>N/I</v>
          </cell>
          <cell r="AY828" t="str">
            <v>N/I</v>
          </cell>
          <cell r="AZ828" t="str">
            <v xml:space="preserve">072010A  </v>
          </cell>
        </row>
        <row r="829">
          <cell r="D829" t="str">
            <v xml:space="preserve">052010A  </v>
          </cell>
          <cell r="E829" t="str">
            <v>SUPERVISAO OPERACIONAL - RS</v>
          </cell>
          <cell r="F829" t="str">
            <v>N/A</v>
          </cell>
          <cell r="G829" t="str">
            <v>RS</v>
          </cell>
          <cell r="H829" t="str">
            <v>RIO GRANDE DO SUL</v>
          </cell>
          <cell r="I829" t="str">
            <v>SUL</v>
          </cell>
          <cell r="J829" t="str">
            <v>SUL</v>
          </cell>
          <cell r="K829" t="str">
            <v>01</v>
          </cell>
          <cell r="L829" t="str">
            <v>ALLPARK</v>
          </cell>
          <cell r="M829" t="str">
            <v>ALLPARK</v>
          </cell>
          <cell r="N829">
            <v>0</v>
          </cell>
          <cell r="O829">
            <v>0</v>
          </cell>
          <cell r="P829" t="str">
            <v>N/A</v>
          </cell>
          <cell r="Q829" t="str">
            <v>SUPERVISAO OPERACIONAL</v>
          </cell>
          <cell r="R829" t="str">
            <v>OPERACIONAL</v>
          </cell>
          <cell r="S829" t="str">
            <v>OPERACIONAL</v>
          </cell>
          <cell r="T829" t="str">
            <v>N/A</v>
          </cell>
          <cell r="U829" t="str">
            <v>N/A</v>
          </cell>
          <cell r="V829" t="str">
            <v>N/A</v>
          </cell>
          <cell r="W829" t="str">
            <v>N/A</v>
          </cell>
          <cell r="X829" t="str">
            <v>N/A</v>
          </cell>
          <cell r="Y829" t="str">
            <v>N/A</v>
          </cell>
          <cell r="Z829" t="str">
            <v>N/A</v>
          </cell>
          <cell r="AA829" t="str">
            <v>N/A</v>
          </cell>
          <cell r="AB829" t="str">
            <v>NAO BLOQUEADO</v>
          </cell>
          <cell r="AC829" t="str">
            <v xml:space="preserve">052010A  </v>
          </cell>
          <cell r="AD829" t="str">
            <v>SUPERVISAO OPERACIONAL - RS</v>
          </cell>
          <cell r="AE829" t="str">
            <v>5.OPERACIONAL</v>
          </cell>
          <cell r="AF829" t="str">
            <v>N/I</v>
          </cell>
          <cell r="AG829" t="str">
            <v>N/I</v>
          </cell>
          <cell r="AH829" t="str">
            <v>N/I</v>
          </cell>
          <cell r="AI829" t="str">
            <v>N/I</v>
          </cell>
          <cell r="AJ829" t="str">
            <v>N/I</v>
          </cell>
          <cell r="AK829" t="str">
            <v>N/I</v>
          </cell>
          <cell r="AL829" t="str">
            <v>N/I</v>
          </cell>
          <cell r="AM829" t="str">
            <v>N/I</v>
          </cell>
          <cell r="AN829" t="str">
            <v>N/I</v>
          </cell>
          <cell r="AO829" t="str">
            <v>N/I</v>
          </cell>
          <cell r="AP829" t="str">
            <v>N/I</v>
          </cell>
          <cell r="AQ829" t="str">
            <v>N/I</v>
          </cell>
          <cell r="AR829" t="str">
            <v>N/I</v>
          </cell>
          <cell r="AS829" t="str">
            <v>N/IN/I</v>
          </cell>
          <cell r="AT829" t="str">
            <v>N/I</v>
          </cell>
          <cell r="AU829" t="str">
            <v>N/I</v>
          </cell>
          <cell r="AV829" t="str">
            <v>N/I</v>
          </cell>
          <cell r="AW829" t="str">
            <v>N/I</v>
          </cell>
          <cell r="AX829" t="str">
            <v>N/I</v>
          </cell>
          <cell r="AY829" t="str">
            <v>N/I</v>
          </cell>
          <cell r="AZ829" t="str">
            <v xml:space="preserve">052010A  </v>
          </cell>
        </row>
        <row r="830">
          <cell r="D830" t="str">
            <v xml:space="preserve">042010B  </v>
          </cell>
          <cell r="E830" t="str">
            <v>SUPORTE OPERACIONAL - DF/GO</v>
          </cell>
          <cell r="F830" t="str">
            <v>N/A</v>
          </cell>
          <cell r="G830" t="str">
            <v>GO</v>
          </cell>
          <cell r="H830" t="str">
            <v>GOIÁS</v>
          </cell>
          <cell r="I830" t="str">
            <v>CO</v>
          </cell>
          <cell r="J830" t="str">
            <v>CO</v>
          </cell>
          <cell r="K830" t="str">
            <v>01</v>
          </cell>
          <cell r="L830" t="str">
            <v>ALLPARK</v>
          </cell>
          <cell r="M830" t="str">
            <v>ALLPARK</v>
          </cell>
          <cell r="N830">
            <v>0</v>
          </cell>
          <cell r="O830">
            <v>0</v>
          </cell>
          <cell r="P830" t="str">
            <v>N/A</v>
          </cell>
          <cell r="Q830" t="str">
            <v>SUPORTE OPERACIONAL</v>
          </cell>
          <cell r="R830" t="str">
            <v>OPERACIONAL</v>
          </cell>
          <cell r="S830" t="str">
            <v>OPERACIONAL</v>
          </cell>
          <cell r="T830" t="str">
            <v>N/A</v>
          </cell>
          <cell r="U830" t="str">
            <v>N/A</v>
          </cell>
          <cell r="V830" t="str">
            <v>N/A</v>
          </cell>
          <cell r="W830" t="str">
            <v>N/A</v>
          </cell>
          <cell r="X830" t="str">
            <v>N/A</v>
          </cell>
          <cell r="Y830" t="str">
            <v>N/A</v>
          </cell>
          <cell r="Z830" t="str">
            <v>N/A</v>
          </cell>
          <cell r="AA830" t="str">
            <v>N/A</v>
          </cell>
          <cell r="AB830" t="str">
            <v>NAO BLOQUEADO</v>
          </cell>
          <cell r="AC830" t="str">
            <v xml:space="preserve">042010B  </v>
          </cell>
          <cell r="AD830" t="str">
            <v>SUPORTE OPERACIONAL - DF/GO</v>
          </cell>
          <cell r="AE830" t="str">
            <v>5.OPERACIONAL</v>
          </cell>
          <cell r="AF830" t="str">
            <v>N/I</v>
          </cell>
          <cell r="AG830" t="str">
            <v>N/I</v>
          </cell>
          <cell r="AH830" t="str">
            <v>N/I</v>
          </cell>
          <cell r="AI830" t="str">
            <v>N/I</v>
          </cell>
          <cell r="AJ830" t="str">
            <v>N/I</v>
          </cell>
          <cell r="AK830" t="str">
            <v>N/I</v>
          </cell>
          <cell r="AL830" t="str">
            <v>N/I</v>
          </cell>
          <cell r="AM830" t="str">
            <v>N/I</v>
          </cell>
          <cell r="AN830" t="str">
            <v>N/I</v>
          </cell>
          <cell r="AO830" t="str">
            <v>N/I</v>
          </cell>
          <cell r="AP830" t="str">
            <v>N/I</v>
          </cell>
          <cell r="AQ830" t="str">
            <v>N/I</v>
          </cell>
          <cell r="AR830" t="str">
            <v>N/I</v>
          </cell>
          <cell r="AS830" t="str">
            <v>N/IN/I</v>
          </cell>
          <cell r="AT830" t="str">
            <v>N/I</v>
          </cell>
          <cell r="AU830" t="str">
            <v>N/I</v>
          </cell>
          <cell r="AV830" t="str">
            <v>N/I</v>
          </cell>
          <cell r="AW830" t="str">
            <v>N/I</v>
          </cell>
          <cell r="AX830" t="str">
            <v>N/I</v>
          </cell>
          <cell r="AY830" t="str">
            <v>N/I</v>
          </cell>
          <cell r="AZ830" t="str">
            <v xml:space="preserve">042010B  </v>
          </cell>
        </row>
        <row r="831">
          <cell r="D831" t="str">
            <v xml:space="preserve">042010A  </v>
          </cell>
          <cell r="E831" t="str">
            <v>SUPERVISAO OPERACIONAL - DF/GO</v>
          </cell>
          <cell r="F831" t="str">
            <v>N/A</v>
          </cell>
          <cell r="G831" t="str">
            <v>GO</v>
          </cell>
          <cell r="H831" t="str">
            <v>GOIÁS</v>
          </cell>
          <cell r="I831" t="str">
            <v>CO</v>
          </cell>
          <cell r="J831" t="str">
            <v>CO</v>
          </cell>
          <cell r="K831" t="str">
            <v>01</v>
          </cell>
          <cell r="L831" t="str">
            <v>ALLPARK</v>
          </cell>
          <cell r="M831" t="str">
            <v>ALLPARK</v>
          </cell>
          <cell r="N831">
            <v>0</v>
          </cell>
          <cell r="O831">
            <v>0</v>
          </cell>
          <cell r="P831" t="str">
            <v>N/A</v>
          </cell>
          <cell r="Q831" t="str">
            <v>SUPERVISAO OPERACIONAL</v>
          </cell>
          <cell r="R831" t="str">
            <v>OPERACIONAL</v>
          </cell>
          <cell r="S831" t="str">
            <v>OPERACIONAL</v>
          </cell>
          <cell r="T831" t="str">
            <v>N/A</v>
          </cell>
          <cell r="U831" t="str">
            <v>N/A</v>
          </cell>
          <cell r="V831" t="str">
            <v>N/A</v>
          </cell>
          <cell r="W831" t="str">
            <v>N/A</v>
          </cell>
          <cell r="X831" t="str">
            <v>N/A</v>
          </cell>
          <cell r="Y831" t="str">
            <v>N/A</v>
          </cell>
          <cell r="Z831" t="str">
            <v>N/A</v>
          </cell>
          <cell r="AA831" t="str">
            <v>N/A</v>
          </cell>
          <cell r="AB831" t="str">
            <v>NAO BLOQUEADO</v>
          </cell>
          <cell r="AC831" t="str">
            <v xml:space="preserve">042010A  </v>
          </cell>
          <cell r="AD831" t="str">
            <v>SUPERVISAO OPERACIONAL - DF/GO</v>
          </cell>
          <cell r="AE831" t="str">
            <v>5.OPERACIONAL</v>
          </cell>
          <cell r="AF831" t="str">
            <v>N/I</v>
          </cell>
          <cell r="AG831" t="str">
            <v>N/I</v>
          </cell>
          <cell r="AH831" t="str">
            <v>N/I</v>
          </cell>
          <cell r="AI831" t="str">
            <v>N/I</v>
          </cell>
          <cell r="AJ831" t="str">
            <v>N/I</v>
          </cell>
          <cell r="AK831" t="str">
            <v>N/I</v>
          </cell>
          <cell r="AL831" t="str">
            <v>N/I</v>
          </cell>
          <cell r="AM831" t="str">
            <v>N/I</v>
          </cell>
          <cell r="AN831" t="str">
            <v>N/I</v>
          </cell>
          <cell r="AO831" t="str">
            <v>N/I</v>
          </cell>
          <cell r="AP831" t="str">
            <v>N/I</v>
          </cell>
          <cell r="AQ831" t="str">
            <v>N/I</v>
          </cell>
          <cell r="AR831" t="str">
            <v>N/I</v>
          </cell>
          <cell r="AS831" t="str">
            <v>N/IN/I</v>
          </cell>
          <cell r="AT831" t="str">
            <v>N/I</v>
          </cell>
          <cell r="AU831" t="str">
            <v>N/I</v>
          </cell>
          <cell r="AV831" t="str">
            <v>N/I</v>
          </cell>
          <cell r="AW831" t="str">
            <v>N/I</v>
          </cell>
          <cell r="AX831" t="str">
            <v>N/I</v>
          </cell>
          <cell r="AY831" t="str">
            <v>N/I</v>
          </cell>
          <cell r="AZ831" t="str">
            <v xml:space="preserve">042010A  </v>
          </cell>
        </row>
        <row r="832">
          <cell r="D832" t="str">
            <v xml:space="preserve">032010A  </v>
          </cell>
          <cell r="E832" t="str">
            <v>SUPERVISAO OPERACIONAL - PR</v>
          </cell>
          <cell r="F832" t="str">
            <v>N/A</v>
          </cell>
          <cell r="G832" t="str">
            <v>PR</v>
          </cell>
          <cell r="H832" t="str">
            <v>PARANÁ</v>
          </cell>
          <cell r="I832" t="str">
            <v>SUL</v>
          </cell>
          <cell r="J832" t="str">
            <v>SUL</v>
          </cell>
          <cell r="K832" t="str">
            <v>01</v>
          </cell>
          <cell r="L832" t="str">
            <v>ALLPARK</v>
          </cell>
          <cell r="M832" t="str">
            <v>ALLPARK</v>
          </cell>
          <cell r="N832">
            <v>0</v>
          </cell>
          <cell r="O832">
            <v>0</v>
          </cell>
          <cell r="P832" t="str">
            <v>N/A</v>
          </cell>
          <cell r="Q832" t="str">
            <v>SUPERVISAO OPERACIONAL</v>
          </cell>
          <cell r="R832" t="str">
            <v>OPERACIONAL</v>
          </cell>
          <cell r="S832" t="str">
            <v>OPERACIONAL</v>
          </cell>
          <cell r="T832" t="str">
            <v>N/A</v>
          </cell>
          <cell r="U832" t="str">
            <v>N/A</v>
          </cell>
          <cell r="V832" t="str">
            <v>N/A</v>
          </cell>
          <cell r="W832" t="str">
            <v>N/A</v>
          </cell>
          <cell r="X832" t="str">
            <v>N/A</v>
          </cell>
          <cell r="Y832" t="str">
            <v>N/A</v>
          </cell>
          <cell r="Z832" t="str">
            <v>N/A</v>
          </cell>
          <cell r="AA832" t="str">
            <v>N/A</v>
          </cell>
          <cell r="AB832" t="str">
            <v>NAO BLOQUEADO</v>
          </cell>
          <cell r="AC832" t="str">
            <v xml:space="preserve">032010A  </v>
          </cell>
          <cell r="AD832" t="str">
            <v>SUPERVISAO OPERACIONAL - PR</v>
          </cell>
          <cell r="AE832" t="str">
            <v>5.OPERACIONAL</v>
          </cell>
          <cell r="AF832" t="str">
            <v>N/I</v>
          </cell>
          <cell r="AG832" t="str">
            <v>N/I</v>
          </cell>
          <cell r="AH832" t="str">
            <v>N/I</v>
          </cell>
          <cell r="AI832" t="str">
            <v>N/I</v>
          </cell>
          <cell r="AJ832" t="str">
            <v>N/I</v>
          </cell>
          <cell r="AK832" t="str">
            <v>N/I</v>
          </cell>
          <cell r="AL832" t="str">
            <v>N/I</v>
          </cell>
          <cell r="AM832" t="str">
            <v>N/I</v>
          </cell>
          <cell r="AN832" t="str">
            <v>N/I</v>
          </cell>
          <cell r="AO832" t="str">
            <v>N/I</v>
          </cell>
          <cell r="AP832" t="str">
            <v>N/I</v>
          </cell>
          <cell r="AQ832" t="str">
            <v>N/I</v>
          </cell>
          <cell r="AR832" t="str">
            <v>N/I</v>
          </cell>
          <cell r="AS832" t="str">
            <v>N/IN/I</v>
          </cell>
          <cell r="AT832" t="str">
            <v>N/I</v>
          </cell>
          <cell r="AU832" t="str">
            <v>N/I</v>
          </cell>
          <cell r="AV832" t="str">
            <v>N/I</v>
          </cell>
          <cell r="AW832" t="str">
            <v>N/I</v>
          </cell>
          <cell r="AX832" t="str">
            <v>N/I</v>
          </cell>
          <cell r="AY832" t="str">
            <v>N/I</v>
          </cell>
          <cell r="AZ832" t="str">
            <v xml:space="preserve">032010A  </v>
          </cell>
        </row>
        <row r="833">
          <cell r="D833" t="str">
            <v xml:space="preserve">022800B  </v>
          </cell>
          <cell r="E833" t="str">
            <v>SUPORTE OPERACIONAL - PE</v>
          </cell>
          <cell r="F833" t="str">
            <v>N/A</v>
          </cell>
          <cell r="G833" t="str">
            <v>PE</v>
          </cell>
          <cell r="H833" t="str">
            <v>PERNAMBUCO</v>
          </cell>
          <cell r="I833" t="str">
            <v>NE</v>
          </cell>
          <cell r="J833" t="str">
            <v>NE</v>
          </cell>
          <cell r="K833" t="str">
            <v>80</v>
          </cell>
          <cell r="L833" t="str">
            <v>ERES</v>
          </cell>
          <cell r="M833" t="str">
            <v>ERES</v>
          </cell>
          <cell r="N833">
            <v>0</v>
          </cell>
          <cell r="O833">
            <v>0</v>
          </cell>
          <cell r="P833" t="str">
            <v>N/A</v>
          </cell>
          <cell r="Q833" t="str">
            <v>SUPORTE OPERACIONAL</v>
          </cell>
          <cell r="R833" t="str">
            <v>OPERACIONAL</v>
          </cell>
          <cell r="S833" t="str">
            <v>OPERACIONAL</v>
          </cell>
          <cell r="T833" t="str">
            <v>N/A</v>
          </cell>
          <cell r="U833" t="str">
            <v>N/A</v>
          </cell>
          <cell r="V833" t="str">
            <v>N/A</v>
          </cell>
          <cell r="W833" t="str">
            <v>N/A</v>
          </cell>
          <cell r="X833" t="str">
            <v>N/A</v>
          </cell>
          <cell r="Y833" t="str">
            <v>N/A</v>
          </cell>
          <cell r="Z833" t="str">
            <v>N/A</v>
          </cell>
          <cell r="AA833" t="str">
            <v>N/A</v>
          </cell>
          <cell r="AB833" t="str">
            <v>NAO BLOQUEADO</v>
          </cell>
          <cell r="AC833" t="str">
            <v xml:space="preserve">022800B  </v>
          </cell>
          <cell r="AD833" t="str">
            <v>SUPORTE OPERACIONAL - PE</v>
          </cell>
          <cell r="AE833" t="str">
            <v>5.OPERACIONAL</v>
          </cell>
          <cell r="AF833" t="str">
            <v>N/I</v>
          </cell>
          <cell r="AG833" t="str">
            <v>N/I</v>
          </cell>
          <cell r="AH833" t="str">
            <v>N/I</v>
          </cell>
          <cell r="AI833" t="str">
            <v>N/I</v>
          </cell>
          <cell r="AJ833" t="str">
            <v>N/I</v>
          </cell>
          <cell r="AK833" t="str">
            <v>N/I</v>
          </cell>
          <cell r="AL833" t="str">
            <v>N/I</v>
          </cell>
          <cell r="AM833" t="str">
            <v>N/I</v>
          </cell>
          <cell r="AN833" t="str">
            <v>N/I</v>
          </cell>
          <cell r="AO833" t="str">
            <v>N/I</v>
          </cell>
          <cell r="AP833" t="str">
            <v>N/I</v>
          </cell>
          <cell r="AQ833" t="str">
            <v>N/I</v>
          </cell>
          <cell r="AR833" t="str">
            <v>N/I</v>
          </cell>
          <cell r="AS833" t="str">
            <v>N/IN/I</v>
          </cell>
          <cell r="AT833" t="str">
            <v>N/I</v>
          </cell>
          <cell r="AU833" t="str">
            <v>N/I</v>
          </cell>
          <cell r="AV833" t="str">
            <v>N/I</v>
          </cell>
          <cell r="AW833" t="str">
            <v>N/I</v>
          </cell>
          <cell r="AX833" t="str">
            <v>N/I</v>
          </cell>
          <cell r="AY833" t="str">
            <v>N/I</v>
          </cell>
          <cell r="AZ833" t="str">
            <v xml:space="preserve">022800B  </v>
          </cell>
        </row>
        <row r="834">
          <cell r="D834" t="str">
            <v xml:space="preserve">022800A  </v>
          </cell>
          <cell r="E834" t="str">
            <v>SUPERVISAO OPERACIONAL - PE</v>
          </cell>
          <cell r="F834" t="str">
            <v>N/A</v>
          </cell>
          <cell r="G834" t="str">
            <v>PE</v>
          </cell>
          <cell r="H834" t="str">
            <v>PERNAMBUCO</v>
          </cell>
          <cell r="I834" t="str">
            <v>NE</v>
          </cell>
          <cell r="J834" t="str">
            <v>NE</v>
          </cell>
          <cell r="K834" t="str">
            <v>80</v>
          </cell>
          <cell r="L834" t="str">
            <v>ERES</v>
          </cell>
          <cell r="M834" t="str">
            <v>ERES</v>
          </cell>
          <cell r="N834">
            <v>0</v>
          </cell>
          <cell r="O834">
            <v>0</v>
          </cell>
          <cell r="P834" t="str">
            <v>N/A</v>
          </cell>
          <cell r="Q834" t="str">
            <v>SUPERVISAO OPERACIONAL</v>
          </cell>
          <cell r="R834" t="str">
            <v>OPERACIONAL</v>
          </cell>
          <cell r="S834" t="str">
            <v>OPERACIONAL</v>
          </cell>
          <cell r="T834" t="str">
            <v>N/A</v>
          </cell>
          <cell r="U834" t="str">
            <v>N/A</v>
          </cell>
          <cell r="V834" t="str">
            <v>N/A</v>
          </cell>
          <cell r="W834" t="str">
            <v>N/A</v>
          </cell>
          <cell r="X834" t="str">
            <v>N/A</v>
          </cell>
          <cell r="Y834" t="str">
            <v>N/A</v>
          </cell>
          <cell r="Z834" t="str">
            <v>N/A</v>
          </cell>
          <cell r="AA834" t="str">
            <v>N/A</v>
          </cell>
          <cell r="AB834" t="str">
            <v>NAO BLOQUEADO</v>
          </cell>
          <cell r="AC834" t="str">
            <v xml:space="preserve">022800A  </v>
          </cell>
          <cell r="AD834" t="str">
            <v>SUPERVISAO OPERACIONAL - PE</v>
          </cell>
          <cell r="AE834" t="str">
            <v>5.OPERACIONAL</v>
          </cell>
          <cell r="AF834" t="str">
            <v>N/I</v>
          </cell>
          <cell r="AG834" t="str">
            <v>N/I</v>
          </cell>
          <cell r="AH834" t="str">
            <v>N/I</v>
          </cell>
          <cell r="AI834" t="str">
            <v>N/I</v>
          </cell>
          <cell r="AJ834" t="str">
            <v>N/I</v>
          </cell>
          <cell r="AK834" t="str">
            <v>N/I</v>
          </cell>
          <cell r="AL834" t="str">
            <v>N/I</v>
          </cell>
          <cell r="AM834" t="str">
            <v>N/I</v>
          </cell>
          <cell r="AN834" t="str">
            <v>N/I</v>
          </cell>
          <cell r="AO834" t="str">
            <v>N/I</v>
          </cell>
          <cell r="AP834" t="str">
            <v>N/I</v>
          </cell>
          <cell r="AQ834" t="str">
            <v>N/I</v>
          </cell>
          <cell r="AR834" t="str">
            <v>N/I</v>
          </cell>
          <cell r="AS834" t="str">
            <v>N/IN/I</v>
          </cell>
          <cell r="AT834" t="str">
            <v>N/I</v>
          </cell>
          <cell r="AU834" t="str">
            <v>N/I</v>
          </cell>
          <cell r="AV834" t="str">
            <v>N/I</v>
          </cell>
          <cell r="AW834" t="str">
            <v>N/I</v>
          </cell>
          <cell r="AX834" t="str">
            <v>N/I</v>
          </cell>
          <cell r="AY834" t="str">
            <v>N/I</v>
          </cell>
          <cell r="AZ834" t="str">
            <v xml:space="preserve">022800A  </v>
          </cell>
        </row>
        <row r="835">
          <cell r="D835" t="str">
            <v xml:space="preserve">022010B  </v>
          </cell>
          <cell r="E835" t="str">
            <v>SUPORTE OPERACIONAL - RJ</v>
          </cell>
          <cell r="F835" t="str">
            <v>N/A</v>
          </cell>
          <cell r="G835" t="str">
            <v>RJ</v>
          </cell>
          <cell r="H835" t="str">
            <v>RIO DE JANEIRO</v>
          </cell>
          <cell r="I835" t="str">
            <v>RJ</v>
          </cell>
          <cell r="J835" t="str">
            <v>RJ</v>
          </cell>
          <cell r="K835" t="str">
            <v>01</v>
          </cell>
          <cell r="L835" t="str">
            <v>ALLPARK</v>
          </cell>
          <cell r="M835" t="str">
            <v>ALLPARK</v>
          </cell>
          <cell r="N835">
            <v>0</v>
          </cell>
          <cell r="O835">
            <v>0</v>
          </cell>
          <cell r="P835" t="str">
            <v>N/A</v>
          </cell>
          <cell r="Q835" t="str">
            <v>SUPORTE OPERACIONAL</v>
          </cell>
          <cell r="R835" t="str">
            <v>OPERACIONAL</v>
          </cell>
          <cell r="S835" t="str">
            <v>OPERACIONAL</v>
          </cell>
          <cell r="T835" t="str">
            <v>N/A</v>
          </cell>
          <cell r="U835" t="str">
            <v>N/A</v>
          </cell>
          <cell r="V835" t="str">
            <v>N/A</v>
          </cell>
          <cell r="W835" t="str">
            <v>N/A</v>
          </cell>
          <cell r="X835" t="str">
            <v>N/A</v>
          </cell>
          <cell r="Y835" t="str">
            <v>N/A</v>
          </cell>
          <cell r="Z835" t="str">
            <v>N/A</v>
          </cell>
          <cell r="AA835" t="str">
            <v>N/A</v>
          </cell>
          <cell r="AB835" t="str">
            <v>NAO BLOQUEADO</v>
          </cell>
          <cell r="AC835" t="str">
            <v xml:space="preserve">022010B  </v>
          </cell>
          <cell r="AD835" t="str">
            <v>SUPORTE OPERACIONAL - RJ</v>
          </cell>
          <cell r="AE835" t="str">
            <v>5.OPERACIONAL</v>
          </cell>
          <cell r="AF835" t="str">
            <v>N/I</v>
          </cell>
          <cell r="AG835" t="str">
            <v>N/I</v>
          </cell>
          <cell r="AH835" t="str">
            <v>N/I</v>
          </cell>
          <cell r="AI835" t="str">
            <v>N/I</v>
          </cell>
          <cell r="AJ835" t="str">
            <v>N/I</v>
          </cell>
          <cell r="AK835" t="str">
            <v>N/I</v>
          </cell>
          <cell r="AL835" t="str">
            <v>N/I</v>
          </cell>
          <cell r="AM835" t="str">
            <v>N/I</v>
          </cell>
          <cell r="AN835" t="str">
            <v>N/I</v>
          </cell>
          <cell r="AO835" t="str">
            <v>N/I</v>
          </cell>
          <cell r="AP835" t="str">
            <v>N/I</v>
          </cell>
          <cell r="AQ835" t="str">
            <v>N/I</v>
          </cell>
          <cell r="AR835" t="str">
            <v>N/I</v>
          </cell>
          <cell r="AS835" t="str">
            <v>N/IN/I</v>
          </cell>
          <cell r="AT835" t="str">
            <v>N/I</v>
          </cell>
          <cell r="AU835" t="str">
            <v>N/I</v>
          </cell>
          <cell r="AV835" t="str">
            <v>N/I</v>
          </cell>
          <cell r="AW835" t="str">
            <v>N/I</v>
          </cell>
          <cell r="AX835" t="str">
            <v>N/I</v>
          </cell>
          <cell r="AY835" t="str">
            <v>N/I</v>
          </cell>
          <cell r="AZ835" t="str">
            <v xml:space="preserve">022010B  </v>
          </cell>
        </row>
        <row r="836">
          <cell r="D836" t="str">
            <v xml:space="preserve">022010A  </v>
          </cell>
          <cell r="E836" t="str">
            <v>SUPERVISAO OPERACIONAL - RJ</v>
          </cell>
          <cell r="F836" t="str">
            <v>N/A</v>
          </cell>
          <cell r="G836" t="str">
            <v>RJ</v>
          </cell>
          <cell r="H836" t="str">
            <v>RIO DE JANEIRO</v>
          </cell>
          <cell r="I836" t="str">
            <v>RJ</v>
          </cell>
          <cell r="J836" t="str">
            <v>RJ</v>
          </cell>
          <cell r="K836" t="str">
            <v>01</v>
          </cell>
          <cell r="L836" t="str">
            <v>ALLPARK</v>
          </cell>
          <cell r="M836" t="str">
            <v>ALLPARK</v>
          </cell>
          <cell r="N836">
            <v>0</v>
          </cell>
          <cell r="O836">
            <v>0</v>
          </cell>
          <cell r="P836" t="str">
            <v>N/A</v>
          </cell>
          <cell r="Q836" t="str">
            <v>SUPERVISAO OPERACIONAL</v>
          </cell>
          <cell r="R836" t="str">
            <v>OPERACIONAL</v>
          </cell>
          <cell r="S836" t="str">
            <v>OPERACIONAL</v>
          </cell>
          <cell r="T836" t="str">
            <v>N/A</v>
          </cell>
          <cell r="U836" t="str">
            <v>N/A</v>
          </cell>
          <cell r="V836" t="str">
            <v>N/A</v>
          </cell>
          <cell r="W836" t="str">
            <v>N/A</v>
          </cell>
          <cell r="X836" t="str">
            <v>N/A</v>
          </cell>
          <cell r="Y836" t="str">
            <v>N/A</v>
          </cell>
          <cell r="Z836" t="str">
            <v>N/A</v>
          </cell>
          <cell r="AA836" t="str">
            <v>N/A</v>
          </cell>
          <cell r="AB836" t="str">
            <v>NAO BLOQUEADO</v>
          </cell>
          <cell r="AC836" t="str">
            <v xml:space="preserve">022010A  </v>
          </cell>
          <cell r="AD836" t="str">
            <v>SUPERVISAO OPERACIONAL - RJ</v>
          </cell>
          <cell r="AE836" t="str">
            <v>5.OPERACIONAL</v>
          </cell>
          <cell r="AF836" t="str">
            <v>N/I</v>
          </cell>
          <cell r="AG836" t="str">
            <v>N/I</v>
          </cell>
          <cell r="AH836" t="str">
            <v>N/I</v>
          </cell>
          <cell r="AI836" t="str">
            <v>N/I</v>
          </cell>
          <cell r="AJ836" t="str">
            <v>N/I</v>
          </cell>
          <cell r="AK836" t="str">
            <v>N/I</v>
          </cell>
          <cell r="AL836" t="str">
            <v>N/I</v>
          </cell>
          <cell r="AM836" t="str">
            <v>N/I</v>
          </cell>
          <cell r="AN836" t="str">
            <v>N/I</v>
          </cell>
          <cell r="AO836" t="str">
            <v>N/I</v>
          </cell>
          <cell r="AP836" t="str">
            <v>N/I</v>
          </cell>
          <cell r="AQ836" t="str">
            <v>N/I</v>
          </cell>
          <cell r="AR836" t="str">
            <v>N/I</v>
          </cell>
          <cell r="AS836" t="str">
            <v>N/IN/I</v>
          </cell>
          <cell r="AT836" t="str">
            <v>N/I</v>
          </cell>
          <cell r="AU836" t="str">
            <v>N/I</v>
          </cell>
          <cell r="AV836" t="str">
            <v>N/I</v>
          </cell>
          <cell r="AW836" t="str">
            <v>N/I</v>
          </cell>
          <cell r="AX836" t="str">
            <v>N/I</v>
          </cell>
          <cell r="AY836" t="str">
            <v>N/I</v>
          </cell>
          <cell r="AZ836" t="str">
            <v xml:space="preserve">022010A  </v>
          </cell>
        </row>
        <row r="837">
          <cell r="D837" t="str">
            <v xml:space="preserve">012800B  </v>
          </cell>
          <cell r="E837" t="str">
            <v>SUPORTE OPERACIONAL - ES</v>
          </cell>
          <cell r="F837" t="str">
            <v>N/A</v>
          </cell>
          <cell r="G837" t="str">
            <v>ES</v>
          </cell>
          <cell r="H837" t="str">
            <v>ESPÍRITO SANTO</v>
          </cell>
          <cell r="I837" t="str">
            <v>NE</v>
          </cell>
          <cell r="J837" t="str">
            <v>NE</v>
          </cell>
          <cell r="K837" t="str">
            <v>80</v>
          </cell>
          <cell r="L837" t="str">
            <v>ERES</v>
          </cell>
          <cell r="M837" t="str">
            <v>ERES</v>
          </cell>
          <cell r="N837">
            <v>0</v>
          </cell>
          <cell r="O837">
            <v>0</v>
          </cell>
          <cell r="P837" t="str">
            <v>N/A</v>
          </cell>
          <cell r="Q837" t="str">
            <v>SUPORTE OPERACIONAL</v>
          </cell>
          <cell r="R837" t="str">
            <v>OPERACIONAL</v>
          </cell>
          <cell r="S837" t="str">
            <v>OPERACIONAL</v>
          </cell>
          <cell r="T837" t="str">
            <v>N/A</v>
          </cell>
          <cell r="U837" t="str">
            <v>N/A</v>
          </cell>
          <cell r="V837" t="str">
            <v>N/A</v>
          </cell>
          <cell r="W837" t="str">
            <v>N/A</v>
          </cell>
          <cell r="X837" t="str">
            <v>N/A</v>
          </cell>
          <cell r="Y837" t="str">
            <v>N/A</v>
          </cell>
          <cell r="Z837" t="str">
            <v>N/A</v>
          </cell>
          <cell r="AA837" t="str">
            <v>N/A</v>
          </cell>
          <cell r="AB837" t="str">
            <v>NAO BLOQUEADO</v>
          </cell>
          <cell r="AC837" t="str">
            <v xml:space="preserve">012800B  </v>
          </cell>
          <cell r="AD837" t="str">
            <v>SUPORTE OPERACIONAL - ES</v>
          </cell>
          <cell r="AE837" t="str">
            <v>5.OPERACIONAL</v>
          </cell>
          <cell r="AF837" t="str">
            <v>N/I</v>
          </cell>
          <cell r="AG837" t="str">
            <v>N/I</v>
          </cell>
          <cell r="AH837" t="str">
            <v>N/I</v>
          </cell>
          <cell r="AI837" t="str">
            <v>N/I</v>
          </cell>
          <cell r="AJ837" t="str">
            <v>N/I</v>
          </cell>
          <cell r="AK837" t="str">
            <v>N/I</v>
          </cell>
          <cell r="AL837" t="str">
            <v>N/I</v>
          </cell>
          <cell r="AM837" t="str">
            <v>N/I</v>
          </cell>
          <cell r="AN837" t="str">
            <v>N/I</v>
          </cell>
          <cell r="AO837" t="str">
            <v>N/I</v>
          </cell>
          <cell r="AP837" t="str">
            <v>N/I</v>
          </cell>
          <cell r="AQ837" t="str">
            <v>N/I</v>
          </cell>
          <cell r="AR837" t="str">
            <v>N/I</v>
          </cell>
          <cell r="AS837" t="str">
            <v>N/IN/I</v>
          </cell>
          <cell r="AT837" t="str">
            <v>N/I</v>
          </cell>
          <cell r="AU837" t="str">
            <v>N/I</v>
          </cell>
          <cell r="AV837" t="str">
            <v>N/I</v>
          </cell>
          <cell r="AW837" t="str">
            <v>N/I</v>
          </cell>
          <cell r="AX837" t="str">
            <v>N/I</v>
          </cell>
          <cell r="AY837" t="str">
            <v>N/I</v>
          </cell>
          <cell r="AZ837" t="str">
            <v xml:space="preserve">012800B  </v>
          </cell>
        </row>
        <row r="838">
          <cell r="D838" t="str">
            <v xml:space="preserve">012800A  </v>
          </cell>
          <cell r="E838" t="str">
            <v>SUPERVISAO OPERACIONAL - ES</v>
          </cell>
          <cell r="F838" t="str">
            <v>N/A</v>
          </cell>
          <cell r="G838" t="str">
            <v>ES</v>
          </cell>
          <cell r="H838" t="str">
            <v>ESPÍRITO SANTO</v>
          </cell>
          <cell r="I838" t="str">
            <v>NE</v>
          </cell>
          <cell r="J838" t="str">
            <v>NE</v>
          </cell>
          <cell r="K838" t="str">
            <v>80</v>
          </cell>
          <cell r="L838" t="str">
            <v>ERES</v>
          </cell>
          <cell r="M838" t="str">
            <v>ERES</v>
          </cell>
          <cell r="N838">
            <v>0</v>
          </cell>
          <cell r="O838">
            <v>0</v>
          </cell>
          <cell r="P838" t="str">
            <v>N/A</v>
          </cell>
          <cell r="Q838" t="str">
            <v>SUPERVISAO OPERACIONAL</v>
          </cell>
          <cell r="R838" t="str">
            <v>OPERACIONAL</v>
          </cell>
          <cell r="S838" t="str">
            <v>OPERACIONAL</v>
          </cell>
          <cell r="T838" t="str">
            <v>N/A</v>
          </cell>
          <cell r="U838" t="str">
            <v>N/A</v>
          </cell>
          <cell r="V838" t="str">
            <v>N/A</v>
          </cell>
          <cell r="W838" t="str">
            <v>N/A</v>
          </cell>
          <cell r="X838" t="str">
            <v>N/A</v>
          </cell>
          <cell r="Y838" t="str">
            <v>N/A</v>
          </cell>
          <cell r="Z838" t="str">
            <v>N/A</v>
          </cell>
          <cell r="AA838" t="str">
            <v>N/A</v>
          </cell>
          <cell r="AB838" t="str">
            <v>NAO BLOQUEADO</v>
          </cell>
          <cell r="AC838" t="str">
            <v xml:space="preserve">012800A  </v>
          </cell>
          <cell r="AD838" t="str">
            <v>SUPERVISAO OPERACIONAL - ES</v>
          </cell>
          <cell r="AE838" t="str">
            <v>5.OPERACIONAL</v>
          </cell>
          <cell r="AF838" t="str">
            <v>N/I</v>
          </cell>
          <cell r="AG838" t="str">
            <v>N/I</v>
          </cell>
          <cell r="AH838" t="str">
            <v>N/I</v>
          </cell>
          <cell r="AI838" t="str">
            <v>N/I</v>
          </cell>
          <cell r="AJ838" t="str">
            <v>N/I</v>
          </cell>
          <cell r="AK838" t="str">
            <v>N/I</v>
          </cell>
          <cell r="AL838" t="str">
            <v>N/I</v>
          </cell>
          <cell r="AM838" t="str">
            <v>N/I</v>
          </cell>
          <cell r="AN838" t="str">
            <v>N/I</v>
          </cell>
          <cell r="AO838" t="str">
            <v>N/I</v>
          </cell>
          <cell r="AP838" t="str">
            <v>N/I</v>
          </cell>
          <cell r="AQ838" t="str">
            <v>N/I</v>
          </cell>
          <cell r="AR838" t="str">
            <v>N/I</v>
          </cell>
          <cell r="AS838" t="str">
            <v>N/IN/I</v>
          </cell>
          <cell r="AT838" t="str">
            <v>N/I</v>
          </cell>
          <cell r="AU838" t="str">
            <v>N/I</v>
          </cell>
          <cell r="AV838" t="str">
            <v>N/I</v>
          </cell>
          <cell r="AW838" t="str">
            <v>N/I</v>
          </cell>
          <cell r="AX838" t="str">
            <v>N/I</v>
          </cell>
          <cell r="AY838" t="str">
            <v>N/I</v>
          </cell>
          <cell r="AZ838" t="str">
            <v xml:space="preserve">012800A  </v>
          </cell>
        </row>
        <row r="839">
          <cell r="D839" t="str">
            <v xml:space="preserve">012510B  </v>
          </cell>
          <cell r="E839" t="str">
            <v>SUPORTE OPERACIONAL - SP</v>
          </cell>
          <cell r="F839" t="str">
            <v>N/A</v>
          </cell>
          <cell r="G839" t="str">
            <v>SP</v>
          </cell>
          <cell r="H839" t="str">
            <v>SÃO PAULO</v>
          </cell>
          <cell r="I839" t="str">
            <v>SP</v>
          </cell>
          <cell r="J839" t="str">
            <v>SP</v>
          </cell>
          <cell r="K839" t="str">
            <v>51</v>
          </cell>
          <cell r="L839" t="str">
            <v>PRIMEIRA</v>
          </cell>
          <cell r="M839" t="str">
            <v>PRIMEIRA</v>
          </cell>
          <cell r="N839">
            <v>0</v>
          </cell>
          <cell r="O839">
            <v>0</v>
          </cell>
          <cell r="P839" t="str">
            <v>N/A</v>
          </cell>
          <cell r="Q839" t="str">
            <v>SUPORTE OPERACIONAL</v>
          </cell>
          <cell r="R839" t="str">
            <v>OPERACIONAL</v>
          </cell>
          <cell r="S839" t="str">
            <v>OPERACIONAL</v>
          </cell>
          <cell r="T839" t="str">
            <v>N/A</v>
          </cell>
          <cell r="U839" t="str">
            <v>N/A</v>
          </cell>
          <cell r="V839" t="str">
            <v>N/A</v>
          </cell>
          <cell r="W839" t="str">
            <v>N/A</v>
          </cell>
          <cell r="X839" t="str">
            <v>N/A</v>
          </cell>
          <cell r="Y839" t="str">
            <v>N/A</v>
          </cell>
          <cell r="Z839" t="str">
            <v>N/A</v>
          </cell>
          <cell r="AA839" t="str">
            <v>N/A</v>
          </cell>
          <cell r="AB839" t="str">
            <v>NAO BLOQUEADO</v>
          </cell>
          <cell r="AC839" t="str">
            <v xml:space="preserve">012510B  </v>
          </cell>
          <cell r="AD839" t="str">
            <v>SUPORTE OPERACIONAL - SP</v>
          </cell>
          <cell r="AE839" t="str">
            <v>5.OPERACIONAL</v>
          </cell>
          <cell r="AF839" t="str">
            <v>N/I</v>
          </cell>
          <cell r="AG839" t="str">
            <v>N/I</v>
          </cell>
          <cell r="AH839" t="str">
            <v>N/I</v>
          </cell>
          <cell r="AI839" t="str">
            <v>N/I</v>
          </cell>
          <cell r="AJ839" t="str">
            <v>N/I</v>
          </cell>
          <cell r="AK839" t="str">
            <v>N/I</v>
          </cell>
          <cell r="AL839" t="str">
            <v>N/I</v>
          </cell>
          <cell r="AM839" t="str">
            <v>N/I</v>
          </cell>
          <cell r="AN839" t="str">
            <v>N/I</v>
          </cell>
          <cell r="AO839" t="str">
            <v>N/I</v>
          </cell>
          <cell r="AP839" t="str">
            <v>N/I</v>
          </cell>
          <cell r="AQ839" t="str">
            <v>N/I</v>
          </cell>
          <cell r="AR839" t="str">
            <v>N/I</v>
          </cell>
          <cell r="AS839" t="str">
            <v>N/IN/I</v>
          </cell>
          <cell r="AT839" t="str">
            <v>N/I</v>
          </cell>
          <cell r="AU839" t="str">
            <v>N/I</v>
          </cell>
          <cell r="AV839" t="str">
            <v>N/I</v>
          </cell>
          <cell r="AW839" t="str">
            <v>N/I</v>
          </cell>
          <cell r="AX839" t="str">
            <v>N/I</v>
          </cell>
          <cell r="AY839" t="str">
            <v>N/I</v>
          </cell>
          <cell r="AZ839" t="str">
            <v xml:space="preserve">012510B  </v>
          </cell>
        </row>
        <row r="840">
          <cell r="D840" t="str">
            <v xml:space="preserve">012510A  </v>
          </cell>
          <cell r="E840" t="str">
            <v>SUPERVISAO OPERACIONAL - SP</v>
          </cell>
          <cell r="F840" t="str">
            <v>N/A</v>
          </cell>
          <cell r="G840" t="str">
            <v>SP</v>
          </cell>
          <cell r="H840" t="str">
            <v>SÃO PAULO</v>
          </cell>
          <cell r="I840" t="str">
            <v>SP</v>
          </cell>
          <cell r="J840" t="str">
            <v>SP</v>
          </cell>
          <cell r="K840" t="str">
            <v>51</v>
          </cell>
          <cell r="L840" t="str">
            <v>PRIMEIRA</v>
          </cell>
          <cell r="M840" t="str">
            <v>PRIMEIRA</v>
          </cell>
          <cell r="N840">
            <v>0</v>
          </cell>
          <cell r="O840">
            <v>0</v>
          </cell>
          <cell r="P840" t="str">
            <v>N/A</v>
          </cell>
          <cell r="Q840" t="str">
            <v>SUPERVISAO OPERACIONAL</v>
          </cell>
          <cell r="R840" t="str">
            <v>OPERACIONAL</v>
          </cell>
          <cell r="S840" t="str">
            <v>OPERACIONAL</v>
          </cell>
          <cell r="T840" t="str">
            <v>N/A</v>
          </cell>
          <cell r="U840" t="str">
            <v>N/A</v>
          </cell>
          <cell r="V840" t="str">
            <v>N/A</v>
          </cell>
          <cell r="W840" t="str">
            <v>N/A</v>
          </cell>
          <cell r="X840" t="str">
            <v>N/A</v>
          </cell>
          <cell r="Y840" t="str">
            <v>N/A</v>
          </cell>
          <cell r="Z840" t="str">
            <v>N/A</v>
          </cell>
          <cell r="AA840" t="str">
            <v>N/A</v>
          </cell>
          <cell r="AB840" t="str">
            <v>NAO BLOQUEADO</v>
          </cell>
          <cell r="AC840" t="str">
            <v xml:space="preserve">012510A  </v>
          </cell>
          <cell r="AD840" t="str">
            <v>SUPERVISAO OPERACIONAL - SP</v>
          </cell>
          <cell r="AE840" t="str">
            <v>5.OPERACIONAL</v>
          </cell>
          <cell r="AF840" t="str">
            <v>N/I</v>
          </cell>
          <cell r="AG840" t="str">
            <v>N/I</v>
          </cell>
          <cell r="AH840" t="str">
            <v>N/I</v>
          </cell>
          <cell r="AI840" t="str">
            <v>N/I</v>
          </cell>
          <cell r="AJ840" t="str">
            <v>N/I</v>
          </cell>
          <cell r="AK840" t="str">
            <v>N/I</v>
          </cell>
          <cell r="AL840" t="str">
            <v>N/I</v>
          </cell>
          <cell r="AM840" t="str">
            <v>N/I</v>
          </cell>
          <cell r="AN840" t="str">
            <v>N/I</v>
          </cell>
          <cell r="AO840" t="str">
            <v>N/I</v>
          </cell>
          <cell r="AP840" t="str">
            <v>N/I</v>
          </cell>
          <cell r="AQ840" t="str">
            <v>N/I</v>
          </cell>
          <cell r="AR840" t="str">
            <v>N/I</v>
          </cell>
          <cell r="AS840" t="str">
            <v>N/IN/I</v>
          </cell>
          <cell r="AT840" t="str">
            <v>N/I</v>
          </cell>
          <cell r="AU840" t="str">
            <v>N/I</v>
          </cell>
          <cell r="AV840" t="str">
            <v>N/I</v>
          </cell>
          <cell r="AW840" t="str">
            <v>N/I</v>
          </cell>
          <cell r="AX840" t="str">
            <v>N/I</v>
          </cell>
          <cell r="AY840" t="str">
            <v>N/I</v>
          </cell>
          <cell r="AZ840" t="str">
            <v xml:space="preserve">012510A  </v>
          </cell>
        </row>
        <row r="841">
          <cell r="D841" t="str">
            <v xml:space="preserve">012010B  </v>
          </cell>
          <cell r="E841" t="str">
            <v>SUPORTE OPERACIONAL - SP</v>
          </cell>
          <cell r="F841" t="str">
            <v>N/A</v>
          </cell>
          <cell r="G841" t="str">
            <v>SP</v>
          </cell>
          <cell r="H841" t="str">
            <v>SÃO PAULO</v>
          </cell>
          <cell r="I841" t="str">
            <v>SP</v>
          </cell>
          <cell r="J841" t="str">
            <v>SP</v>
          </cell>
          <cell r="K841" t="str">
            <v>01</v>
          </cell>
          <cell r="L841" t="str">
            <v>ALLPARK</v>
          </cell>
          <cell r="M841" t="str">
            <v>ALLPARK</v>
          </cell>
          <cell r="N841">
            <v>0</v>
          </cell>
          <cell r="O841">
            <v>0</v>
          </cell>
          <cell r="P841" t="str">
            <v>N/A</v>
          </cell>
          <cell r="Q841" t="str">
            <v>SUPORTE OPERACIONAL</v>
          </cell>
          <cell r="R841" t="str">
            <v>OPERACIONAL</v>
          </cell>
          <cell r="S841" t="str">
            <v>OPERACIONAL</v>
          </cell>
          <cell r="T841" t="str">
            <v>N/A</v>
          </cell>
          <cell r="U841" t="str">
            <v>N/A</v>
          </cell>
          <cell r="V841" t="str">
            <v>N/A</v>
          </cell>
          <cell r="W841" t="str">
            <v>N/A</v>
          </cell>
          <cell r="X841" t="str">
            <v>N/A</v>
          </cell>
          <cell r="Y841" t="str">
            <v>N/A</v>
          </cell>
          <cell r="Z841" t="str">
            <v>N/A</v>
          </cell>
          <cell r="AA841" t="str">
            <v>N/A</v>
          </cell>
          <cell r="AB841" t="str">
            <v>NAO BLOQUEADO</v>
          </cell>
          <cell r="AC841" t="str">
            <v xml:space="preserve">012010B  </v>
          </cell>
          <cell r="AD841" t="str">
            <v>SUPORTE OPERACIONAL - SP</v>
          </cell>
          <cell r="AE841" t="str">
            <v>5.OPERACIONAL</v>
          </cell>
          <cell r="AF841" t="str">
            <v>N/I</v>
          </cell>
          <cell r="AG841" t="str">
            <v>N/I</v>
          </cell>
          <cell r="AH841" t="str">
            <v>N/I</v>
          </cell>
          <cell r="AI841" t="str">
            <v>N/I</v>
          </cell>
          <cell r="AJ841" t="str">
            <v>N/I</v>
          </cell>
          <cell r="AK841" t="str">
            <v>N/I</v>
          </cell>
          <cell r="AL841" t="str">
            <v>N/I</v>
          </cell>
          <cell r="AM841" t="str">
            <v>N/I</v>
          </cell>
          <cell r="AN841" t="str">
            <v>N/I</v>
          </cell>
          <cell r="AO841" t="str">
            <v>N/I</v>
          </cell>
          <cell r="AP841" t="str">
            <v>N/I</v>
          </cell>
          <cell r="AQ841" t="str">
            <v>N/I</v>
          </cell>
          <cell r="AR841" t="str">
            <v>N/I</v>
          </cell>
          <cell r="AS841" t="str">
            <v>N/IN/I</v>
          </cell>
          <cell r="AT841" t="str">
            <v>N/I</v>
          </cell>
          <cell r="AU841" t="str">
            <v>N/I</v>
          </cell>
          <cell r="AV841" t="str">
            <v>N/I</v>
          </cell>
          <cell r="AW841" t="str">
            <v>N/I</v>
          </cell>
          <cell r="AX841" t="str">
            <v>N/I</v>
          </cell>
          <cell r="AY841" t="str">
            <v>N/I</v>
          </cell>
          <cell r="AZ841" t="str">
            <v xml:space="preserve">012010B  </v>
          </cell>
        </row>
        <row r="842">
          <cell r="D842" t="str">
            <v xml:space="preserve">012010A  </v>
          </cell>
          <cell r="E842" t="str">
            <v>SUPERVISAO OPERACIONAL - SP</v>
          </cell>
          <cell r="F842" t="str">
            <v>N/A</v>
          </cell>
          <cell r="G842" t="str">
            <v>SP</v>
          </cell>
          <cell r="H842" t="str">
            <v>SÃO PAULO</v>
          </cell>
          <cell r="I842" t="str">
            <v>SP</v>
          </cell>
          <cell r="J842" t="str">
            <v>SP</v>
          </cell>
          <cell r="K842" t="str">
            <v>01</v>
          </cell>
          <cell r="L842" t="str">
            <v>ALLPARK</v>
          </cell>
          <cell r="M842" t="str">
            <v>ALLPARK</v>
          </cell>
          <cell r="N842">
            <v>0</v>
          </cell>
          <cell r="O842">
            <v>0</v>
          </cell>
          <cell r="P842" t="str">
            <v>N/A</v>
          </cell>
          <cell r="Q842" t="str">
            <v>SUPERVISAO OPERACIONAL</v>
          </cell>
          <cell r="R842" t="str">
            <v>OPERACIONAL</v>
          </cell>
          <cell r="S842" t="str">
            <v>OPERACIONAL</v>
          </cell>
          <cell r="T842" t="str">
            <v>N/A</v>
          </cell>
          <cell r="U842" t="str">
            <v>N/A</v>
          </cell>
          <cell r="V842" t="str">
            <v>N/A</v>
          </cell>
          <cell r="W842" t="str">
            <v>N/A</v>
          </cell>
          <cell r="X842" t="str">
            <v>N/A</v>
          </cell>
          <cell r="Y842" t="str">
            <v>N/A</v>
          </cell>
          <cell r="Z842" t="str">
            <v>N/A</v>
          </cell>
          <cell r="AA842" t="str">
            <v>N/A</v>
          </cell>
          <cell r="AB842" t="str">
            <v>NAO BLOQUEADO</v>
          </cell>
          <cell r="AC842" t="str">
            <v xml:space="preserve">012010A  </v>
          </cell>
          <cell r="AD842" t="str">
            <v>SUPERVISAO OPERACIONAL - SP</v>
          </cell>
          <cell r="AE842" t="str">
            <v>5.OPERACIONAL</v>
          </cell>
          <cell r="AF842" t="str">
            <v>N/I</v>
          </cell>
          <cell r="AG842" t="str">
            <v>N/I</v>
          </cell>
          <cell r="AH842" t="str">
            <v>N/I</v>
          </cell>
          <cell r="AI842" t="str">
            <v>N/I</v>
          </cell>
          <cell r="AJ842" t="str">
            <v>N/I</v>
          </cell>
          <cell r="AK842" t="str">
            <v>N/I</v>
          </cell>
          <cell r="AL842" t="str">
            <v>N/I</v>
          </cell>
          <cell r="AM842" t="str">
            <v>N/I</v>
          </cell>
          <cell r="AN842" t="str">
            <v>N/I</v>
          </cell>
          <cell r="AO842" t="str">
            <v>N/I</v>
          </cell>
          <cell r="AP842" t="str">
            <v>N/I</v>
          </cell>
          <cell r="AQ842" t="str">
            <v>N/I</v>
          </cell>
          <cell r="AR842" t="str">
            <v>N/I</v>
          </cell>
          <cell r="AS842" t="str">
            <v>N/IN/I</v>
          </cell>
          <cell r="AT842" t="str">
            <v>N/I</v>
          </cell>
          <cell r="AU842" t="str">
            <v>N/I</v>
          </cell>
          <cell r="AV842" t="str">
            <v>N/I</v>
          </cell>
          <cell r="AW842" t="str">
            <v>N/I</v>
          </cell>
          <cell r="AX842" t="str">
            <v>N/I</v>
          </cell>
          <cell r="AY842" t="str">
            <v>N/I</v>
          </cell>
          <cell r="AZ842" t="str">
            <v xml:space="preserve">012010A  </v>
          </cell>
        </row>
        <row r="843">
          <cell r="D843">
            <v>1220199</v>
          </cell>
          <cell r="E843" t="str">
            <v>OPERACIONAL - PE</v>
          </cell>
          <cell r="F843" t="str">
            <v>N/A</v>
          </cell>
          <cell r="G843" t="str">
            <v>PE</v>
          </cell>
          <cell r="H843" t="str">
            <v>PERNAMBUCO</v>
          </cell>
          <cell r="I843" t="str">
            <v>NE</v>
          </cell>
          <cell r="J843" t="str">
            <v>NE</v>
          </cell>
          <cell r="K843" t="str">
            <v>01</v>
          </cell>
          <cell r="L843" t="str">
            <v>ALLPARK</v>
          </cell>
          <cell r="M843" t="str">
            <v>ALLPARK</v>
          </cell>
          <cell r="N843">
            <v>0</v>
          </cell>
          <cell r="O843">
            <v>0</v>
          </cell>
          <cell r="P843" t="str">
            <v>N/A</v>
          </cell>
          <cell r="Q843" t="str">
            <v>OPERACIONAL</v>
          </cell>
          <cell r="R843" t="str">
            <v>OPERACIONAL</v>
          </cell>
          <cell r="S843" t="str">
            <v>OPERACIONAL</v>
          </cell>
          <cell r="T843" t="str">
            <v>N/A</v>
          </cell>
          <cell r="U843" t="str">
            <v>N/A</v>
          </cell>
          <cell r="V843" t="str">
            <v>N/A</v>
          </cell>
          <cell r="W843" t="str">
            <v>N/A</v>
          </cell>
          <cell r="X843" t="str">
            <v>N/A</v>
          </cell>
          <cell r="Y843" t="str">
            <v>N/A</v>
          </cell>
          <cell r="Z843" t="str">
            <v>N/A</v>
          </cell>
          <cell r="AA843" t="str">
            <v>N/A</v>
          </cell>
          <cell r="AB843" t="str">
            <v xml:space="preserve">BLOQUEADO    </v>
          </cell>
          <cell r="AC843">
            <v>1220199</v>
          </cell>
          <cell r="AD843" t="str">
            <v>OPERACIONAL - PE</v>
          </cell>
          <cell r="AE843" t="str">
            <v>5.OPERACIONAL</v>
          </cell>
          <cell r="AF843" t="str">
            <v>N/I</v>
          </cell>
          <cell r="AG843" t="str">
            <v>N/I</v>
          </cell>
          <cell r="AH843" t="str">
            <v>N/I</v>
          </cell>
          <cell r="AI843" t="str">
            <v>N/I</v>
          </cell>
          <cell r="AJ843" t="str">
            <v>N/I</v>
          </cell>
          <cell r="AK843" t="str">
            <v>N/I</v>
          </cell>
          <cell r="AL843" t="str">
            <v>N/I</v>
          </cell>
          <cell r="AM843" t="str">
            <v>N/I</v>
          </cell>
          <cell r="AN843" t="str">
            <v>N/I</v>
          </cell>
          <cell r="AO843" t="str">
            <v>N/I</v>
          </cell>
          <cell r="AP843" t="str">
            <v>N/I</v>
          </cell>
          <cell r="AQ843" t="str">
            <v>N/I</v>
          </cell>
          <cell r="AR843" t="str">
            <v>N/I</v>
          </cell>
          <cell r="AS843" t="str">
            <v>N/IN/I</v>
          </cell>
          <cell r="AT843" t="str">
            <v>N/I</v>
          </cell>
          <cell r="AU843" t="str">
            <v>N/I</v>
          </cell>
          <cell r="AV843" t="str">
            <v>N/I</v>
          </cell>
          <cell r="AW843" t="str">
            <v>N/I</v>
          </cell>
          <cell r="AX843" t="str">
            <v>N/I</v>
          </cell>
          <cell r="AY843" t="str">
            <v>N/I</v>
          </cell>
          <cell r="AZ843">
            <v>1220199</v>
          </cell>
        </row>
        <row r="844">
          <cell r="D844">
            <v>1220100</v>
          </cell>
          <cell r="E844" t="str">
            <v>GERENCIA OPERACIONAL - PE</v>
          </cell>
          <cell r="F844" t="str">
            <v>N/A</v>
          </cell>
          <cell r="G844" t="str">
            <v>PE</v>
          </cell>
          <cell r="H844" t="str">
            <v>PERNAMBUCO</v>
          </cell>
          <cell r="I844" t="str">
            <v>NE</v>
          </cell>
          <cell r="J844" t="str">
            <v>NE</v>
          </cell>
          <cell r="K844" t="str">
            <v>01</v>
          </cell>
          <cell r="L844" t="str">
            <v>ALLPARK</v>
          </cell>
          <cell r="M844" t="str">
            <v>ALLPARK</v>
          </cell>
          <cell r="N844">
            <v>0</v>
          </cell>
          <cell r="O844">
            <v>0</v>
          </cell>
          <cell r="P844" t="str">
            <v>N/A</v>
          </cell>
          <cell r="Q844" t="str">
            <v>GER. OPERACIONAL</v>
          </cell>
          <cell r="R844" t="str">
            <v>OPERACIONAL</v>
          </cell>
          <cell r="S844" t="str">
            <v>OPERACIONAL</v>
          </cell>
          <cell r="T844" t="str">
            <v>N/A</v>
          </cell>
          <cell r="U844" t="str">
            <v>N/A</v>
          </cell>
          <cell r="V844" t="str">
            <v>N/A</v>
          </cell>
          <cell r="W844" t="str">
            <v>N/A</v>
          </cell>
          <cell r="X844" t="str">
            <v>N/A</v>
          </cell>
          <cell r="Y844" t="str">
            <v>N/A</v>
          </cell>
          <cell r="Z844" t="str">
            <v>N/A</v>
          </cell>
          <cell r="AA844" t="str">
            <v>N/A</v>
          </cell>
          <cell r="AB844" t="str">
            <v>NAO BLOQUEADO</v>
          </cell>
          <cell r="AC844">
            <v>1220100</v>
          </cell>
          <cell r="AD844" t="str">
            <v>GERENCIA OPERACIONAL - PE</v>
          </cell>
          <cell r="AE844" t="str">
            <v>5.OPERACIONAL</v>
          </cell>
          <cell r="AF844" t="str">
            <v>N/I</v>
          </cell>
          <cell r="AG844" t="str">
            <v>N/I</v>
          </cell>
          <cell r="AH844" t="str">
            <v>N/I</v>
          </cell>
          <cell r="AI844" t="str">
            <v>N/I</v>
          </cell>
          <cell r="AJ844" t="str">
            <v>N/I</v>
          </cell>
          <cell r="AK844" t="str">
            <v>N/I</v>
          </cell>
          <cell r="AL844" t="str">
            <v>N/I</v>
          </cell>
          <cell r="AM844" t="str">
            <v>N/I</v>
          </cell>
          <cell r="AN844" t="str">
            <v>N/I</v>
          </cell>
          <cell r="AO844" t="str">
            <v>N/I</v>
          </cell>
          <cell r="AP844" t="str">
            <v>N/I</v>
          </cell>
          <cell r="AQ844" t="str">
            <v>N/I</v>
          </cell>
          <cell r="AR844" t="str">
            <v>N/I</v>
          </cell>
          <cell r="AS844" t="str">
            <v>N/IN/I</v>
          </cell>
          <cell r="AT844" t="str">
            <v>N/I</v>
          </cell>
          <cell r="AU844" t="str">
            <v>N/I</v>
          </cell>
          <cell r="AV844" t="str">
            <v>N/I</v>
          </cell>
          <cell r="AW844" t="str">
            <v>N/I</v>
          </cell>
          <cell r="AX844" t="str">
            <v>N/I</v>
          </cell>
          <cell r="AY844" t="str">
            <v>N/I</v>
          </cell>
          <cell r="AZ844">
            <v>1220100</v>
          </cell>
        </row>
        <row r="845">
          <cell r="D845">
            <v>1120199</v>
          </cell>
          <cell r="E845" t="str">
            <v>OPERACIONAL - ES</v>
          </cell>
          <cell r="F845" t="str">
            <v>N/A</v>
          </cell>
          <cell r="G845" t="str">
            <v>ES</v>
          </cell>
          <cell r="H845" t="str">
            <v>ESPÍRITO SANTO</v>
          </cell>
          <cell r="I845" t="str">
            <v>NE</v>
          </cell>
          <cell r="J845" t="str">
            <v>NE</v>
          </cell>
          <cell r="K845" t="str">
            <v>01</v>
          </cell>
          <cell r="L845" t="str">
            <v>ALLPARK</v>
          </cell>
          <cell r="M845" t="str">
            <v>ALLPARK</v>
          </cell>
          <cell r="N845">
            <v>0</v>
          </cell>
          <cell r="O845">
            <v>0</v>
          </cell>
          <cell r="P845" t="str">
            <v>N/A</v>
          </cell>
          <cell r="Q845" t="str">
            <v>OPERACIONAL</v>
          </cell>
          <cell r="R845" t="str">
            <v>OPERACIONAL</v>
          </cell>
          <cell r="S845" t="str">
            <v>OPERACIONAL</v>
          </cell>
          <cell r="T845" t="str">
            <v>N/A</v>
          </cell>
          <cell r="U845" t="str">
            <v>N/A</v>
          </cell>
          <cell r="V845" t="str">
            <v>N/A</v>
          </cell>
          <cell r="W845" t="str">
            <v>N/A</v>
          </cell>
          <cell r="X845" t="str">
            <v>N/A</v>
          </cell>
          <cell r="Y845" t="str">
            <v>N/A</v>
          </cell>
          <cell r="Z845" t="str">
            <v>N/A</v>
          </cell>
          <cell r="AA845" t="str">
            <v>N/A</v>
          </cell>
          <cell r="AB845" t="str">
            <v xml:space="preserve">BLOQUEADO    </v>
          </cell>
          <cell r="AC845">
            <v>1120199</v>
          </cell>
          <cell r="AD845" t="str">
            <v>OPERACIONAL - ES</v>
          </cell>
          <cell r="AE845" t="str">
            <v>5.OPERACIONAL</v>
          </cell>
          <cell r="AF845" t="str">
            <v>N/I</v>
          </cell>
          <cell r="AG845" t="str">
            <v>N/I</v>
          </cell>
          <cell r="AH845" t="str">
            <v>N/I</v>
          </cell>
          <cell r="AI845" t="str">
            <v>N/I</v>
          </cell>
          <cell r="AJ845" t="str">
            <v>N/I</v>
          </cell>
          <cell r="AK845" t="str">
            <v>N/I</v>
          </cell>
          <cell r="AL845" t="str">
            <v>N/I</v>
          </cell>
          <cell r="AM845" t="str">
            <v>N/I</v>
          </cell>
          <cell r="AN845" t="str">
            <v>N/I</v>
          </cell>
          <cell r="AO845" t="str">
            <v>N/I</v>
          </cell>
          <cell r="AP845" t="str">
            <v>N/I</v>
          </cell>
          <cell r="AQ845" t="str">
            <v>N/I</v>
          </cell>
          <cell r="AR845" t="str">
            <v>N/I</v>
          </cell>
          <cell r="AS845" t="str">
            <v>N/IN/I</v>
          </cell>
          <cell r="AT845" t="str">
            <v>N/I</v>
          </cell>
          <cell r="AU845" t="str">
            <v>N/I</v>
          </cell>
          <cell r="AV845" t="str">
            <v>N/I</v>
          </cell>
          <cell r="AW845" t="str">
            <v>N/I</v>
          </cell>
          <cell r="AX845" t="str">
            <v>N/I</v>
          </cell>
          <cell r="AY845" t="str">
            <v>N/I</v>
          </cell>
          <cell r="AZ845">
            <v>1120199</v>
          </cell>
        </row>
        <row r="846">
          <cell r="D846">
            <v>1120100</v>
          </cell>
          <cell r="E846" t="str">
            <v>GERENCIA OPERACIONAL - ES</v>
          </cell>
          <cell r="F846" t="str">
            <v>N/A</v>
          </cell>
          <cell r="G846" t="str">
            <v>ES</v>
          </cell>
          <cell r="H846" t="str">
            <v>ESPÍRITO SANTO</v>
          </cell>
          <cell r="I846" t="str">
            <v>NE</v>
          </cell>
          <cell r="J846" t="str">
            <v>NE</v>
          </cell>
          <cell r="K846" t="str">
            <v>01</v>
          </cell>
          <cell r="L846" t="str">
            <v>ALLPARK</v>
          </cell>
          <cell r="M846" t="str">
            <v>ALLPARK</v>
          </cell>
          <cell r="N846">
            <v>0</v>
          </cell>
          <cell r="O846">
            <v>0</v>
          </cell>
          <cell r="P846" t="str">
            <v>N/A</v>
          </cell>
          <cell r="Q846" t="str">
            <v>GER. OPERACIONAL</v>
          </cell>
          <cell r="R846" t="str">
            <v>OPERACIONAL</v>
          </cell>
          <cell r="S846" t="str">
            <v>OPERACIONAL</v>
          </cell>
          <cell r="T846" t="str">
            <v>N/A</v>
          </cell>
          <cell r="U846" t="str">
            <v>N/A</v>
          </cell>
          <cell r="V846" t="str">
            <v>N/A</v>
          </cell>
          <cell r="W846" t="str">
            <v>N/A</v>
          </cell>
          <cell r="X846" t="str">
            <v>N/A</v>
          </cell>
          <cell r="Y846" t="str">
            <v>N/A</v>
          </cell>
          <cell r="Z846" t="str">
            <v>N/A</v>
          </cell>
          <cell r="AA846" t="str">
            <v>N/A</v>
          </cell>
          <cell r="AB846" t="str">
            <v>NAO BLOQUEADO</v>
          </cell>
          <cell r="AC846">
            <v>1120100</v>
          </cell>
          <cell r="AD846" t="str">
            <v>GERENCIA OPERACIONAL - ES</v>
          </cell>
          <cell r="AE846" t="str">
            <v>5.OPERACIONAL</v>
          </cell>
          <cell r="AF846" t="str">
            <v>N/I</v>
          </cell>
          <cell r="AG846" t="str">
            <v>N/I</v>
          </cell>
          <cell r="AH846" t="str">
            <v>N/I</v>
          </cell>
          <cell r="AI846" t="str">
            <v>N/I</v>
          </cell>
          <cell r="AJ846" t="str">
            <v>N/I</v>
          </cell>
          <cell r="AK846" t="str">
            <v>N/I</v>
          </cell>
          <cell r="AL846" t="str">
            <v>N/I</v>
          </cell>
          <cell r="AM846" t="str">
            <v>N/I</v>
          </cell>
          <cell r="AN846" t="str">
            <v>N/I</v>
          </cell>
          <cell r="AO846" t="str">
            <v>N/I</v>
          </cell>
          <cell r="AP846" t="str">
            <v>N/I</v>
          </cell>
          <cell r="AQ846" t="str">
            <v>N/I</v>
          </cell>
          <cell r="AR846" t="str">
            <v>N/I</v>
          </cell>
          <cell r="AS846" t="str">
            <v>N/IN/I</v>
          </cell>
          <cell r="AT846" t="str">
            <v>N/I</v>
          </cell>
          <cell r="AU846" t="str">
            <v>N/I</v>
          </cell>
          <cell r="AV846" t="str">
            <v>N/I</v>
          </cell>
          <cell r="AW846" t="str">
            <v>N/I</v>
          </cell>
          <cell r="AX846" t="str">
            <v>N/I</v>
          </cell>
          <cell r="AY846" t="str">
            <v>N/I</v>
          </cell>
          <cell r="AZ846">
            <v>1120100</v>
          </cell>
        </row>
        <row r="847">
          <cell r="D847">
            <v>1020199</v>
          </cell>
          <cell r="E847" t="str">
            <v>OPERACIONAL - TO</v>
          </cell>
          <cell r="F847" t="str">
            <v>N/A</v>
          </cell>
          <cell r="G847" t="str">
            <v>TO</v>
          </cell>
          <cell r="H847" t="str">
            <v>TOCANTINS</v>
          </cell>
          <cell r="I847" t="str">
            <v>CO</v>
          </cell>
          <cell r="J847" t="str">
            <v>CO</v>
          </cell>
          <cell r="K847" t="str">
            <v>01</v>
          </cell>
          <cell r="L847" t="str">
            <v>ALLPARK</v>
          </cell>
          <cell r="M847" t="str">
            <v>ALLPARK</v>
          </cell>
          <cell r="N847">
            <v>0</v>
          </cell>
          <cell r="O847">
            <v>0</v>
          </cell>
          <cell r="P847" t="str">
            <v>N/A</v>
          </cell>
          <cell r="Q847" t="str">
            <v>OPERACIONAL</v>
          </cell>
          <cell r="R847" t="str">
            <v>OPERACIONAL</v>
          </cell>
          <cell r="S847" t="str">
            <v>OPERACIONAL</v>
          </cell>
          <cell r="T847" t="str">
            <v>N/A</v>
          </cell>
          <cell r="U847" t="str">
            <v>N/A</v>
          </cell>
          <cell r="V847" t="str">
            <v>N/A</v>
          </cell>
          <cell r="W847" t="str">
            <v>N/A</v>
          </cell>
          <cell r="X847" t="str">
            <v>N/A</v>
          </cell>
          <cell r="Y847" t="str">
            <v>N/A</v>
          </cell>
          <cell r="Z847" t="str">
            <v>N/A</v>
          </cell>
          <cell r="AA847" t="str">
            <v>N/A</v>
          </cell>
          <cell r="AB847" t="str">
            <v xml:space="preserve">BLOQUEADO    </v>
          </cell>
          <cell r="AC847">
            <v>1020199</v>
          </cell>
          <cell r="AD847" t="str">
            <v>OPERACIONAL - TO</v>
          </cell>
          <cell r="AE847" t="str">
            <v>5.OPERACIONAL</v>
          </cell>
          <cell r="AF847" t="str">
            <v>N/A</v>
          </cell>
          <cell r="AG847" t="str">
            <v>N/I</v>
          </cell>
          <cell r="AH847" t="str">
            <v>PALMAS</v>
          </cell>
          <cell r="AI847" t="str">
            <v>N/I</v>
          </cell>
          <cell r="AJ847" t="str">
            <v>N/I</v>
          </cell>
          <cell r="AK847" t="str">
            <v>N/I</v>
          </cell>
          <cell r="AL847" t="str">
            <v>N/A</v>
          </cell>
          <cell r="AM847" t="str">
            <v>N/A</v>
          </cell>
          <cell r="AN847" t="str">
            <v>N/A</v>
          </cell>
          <cell r="AO847" t="str">
            <v>N/A</v>
          </cell>
          <cell r="AP847" t="str">
            <v>N/A</v>
          </cell>
          <cell r="AQ847" t="str">
            <v>N/A</v>
          </cell>
          <cell r="AR847" t="str">
            <v>N/I</v>
          </cell>
          <cell r="AS847" t="str">
            <v>N/IN/I</v>
          </cell>
          <cell r="AT847" t="str">
            <v>N/I</v>
          </cell>
          <cell r="AU847" t="str">
            <v>N/I</v>
          </cell>
          <cell r="AV847" t="str">
            <v>N/A</v>
          </cell>
          <cell r="AW847" t="str">
            <v>N/A</v>
          </cell>
          <cell r="AX847" t="str">
            <v>N/A</v>
          </cell>
          <cell r="AY847" t="str">
            <v>N/A</v>
          </cell>
          <cell r="AZ847">
            <v>1020199</v>
          </cell>
        </row>
        <row r="848">
          <cell r="D848">
            <v>1020100</v>
          </cell>
          <cell r="E848" t="str">
            <v>GERENCIA OPERACIONAL - TO</v>
          </cell>
          <cell r="F848" t="str">
            <v>N/A</v>
          </cell>
          <cell r="G848" t="str">
            <v>TO</v>
          </cell>
          <cell r="H848" t="str">
            <v>TOCANTINS</v>
          </cell>
          <cell r="I848" t="str">
            <v>CO</v>
          </cell>
          <cell r="J848" t="str">
            <v>CO</v>
          </cell>
          <cell r="K848" t="str">
            <v>01</v>
          </cell>
          <cell r="L848" t="str">
            <v>ALLPARK</v>
          </cell>
          <cell r="M848" t="str">
            <v>ALLPARK</v>
          </cell>
          <cell r="N848">
            <v>0</v>
          </cell>
          <cell r="O848">
            <v>0</v>
          </cell>
          <cell r="P848" t="str">
            <v>N/A</v>
          </cell>
          <cell r="Q848" t="str">
            <v>GER. OPERACIONAL</v>
          </cell>
          <cell r="R848" t="str">
            <v>OPERACIONAL</v>
          </cell>
          <cell r="S848" t="str">
            <v>OPERACIONAL</v>
          </cell>
          <cell r="T848" t="str">
            <v>N/A</v>
          </cell>
          <cell r="U848" t="str">
            <v>N/A</v>
          </cell>
          <cell r="V848" t="str">
            <v>N/A</v>
          </cell>
          <cell r="W848" t="str">
            <v>N/A</v>
          </cell>
          <cell r="X848" t="str">
            <v>N/A</v>
          </cell>
          <cell r="Y848" t="str">
            <v>N/A</v>
          </cell>
          <cell r="Z848" t="str">
            <v>N/A</v>
          </cell>
          <cell r="AA848" t="str">
            <v>N/A</v>
          </cell>
          <cell r="AB848" t="str">
            <v>NAO BLOQUEADO</v>
          </cell>
          <cell r="AC848">
            <v>1020100</v>
          </cell>
          <cell r="AD848" t="str">
            <v>GERENCIA OPERACIONAL - TO</v>
          </cell>
          <cell r="AE848" t="str">
            <v>5.OPERACIONAL</v>
          </cell>
          <cell r="AF848" t="str">
            <v>N/I</v>
          </cell>
          <cell r="AG848" t="str">
            <v>N/I</v>
          </cell>
          <cell r="AH848" t="str">
            <v>N/I</v>
          </cell>
          <cell r="AI848" t="str">
            <v>N/I</v>
          </cell>
          <cell r="AJ848" t="str">
            <v>N/I</v>
          </cell>
          <cell r="AK848" t="str">
            <v>N/I</v>
          </cell>
          <cell r="AL848" t="str">
            <v>N/I</v>
          </cell>
          <cell r="AM848" t="str">
            <v>N/I</v>
          </cell>
          <cell r="AN848" t="str">
            <v>N/I</v>
          </cell>
          <cell r="AO848" t="str">
            <v>N/I</v>
          </cell>
          <cell r="AP848" t="str">
            <v>N/I</v>
          </cell>
          <cell r="AQ848" t="str">
            <v>N/I</v>
          </cell>
          <cell r="AR848" t="str">
            <v>N/I</v>
          </cell>
          <cell r="AS848" t="str">
            <v>N/IN/I</v>
          </cell>
          <cell r="AT848" t="str">
            <v>N/I</v>
          </cell>
          <cell r="AU848" t="str">
            <v>N/I</v>
          </cell>
          <cell r="AV848" t="str">
            <v>N/I</v>
          </cell>
          <cell r="AW848" t="str">
            <v>N/I</v>
          </cell>
          <cell r="AX848" t="str">
            <v>N/I</v>
          </cell>
          <cell r="AY848" t="str">
            <v>N/I</v>
          </cell>
          <cell r="AZ848">
            <v>1020100</v>
          </cell>
        </row>
        <row r="849">
          <cell r="D849">
            <v>920199</v>
          </cell>
          <cell r="E849" t="str">
            <v>OPERACIONAL - POA</v>
          </cell>
          <cell r="F849" t="str">
            <v>N/A</v>
          </cell>
          <cell r="G849" t="str">
            <v>RS</v>
          </cell>
          <cell r="H849" t="str">
            <v>RIO GRANDE DO SUL</v>
          </cell>
          <cell r="I849" t="str">
            <v>SUL</v>
          </cell>
          <cell r="J849" t="str">
            <v>SUL</v>
          </cell>
          <cell r="K849" t="str">
            <v>01</v>
          </cell>
          <cell r="L849" t="str">
            <v>ALLPARK</v>
          </cell>
          <cell r="M849" t="str">
            <v>ALLPARK</v>
          </cell>
          <cell r="N849">
            <v>0</v>
          </cell>
          <cell r="O849">
            <v>0</v>
          </cell>
          <cell r="P849" t="str">
            <v>N/A</v>
          </cell>
          <cell r="Q849" t="str">
            <v>OPERACIONAL</v>
          </cell>
          <cell r="R849" t="str">
            <v>OPERACIONAL</v>
          </cell>
          <cell r="S849" t="str">
            <v>OPERACIONAL</v>
          </cell>
          <cell r="T849" t="str">
            <v>N/A</v>
          </cell>
          <cell r="U849" t="str">
            <v>N/A</v>
          </cell>
          <cell r="V849" t="str">
            <v>N/A</v>
          </cell>
          <cell r="W849" t="str">
            <v>N/A</v>
          </cell>
          <cell r="X849" t="str">
            <v>N/A</v>
          </cell>
          <cell r="Y849" t="str">
            <v>N/A</v>
          </cell>
          <cell r="Z849" t="str">
            <v>N/A</v>
          </cell>
          <cell r="AA849" t="str">
            <v>N/A</v>
          </cell>
          <cell r="AB849" t="str">
            <v xml:space="preserve">BLOQUEADO    </v>
          </cell>
          <cell r="AC849">
            <v>920199</v>
          </cell>
          <cell r="AD849" t="str">
            <v>OPERACIONAL - POA</v>
          </cell>
          <cell r="AE849" t="str">
            <v>5.OPERACIONAL</v>
          </cell>
          <cell r="AF849" t="str">
            <v>N/A</v>
          </cell>
          <cell r="AG849" t="str">
            <v>N/I</v>
          </cell>
          <cell r="AH849" t="str">
            <v>PORTO ALEGRE</v>
          </cell>
          <cell r="AI849" t="str">
            <v>N/I</v>
          </cell>
          <cell r="AJ849" t="str">
            <v>N/I</v>
          </cell>
          <cell r="AK849" t="str">
            <v>N/I</v>
          </cell>
          <cell r="AL849" t="str">
            <v>N/A</v>
          </cell>
          <cell r="AM849" t="str">
            <v>N/A</v>
          </cell>
          <cell r="AN849" t="str">
            <v>N/A</v>
          </cell>
          <cell r="AO849" t="str">
            <v>N/A</v>
          </cell>
          <cell r="AP849" t="str">
            <v>N/A</v>
          </cell>
          <cell r="AQ849" t="str">
            <v>N/A</v>
          </cell>
          <cell r="AR849" t="str">
            <v>N/I</v>
          </cell>
          <cell r="AS849" t="str">
            <v>N/IN/I</v>
          </cell>
          <cell r="AT849" t="str">
            <v>N/I</v>
          </cell>
          <cell r="AU849" t="str">
            <v>N/I</v>
          </cell>
          <cell r="AV849" t="str">
            <v>N/A</v>
          </cell>
          <cell r="AW849" t="str">
            <v>N/A</v>
          </cell>
          <cell r="AX849" t="str">
            <v>N/A</v>
          </cell>
          <cell r="AY849" t="str">
            <v>N/A</v>
          </cell>
          <cell r="AZ849">
            <v>920199</v>
          </cell>
        </row>
        <row r="850">
          <cell r="D850">
            <v>920189</v>
          </cell>
          <cell r="E850" t="str">
            <v>GER ESTACIONAMENTO - POA</v>
          </cell>
          <cell r="F850" t="str">
            <v>N/A</v>
          </cell>
          <cell r="G850" t="str">
            <v>RS</v>
          </cell>
          <cell r="H850" t="str">
            <v>RIO GRANDE DO SUL</v>
          </cell>
          <cell r="I850" t="str">
            <v>SUL</v>
          </cell>
          <cell r="J850" t="str">
            <v>SUL</v>
          </cell>
          <cell r="K850" t="str">
            <v>01</v>
          </cell>
          <cell r="L850" t="str">
            <v>ALLPARK</v>
          </cell>
          <cell r="M850" t="str">
            <v>ALLPARK</v>
          </cell>
          <cell r="N850">
            <v>0</v>
          </cell>
          <cell r="O850">
            <v>0</v>
          </cell>
          <cell r="P850" t="str">
            <v>N/A</v>
          </cell>
          <cell r="Q850" t="str">
            <v>GER. ESTACIONAMENTO</v>
          </cell>
          <cell r="R850" t="str">
            <v>OPERACIONAL</v>
          </cell>
          <cell r="S850" t="str">
            <v>OPERACIONAL</v>
          </cell>
          <cell r="T850" t="str">
            <v>N/A</v>
          </cell>
          <cell r="U850" t="str">
            <v>N/A</v>
          </cell>
          <cell r="V850" t="str">
            <v>N/A</v>
          </cell>
          <cell r="W850" t="str">
            <v>N/A</v>
          </cell>
          <cell r="X850" t="str">
            <v>N/A</v>
          </cell>
          <cell r="Y850" t="str">
            <v>N/A</v>
          </cell>
          <cell r="Z850" t="str">
            <v>N/A</v>
          </cell>
          <cell r="AA850" t="str">
            <v>N/A</v>
          </cell>
          <cell r="AB850" t="str">
            <v>NAO BLOQUEADO</v>
          </cell>
          <cell r="AC850">
            <v>920189</v>
          </cell>
          <cell r="AD850" t="str">
            <v>GER ESTACIONAMENTO - POA</v>
          </cell>
          <cell r="AE850" t="str">
            <v>5.OPERACIONAL</v>
          </cell>
          <cell r="AF850" t="str">
            <v>N/A</v>
          </cell>
          <cell r="AG850" t="str">
            <v>N/I</v>
          </cell>
          <cell r="AH850" t="str">
            <v>PORTO ALEGRE</v>
          </cell>
          <cell r="AI850" t="str">
            <v>N/I</v>
          </cell>
          <cell r="AJ850" t="str">
            <v>N/I</v>
          </cell>
          <cell r="AK850" t="str">
            <v>N/I</v>
          </cell>
          <cell r="AL850" t="str">
            <v>N/A</v>
          </cell>
          <cell r="AM850" t="str">
            <v>N/A</v>
          </cell>
          <cell r="AN850" t="str">
            <v>N/A</v>
          </cell>
          <cell r="AO850" t="str">
            <v>N/A</v>
          </cell>
          <cell r="AP850" t="str">
            <v>N/A</v>
          </cell>
          <cell r="AQ850" t="str">
            <v>N/A</v>
          </cell>
          <cell r="AR850" t="str">
            <v>N/I</v>
          </cell>
          <cell r="AS850" t="str">
            <v>N/IN/I</v>
          </cell>
          <cell r="AT850" t="str">
            <v>N/I</v>
          </cell>
          <cell r="AU850" t="str">
            <v>N/I</v>
          </cell>
          <cell r="AV850" t="str">
            <v>N/A</v>
          </cell>
          <cell r="AW850" t="str">
            <v>N/A</v>
          </cell>
          <cell r="AX850" t="str">
            <v>N/A</v>
          </cell>
          <cell r="AY850" t="str">
            <v>N/A</v>
          </cell>
          <cell r="AZ850">
            <v>920189</v>
          </cell>
        </row>
        <row r="851">
          <cell r="D851">
            <v>920100</v>
          </cell>
          <cell r="E851" t="str">
            <v>GERENCIA OPERACIONAL - RS</v>
          </cell>
          <cell r="F851" t="str">
            <v>N/A</v>
          </cell>
          <cell r="G851" t="str">
            <v>RS</v>
          </cell>
          <cell r="H851" t="str">
            <v>RIO GRANDE DO SUL</v>
          </cell>
          <cell r="I851" t="str">
            <v>SUL</v>
          </cell>
          <cell r="J851" t="str">
            <v>SUL</v>
          </cell>
          <cell r="K851" t="str">
            <v>01</v>
          </cell>
          <cell r="L851" t="str">
            <v>ALLPARK</v>
          </cell>
          <cell r="M851" t="str">
            <v>ALLPARK</v>
          </cell>
          <cell r="N851">
            <v>0</v>
          </cell>
          <cell r="O851">
            <v>0</v>
          </cell>
          <cell r="P851" t="str">
            <v>N/A</v>
          </cell>
          <cell r="Q851" t="str">
            <v>GER. OPERACIONAL</v>
          </cell>
          <cell r="R851" t="str">
            <v>OPERACIONAL</v>
          </cell>
          <cell r="S851" t="str">
            <v>OPERACIONAL</v>
          </cell>
          <cell r="T851" t="str">
            <v>N/A</v>
          </cell>
          <cell r="U851" t="str">
            <v>N/A</v>
          </cell>
          <cell r="V851" t="str">
            <v>N/A</v>
          </cell>
          <cell r="W851" t="str">
            <v>N/A</v>
          </cell>
          <cell r="X851" t="str">
            <v>N/A</v>
          </cell>
          <cell r="Y851" t="str">
            <v>N/A</v>
          </cell>
          <cell r="Z851" t="str">
            <v>N/A</v>
          </cell>
          <cell r="AA851" t="str">
            <v>N/A</v>
          </cell>
          <cell r="AB851" t="str">
            <v>NAO BLOQUEADO</v>
          </cell>
          <cell r="AC851">
            <v>920100</v>
          </cell>
          <cell r="AD851" t="str">
            <v>GERENCIA OPERACIONAL - RS</v>
          </cell>
          <cell r="AE851" t="str">
            <v>5.OPERACIONAL</v>
          </cell>
          <cell r="AF851" t="str">
            <v>N/I</v>
          </cell>
          <cell r="AG851" t="str">
            <v>N/I</v>
          </cell>
          <cell r="AH851" t="str">
            <v>N/I</v>
          </cell>
          <cell r="AI851" t="str">
            <v>N/I</v>
          </cell>
          <cell r="AJ851" t="str">
            <v>N/I</v>
          </cell>
          <cell r="AK851" t="str">
            <v>N/I</v>
          </cell>
          <cell r="AL851" t="str">
            <v>N/I</v>
          </cell>
          <cell r="AM851" t="str">
            <v>N/I</v>
          </cell>
          <cell r="AN851" t="str">
            <v>N/I</v>
          </cell>
          <cell r="AO851" t="str">
            <v>N/I</v>
          </cell>
          <cell r="AP851" t="str">
            <v>N/I</v>
          </cell>
          <cell r="AQ851" t="str">
            <v>N/I</v>
          </cell>
          <cell r="AR851" t="str">
            <v>N/I</v>
          </cell>
          <cell r="AS851" t="str">
            <v>N/IN/I</v>
          </cell>
          <cell r="AT851" t="str">
            <v>N/I</v>
          </cell>
          <cell r="AU851" t="str">
            <v>N/I</v>
          </cell>
          <cell r="AV851" t="str">
            <v>N/I</v>
          </cell>
          <cell r="AW851" t="str">
            <v>N/I</v>
          </cell>
          <cell r="AX851" t="str">
            <v>N/I</v>
          </cell>
          <cell r="AY851" t="str">
            <v>N/I</v>
          </cell>
          <cell r="AZ851">
            <v>920100</v>
          </cell>
        </row>
        <row r="852">
          <cell r="D852">
            <v>910101</v>
          </cell>
          <cell r="E852" t="str">
            <v>SERVICOS GERAIS - RS</v>
          </cell>
          <cell r="F852" t="str">
            <v>N/A</v>
          </cell>
          <cell r="G852" t="str">
            <v>RS</v>
          </cell>
          <cell r="H852" t="str">
            <v>RIO GRANDE DO SUL</v>
          </cell>
          <cell r="I852" t="str">
            <v>SUL</v>
          </cell>
          <cell r="J852" t="str">
            <v>SUL</v>
          </cell>
          <cell r="K852" t="str">
            <v>01</v>
          </cell>
          <cell r="L852" t="str">
            <v>ALLPARK</v>
          </cell>
          <cell r="M852" t="str">
            <v>ALLPARK</v>
          </cell>
          <cell r="N852">
            <v>0</v>
          </cell>
          <cell r="O852">
            <v>0</v>
          </cell>
          <cell r="P852" t="str">
            <v>N/A</v>
          </cell>
          <cell r="Q852" t="str">
            <v>SERVIÇOS GERAIS</v>
          </cell>
          <cell r="R852" t="str">
            <v>OPERACIONAL</v>
          </cell>
          <cell r="S852" t="str">
            <v>OPERACIONAL</v>
          </cell>
          <cell r="T852" t="str">
            <v>N/A</v>
          </cell>
          <cell r="U852" t="str">
            <v>N/A</v>
          </cell>
          <cell r="V852" t="str">
            <v>N/A</v>
          </cell>
          <cell r="W852" t="str">
            <v>N/A</v>
          </cell>
          <cell r="X852" t="str">
            <v>N/A</v>
          </cell>
          <cell r="Y852" t="str">
            <v>N/A</v>
          </cell>
          <cell r="Z852" t="str">
            <v>N/A</v>
          </cell>
          <cell r="AA852" t="str">
            <v>N/A</v>
          </cell>
          <cell r="AB852" t="str">
            <v>NAO BLOQUEADO</v>
          </cell>
          <cell r="AC852">
            <v>910101</v>
          </cell>
          <cell r="AD852" t="str">
            <v>SERVICOS GERAIS - RS</v>
          </cell>
          <cell r="AE852" t="str">
            <v>5.OPERACIONAL</v>
          </cell>
          <cell r="AF852" t="str">
            <v>N/A</v>
          </cell>
          <cell r="AG852" t="str">
            <v>N/I</v>
          </cell>
          <cell r="AH852" t="str">
            <v>PORTO ALEGRE</v>
          </cell>
          <cell r="AI852" t="str">
            <v>N/I</v>
          </cell>
          <cell r="AJ852" t="str">
            <v>N/I</v>
          </cell>
          <cell r="AK852" t="str">
            <v>N/I</v>
          </cell>
          <cell r="AL852" t="str">
            <v>N/A</v>
          </cell>
          <cell r="AM852" t="str">
            <v>N/A</v>
          </cell>
          <cell r="AN852" t="str">
            <v>N/A</v>
          </cell>
          <cell r="AO852" t="str">
            <v>N/A</v>
          </cell>
          <cell r="AP852" t="str">
            <v>N/A</v>
          </cell>
          <cell r="AQ852" t="str">
            <v>N/A</v>
          </cell>
          <cell r="AR852" t="str">
            <v>N/I</v>
          </cell>
          <cell r="AS852" t="str">
            <v>N/IN/I</v>
          </cell>
          <cell r="AT852" t="str">
            <v>N/I</v>
          </cell>
          <cell r="AU852" t="str">
            <v>N/I</v>
          </cell>
          <cell r="AV852" t="str">
            <v>N/A</v>
          </cell>
          <cell r="AW852" t="str">
            <v>N/A</v>
          </cell>
          <cell r="AX852" t="str">
            <v>N/A</v>
          </cell>
          <cell r="AY852" t="str">
            <v>N/A</v>
          </cell>
          <cell r="AZ852">
            <v>910101</v>
          </cell>
        </row>
        <row r="853">
          <cell r="D853">
            <v>820199</v>
          </cell>
          <cell r="E853" t="str">
            <v>OPERACIONAL - GO</v>
          </cell>
          <cell r="F853" t="str">
            <v>N/A</v>
          </cell>
          <cell r="G853" t="str">
            <v>GO</v>
          </cell>
          <cell r="H853" t="str">
            <v>GOIÁS</v>
          </cell>
          <cell r="I853" t="str">
            <v>CO</v>
          </cell>
          <cell r="J853" t="str">
            <v>CO</v>
          </cell>
          <cell r="K853" t="str">
            <v>01</v>
          </cell>
          <cell r="L853" t="str">
            <v>ALLPARK</v>
          </cell>
          <cell r="M853" t="str">
            <v>ALLPARK</v>
          </cell>
          <cell r="N853">
            <v>0</v>
          </cell>
          <cell r="O853">
            <v>0</v>
          </cell>
          <cell r="P853" t="str">
            <v>N/A</v>
          </cell>
          <cell r="Q853" t="str">
            <v>OPERACIONAL</v>
          </cell>
          <cell r="R853" t="str">
            <v>OPERACIONAL</v>
          </cell>
          <cell r="S853" t="str">
            <v>OPERACIONAL</v>
          </cell>
          <cell r="T853" t="str">
            <v>N/A</v>
          </cell>
          <cell r="U853" t="str">
            <v>N/A</v>
          </cell>
          <cell r="V853" t="str">
            <v>N/A</v>
          </cell>
          <cell r="W853" t="str">
            <v>N/A</v>
          </cell>
          <cell r="X853" t="str">
            <v>N/A</v>
          </cell>
          <cell r="Y853" t="str">
            <v>N/A</v>
          </cell>
          <cell r="Z853" t="str">
            <v>N/A</v>
          </cell>
          <cell r="AA853" t="str">
            <v>N/A</v>
          </cell>
          <cell r="AB853" t="str">
            <v xml:space="preserve">BLOQUEADO    </v>
          </cell>
          <cell r="AC853">
            <v>820199</v>
          </cell>
          <cell r="AD853" t="str">
            <v>OPERACIONAL - GO</v>
          </cell>
          <cell r="AE853" t="str">
            <v>5.OPERACIONAL</v>
          </cell>
          <cell r="AF853" t="str">
            <v>N/A</v>
          </cell>
          <cell r="AG853" t="str">
            <v>N/I</v>
          </cell>
          <cell r="AH853" t="str">
            <v>GOIÂNIA</v>
          </cell>
          <cell r="AI853" t="str">
            <v>N/I</v>
          </cell>
          <cell r="AJ853" t="str">
            <v>N/I</v>
          </cell>
          <cell r="AK853" t="str">
            <v>N/I</v>
          </cell>
          <cell r="AL853" t="str">
            <v>N/A</v>
          </cell>
          <cell r="AM853" t="str">
            <v>N/A</v>
          </cell>
          <cell r="AN853" t="str">
            <v>N/A</v>
          </cell>
          <cell r="AO853" t="str">
            <v>N/A</v>
          </cell>
          <cell r="AP853" t="str">
            <v>N/A</v>
          </cell>
          <cell r="AQ853" t="str">
            <v>N/A</v>
          </cell>
          <cell r="AR853" t="str">
            <v>N/I</v>
          </cell>
          <cell r="AS853" t="str">
            <v>N/IN/I</v>
          </cell>
          <cell r="AT853" t="str">
            <v>N/I</v>
          </cell>
          <cell r="AU853" t="str">
            <v>N/I</v>
          </cell>
          <cell r="AV853" t="str">
            <v>N/A</v>
          </cell>
          <cell r="AW853" t="str">
            <v>N/A</v>
          </cell>
          <cell r="AX853" t="str">
            <v>N/A</v>
          </cell>
          <cell r="AY853" t="str">
            <v>N/A</v>
          </cell>
          <cell r="AZ853">
            <v>820199</v>
          </cell>
        </row>
        <row r="854">
          <cell r="D854">
            <v>720199</v>
          </cell>
          <cell r="E854" t="str">
            <v>OPERACIONAL - SC</v>
          </cell>
          <cell r="F854" t="str">
            <v>N/A</v>
          </cell>
          <cell r="G854" t="str">
            <v>SC</v>
          </cell>
          <cell r="H854" t="str">
            <v>SANTA CATARINA</v>
          </cell>
          <cell r="I854" t="str">
            <v>SUL</v>
          </cell>
          <cell r="J854" t="str">
            <v>SUL</v>
          </cell>
          <cell r="K854" t="str">
            <v>01</v>
          </cell>
          <cell r="L854" t="str">
            <v>ALLPARK</v>
          </cell>
          <cell r="M854" t="str">
            <v>ALLPARK</v>
          </cell>
          <cell r="N854">
            <v>0</v>
          </cell>
          <cell r="O854">
            <v>0</v>
          </cell>
          <cell r="P854" t="str">
            <v>N/A</v>
          </cell>
          <cell r="Q854" t="str">
            <v>OPERACIONAL</v>
          </cell>
          <cell r="R854" t="str">
            <v>OPERACIONAL</v>
          </cell>
          <cell r="S854" t="str">
            <v>OPERACIONAL</v>
          </cell>
          <cell r="T854" t="str">
            <v>N/A</v>
          </cell>
          <cell r="U854" t="str">
            <v>N/A</v>
          </cell>
          <cell r="V854" t="str">
            <v>N/A</v>
          </cell>
          <cell r="W854" t="str">
            <v>N/A</v>
          </cell>
          <cell r="X854" t="str">
            <v>N/A</v>
          </cell>
          <cell r="Y854" t="str">
            <v>N/A</v>
          </cell>
          <cell r="Z854" t="str">
            <v>N/A</v>
          </cell>
          <cell r="AA854" t="str">
            <v>N/A</v>
          </cell>
          <cell r="AB854" t="str">
            <v xml:space="preserve">BLOQUEADO    </v>
          </cell>
          <cell r="AC854">
            <v>720199</v>
          </cell>
          <cell r="AD854" t="str">
            <v>OPERACIONAL - SC</v>
          </cell>
          <cell r="AE854" t="str">
            <v>5.OPERACIONAL</v>
          </cell>
          <cell r="AF854" t="str">
            <v>N/A</v>
          </cell>
          <cell r="AG854" t="str">
            <v>N/I</v>
          </cell>
          <cell r="AH854" t="str">
            <v>FLORIANÓPOLIS</v>
          </cell>
          <cell r="AI854" t="str">
            <v>N/I</v>
          </cell>
          <cell r="AJ854" t="str">
            <v>N/I</v>
          </cell>
          <cell r="AK854" t="str">
            <v>N/I</v>
          </cell>
          <cell r="AL854" t="str">
            <v>N/A</v>
          </cell>
          <cell r="AM854" t="str">
            <v>N/A</v>
          </cell>
          <cell r="AN854" t="str">
            <v>N/A</v>
          </cell>
          <cell r="AO854" t="str">
            <v>N/A</v>
          </cell>
          <cell r="AP854" t="str">
            <v>N/A</v>
          </cell>
          <cell r="AQ854" t="str">
            <v>N/A</v>
          </cell>
          <cell r="AR854" t="str">
            <v>N/I</v>
          </cell>
          <cell r="AS854" t="str">
            <v>N/IN/I</v>
          </cell>
          <cell r="AT854" t="str">
            <v>N/I</v>
          </cell>
          <cell r="AU854" t="str">
            <v>N/I</v>
          </cell>
          <cell r="AV854" t="str">
            <v>N/A</v>
          </cell>
          <cell r="AW854" t="str">
            <v>N/A</v>
          </cell>
          <cell r="AX854" t="str">
            <v>N/A</v>
          </cell>
          <cell r="AY854" t="str">
            <v>N/A</v>
          </cell>
          <cell r="AZ854">
            <v>720199</v>
          </cell>
        </row>
        <row r="855">
          <cell r="D855">
            <v>720135</v>
          </cell>
          <cell r="E855" t="str">
            <v>ADMINISTRACAO - SC</v>
          </cell>
          <cell r="F855" t="str">
            <v>N/A</v>
          </cell>
          <cell r="G855" t="str">
            <v>SC</v>
          </cell>
          <cell r="H855" t="str">
            <v>SANTA CATARINA</v>
          </cell>
          <cell r="I855" t="str">
            <v>SUL</v>
          </cell>
          <cell r="J855" t="str">
            <v>SUL</v>
          </cell>
          <cell r="K855" t="str">
            <v>01</v>
          </cell>
          <cell r="L855" t="str">
            <v>ALLPARK</v>
          </cell>
          <cell r="M855" t="str">
            <v>PARQUEAMENTOS</v>
          </cell>
          <cell r="N855">
            <v>0</v>
          </cell>
          <cell r="O855">
            <v>0</v>
          </cell>
          <cell r="P855" t="str">
            <v>N/A</v>
          </cell>
          <cell r="Q855" t="str">
            <v>ADMINISTRACAO</v>
          </cell>
          <cell r="R855" t="str">
            <v>OPERACIONAL</v>
          </cell>
          <cell r="S855" t="str">
            <v>OPERACIONAL</v>
          </cell>
          <cell r="T855" t="str">
            <v>N/A</v>
          </cell>
          <cell r="U855" t="str">
            <v>N/A</v>
          </cell>
          <cell r="V855" t="str">
            <v>N/A</v>
          </cell>
          <cell r="W855" t="str">
            <v>N/A</v>
          </cell>
          <cell r="X855" t="str">
            <v>N/A</v>
          </cell>
          <cell r="Y855" t="str">
            <v>N/A</v>
          </cell>
          <cell r="Z855" t="str">
            <v>N/A</v>
          </cell>
          <cell r="AA855" t="str">
            <v>N/A</v>
          </cell>
          <cell r="AB855" t="str">
            <v xml:space="preserve">BLOQUEADO    </v>
          </cell>
          <cell r="AC855">
            <v>720135</v>
          </cell>
          <cell r="AD855" t="str">
            <v>ADMINISTRACAO - SC</v>
          </cell>
          <cell r="AE855" t="str">
            <v>5.OPERACIONAL</v>
          </cell>
          <cell r="AF855" t="str">
            <v>N/A</v>
          </cell>
          <cell r="AG855">
            <v>60537263056625</v>
          </cell>
          <cell r="AH855" t="str">
            <v>FLORIANÓPOLIS</v>
          </cell>
          <cell r="AI855" t="str">
            <v>N/I</v>
          </cell>
          <cell r="AJ855" t="str">
            <v>N/I</v>
          </cell>
          <cell r="AK855" t="str">
            <v>N/I</v>
          </cell>
          <cell r="AL855" t="str">
            <v>N/A</v>
          </cell>
          <cell r="AM855" t="str">
            <v>N/A</v>
          </cell>
          <cell r="AN855" t="str">
            <v>N/A</v>
          </cell>
          <cell r="AO855" t="str">
            <v>N/A</v>
          </cell>
          <cell r="AP855" t="str">
            <v>N/A</v>
          </cell>
          <cell r="AQ855" t="str">
            <v>N/A</v>
          </cell>
          <cell r="AR855" t="str">
            <v>N/I</v>
          </cell>
          <cell r="AS855" t="str">
            <v>N/IN/I</v>
          </cell>
          <cell r="AT855" t="str">
            <v>N/I</v>
          </cell>
          <cell r="AU855" t="str">
            <v>N/I</v>
          </cell>
          <cell r="AV855" t="str">
            <v>N/A</v>
          </cell>
          <cell r="AW855" t="str">
            <v>N/A</v>
          </cell>
          <cell r="AX855" t="str">
            <v>N/A</v>
          </cell>
          <cell r="AY855" t="str">
            <v>N/A</v>
          </cell>
          <cell r="AZ855">
            <v>720135</v>
          </cell>
        </row>
        <row r="856">
          <cell r="D856">
            <v>720101</v>
          </cell>
          <cell r="E856" t="str">
            <v>MATRIZ - SC</v>
          </cell>
          <cell r="F856" t="str">
            <v>N/A</v>
          </cell>
          <cell r="G856" t="str">
            <v>SC</v>
          </cell>
          <cell r="H856" t="str">
            <v>SANTA CATARINA</v>
          </cell>
          <cell r="I856" t="str">
            <v>SUL</v>
          </cell>
          <cell r="J856" t="str">
            <v>SUL</v>
          </cell>
          <cell r="K856" t="str">
            <v>01</v>
          </cell>
          <cell r="L856" t="str">
            <v>ALLPARK</v>
          </cell>
          <cell r="M856" t="str">
            <v>ALLPARK</v>
          </cell>
          <cell r="N856">
            <v>0</v>
          </cell>
          <cell r="O856">
            <v>0</v>
          </cell>
          <cell r="P856" t="str">
            <v>N/A</v>
          </cell>
          <cell r="Q856" t="str">
            <v>MATRIZ</v>
          </cell>
          <cell r="R856" t="str">
            <v>OPERACIONAL</v>
          </cell>
          <cell r="S856" t="str">
            <v>OPERACIONAL</v>
          </cell>
          <cell r="T856" t="str">
            <v>N/A</v>
          </cell>
          <cell r="U856" t="str">
            <v>N/A</v>
          </cell>
          <cell r="V856" t="str">
            <v>N/A</v>
          </cell>
          <cell r="W856" t="str">
            <v>N/A</v>
          </cell>
          <cell r="X856" t="str">
            <v>N/A</v>
          </cell>
          <cell r="Y856" t="str">
            <v>N/A</v>
          </cell>
          <cell r="Z856" t="str">
            <v>N/A</v>
          </cell>
          <cell r="AA856" t="str">
            <v>N/A</v>
          </cell>
          <cell r="AB856" t="str">
            <v xml:space="preserve">BLOQUEADO    </v>
          </cell>
          <cell r="AC856">
            <v>720101</v>
          </cell>
          <cell r="AD856" t="str">
            <v>MATRIZ - SC</v>
          </cell>
          <cell r="AE856" t="str">
            <v>5.OPERACIONAL</v>
          </cell>
          <cell r="AF856" t="str">
            <v>N/A</v>
          </cell>
          <cell r="AG856" t="str">
            <v>N/I</v>
          </cell>
          <cell r="AH856" t="str">
            <v>FLORIANÓPOLIS</v>
          </cell>
          <cell r="AI856" t="str">
            <v>N/I</v>
          </cell>
          <cell r="AJ856" t="str">
            <v>N/I</v>
          </cell>
          <cell r="AK856" t="str">
            <v>N/I</v>
          </cell>
          <cell r="AL856" t="str">
            <v>N/A</v>
          </cell>
          <cell r="AM856" t="str">
            <v>N/A</v>
          </cell>
          <cell r="AN856" t="str">
            <v>N/A</v>
          </cell>
          <cell r="AO856" t="str">
            <v>N/A</v>
          </cell>
          <cell r="AP856" t="str">
            <v>N/A</v>
          </cell>
          <cell r="AQ856" t="str">
            <v>N/A</v>
          </cell>
          <cell r="AR856" t="str">
            <v>N/I</v>
          </cell>
          <cell r="AS856" t="str">
            <v>N/IN/I</v>
          </cell>
          <cell r="AT856" t="str">
            <v>N/I</v>
          </cell>
          <cell r="AU856" t="str">
            <v>N/I</v>
          </cell>
          <cell r="AV856" t="str">
            <v>N/A</v>
          </cell>
          <cell r="AW856" t="str">
            <v>N/A</v>
          </cell>
          <cell r="AX856" t="str">
            <v>N/A</v>
          </cell>
          <cell r="AY856" t="str">
            <v>N/A</v>
          </cell>
          <cell r="AZ856">
            <v>720101</v>
          </cell>
        </row>
        <row r="857">
          <cell r="D857">
            <v>720100</v>
          </cell>
          <cell r="E857" t="str">
            <v>GERENCIA OPERACIONAL - SC</v>
          </cell>
          <cell r="F857" t="str">
            <v>N/A</v>
          </cell>
          <cell r="G857" t="str">
            <v>SC</v>
          </cell>
          <cell r="H857" t="str">
            <v>SANTA CATARINA</v>
          </cell>
          <cell r="I857" t="str">
            <v>SUL</v>
          </cell>
          <cell r="J857" t="str">
            <v>SUL</v>
          </cell>
          <cell r="K857" t="str">
            <v>01</v>
          </cell>
          <cell r="L857" t="str">
            <v>ALLPARK</v>
          </cell>
          <cell r="M857" t="str">
            <v>ALLPARK</v>
          </cell>
          <cell r="N857">
            <v>0</v>
          </cell>
          <cell r="O857">
            <v>0</v>
          </cell>
          <cell r="P857" t="str">
            <v>N/A</v>
          </cell>
          <cell r="Q857" t="str">
            <v>GER. OPERACIONAL</v>
          </cell>
          <cell r="R857" t="str">
            <v>OPERACIONAL</v>
          </cell>
          <cell r="S857" t="str">
            <v>OPERACIONAL</v>
          </cell>
          <cell r="T857" t="str">
            <v>N/A</v>
          </cell>
          <cell r="U857" t="str">
            <v>N/A</v>
          </cell>
          <cell r="V857" t="str">
            <v>N/A</v>
          </cell>
          <cell r="W857" t="str">
            <v>N/A</v>
          </cell>
          <cell r="X857" t="str">
            <v>N/A</v>
          </cell>
          <cell r="Y857" t="str">
            <v>N/A</v>
          </cell>
          <cell r="Z857" t="str">
            <v>N/A</v>
          </cell>
          <cell r="AA857" t="str">
            <v>N/A</v>
          </cell>
          <cell r="AB857" t="str">
            <v>NAO BLOQUEADO</v>
          </cell>
          <cell r="AC857">
            <v>720100</v>
          </cell>
          <cell r="AD857" t="str">
            <v>GERENCIA OPERACIONAL - SC</v>
          </cell>
          <cell r="AE857" t="str">
            <v>5.OPERACIONAL</v>
          </cell>
          <cell r="AF857" t="str">
            <v>N/I</v>
          </cell>
          <cell r="AG857" t="str">
            <v>N/I</v>
          </cell>
          <cell r="AH857" t="str">
            <v>N/I</v>
          </cell>
          <cell r="AI857" t="str">
            <v>N/I</v>
          </cell>
          <cell r="AJ857" t="str">
            <v>N/I</v>
          </cell>
          <cell r="AK857" t="str">
            <v>N/I</v>
          </cell>
          <cell r="AL857" t="str">
            <v>N/I</v>
          </cell>
          <cell r="AM857" t="str">
            <v>N/I</v>
          </cell>
          <cell r="AN857" t="str">
            <v>N/I</v>
          </cell>
          <cell r="AO857" t="str">
            <v>N/I</v>
          </cell>
          <cell r="AP857" t="str">
            <v>N/I</v>
          </cell>
          <cell r="AQ857" t="str">
            <v>N/I</v>
          </cell>
          <cell r="AR857" t="str">
            <v>N/I</v>
          </cell>
          <cell r="AS857" t="str">
            <v>N/IN/I</v>
          </cell>
          <cell r="AT857" t="str">
            <v>N/I</v>
          </cell>
          <cell r="AU857" t="str">
            <v>N/I</v>
          </cell>
          <cell r="AV857" t="str">
            <v>N/I</v>
          </cell>
          <cell r="AW857" t="str">
            <v>N/I</v>
          </cell>
          <cell r="AX857" t="str">
            <v>N/I</v>
          </cell>
          <cell r="AY857" t="str">
            <v>N/I</v>
          </cell>
          <cell r="AZ857">
            <v>720100</v>
          </cell>
        </row>
        <row r="858">
          <cell r="D858">
            <v>710134</v>
          </cell>
          <cell r="E858" t="str">
            <v>MANUTENCAO - SC</v>
          </cell>
          <cell r="F858" t="str">
            <v>N/A</v>
          </cell>
          <cell r="G858" t="str">
            <v>SC</v>
          </cell>
          <cell r="H858" t="str">
            <v>SANTA CATARINA</v>
          </cell>
          <cell r="I858" t="str">
            <v>SUL</v>
          </cell>
          <cell r="J858" t="str">
            <v>SUL</v>
          </cell>
          <cell r="K858" t="str">
            <v>01</v>
          </cell>
          <cell r="L858" t="str">
            <v>ALLPARK</v>
          </cell>
          <cell r="M858" t="str">
            <v>ALLPARK</v>
          </cell>
          <cell r="N858">
            <v>0</v>
          </cell>
          <cell r="O858">
            <v>0</v>
          </cell>
          <cell r="P858" t="str">
            <v>N/A</v>
          </cell>
          <cell r="Q858" t="str">
            <v>MANUTENÇÃO</v>
          </cell>
          <cell r="R858" t="str">
            <v>OPERACIONAL</v>
          </cell>
          <cell r="S858" t="str">
            <v>OPERACIONAL</v>
          </cell>
          <cell r="T858" t="str">
            <v>N/A</v>
          </cell>
          <cell r="U858" t="str">
            <v>N/A</v>
          </cell>
          <cell r="V858" t="str">
            <v>N/A</v>
          </cell>
          <cell r="W858" t="str">
            <v>N/A</v>
          </cell>
          <cell r="X858" t="str">
            <v>N/A</v>
          </cell>
          <cell r="Y858" t="str">
            <v>N/A</v>
          </cell>
          <cell r="Z858" t="str">
            <v>N/A</v>
          </cell>
          <cell r="AA858" t="str">
            <v>N/A</v>
          </cell>
          <cell r="AB858" t="str">
            <v>NAO BLOQUEADO</v>
          </cell>
          <cell r="AC858">
            <v>710134</v>
          </cell>
          <cell r="AD858" t="str">
            <v>MANUTENCAO - SC</v>
          </cell>
          <cell r="AE858" t="str">
            <v>5.OPERACIONAL</v>
          </cell>
          <cell r="AF858" t="str">
            <v>N/A</v>
          </cell>
          <cell r="AG858" t="str">
            <v>N/I</v>
          </cell>
          <cell r="AH858" t="str">
            <v>FLORIANÓPOLIS</v>
          </cell>
          <cell r="AI858" t="str">
            <v>N/I</v>
          </cell>
          <cell r="AJ858" t="str">
            <v>N/I</v>
          </cell>
          <cell r="AK858" t="str">
            <v>N/I</v>
          </cell>
          <cell r="AL858" t="str">
            <v>N/A</v>
          </cell>
          <cell r="AM858" t="str">
            <v>N/A</v>
          </cell>
          <cell r="AN858" t="str">
            <v>N/A</v>
          </cell>
          <cell r="AO858" t="str">
            <v>N/A</v>
          </cell>
          <cell r="AP858" t="str">
            <v>N/A</v>
          </cell>
          <cell r="AQ858" t="str">
            <v>N/A</v>
          </cell>
          <cell r="AR858" t="str">
            <v>N/I</v>
          </cell>
          <cell r="AS858" t="str">
            <v>N/IN/I</v>
          </cell>
          <cell r="AT858" t="str">
            <v>N/I</v>
          </cell>
          <cell r="AU858" t="str">
            <v>N/I</v>
          </cell>
          <cell r="AV858" t="str">
            <v>N/A</v>
          </cell>
          <cell r="AW858" t="str">
            <v>N/A</v>
          </cell>
          <cell r="AX858" t="str">
            <v>N/A</v>
          </cell>
          <cell r="AY858" t="str">
            <v>N/A</v>
          </cell>
          <cell r="AZ858">
            <v>710134</v>
          </cell>
        </row>
        <row r="859">
          <cell r="D859">
            <v>710101</v>
          </cell>
          <cell r="E859" t="str">
            <v>SERVICOS GERAIS - SC</v>
          </cell>
          <cell r="F859" t="str">
            <v>N/A</v>
          </cell>
          <cell r="G859" t="str">
            <v>SC</v>
          </cell>
          <cell r="H859" t="str">
            <v>SANTA CATARINA</v>
          </cell>
          <cell r="I859" t="str">
            <v>SUL</v>
          </cell>
          <cell r="J859" t="str">
            <v>SUL</v>
          </cell>
          <cell r="K859" t="str">
            <v>01</v>
          </cell>
          <cell r="L859" t="str">
            <v>ALLPARK</v>
          </cell>
          <cell r="M859" t="str">
            <v>ALLPARK</v>
          </cell>
          <cell r="N859">
            <v>0</v>
          </cell>
          <cell r="O859">
            <v>0</v>
          </cell>
          <cell r="P859" t="str">
            <v>N/A</v>
          </cell>
          <cell r="Q859" t="str">
            <v>SERVIÇOS GERAIS</v>
          </cell>
          <cell r="R859" t="str">
            <v>OPERACIONAL</v>
          </cell>
          <cell r="S859" t="str">
            <v>OPERACIONAL</v>
          </cell>
          <cell r="T859" t="str">
            <v>N/A</v>
          </cell>
          <cell r="U859" t="str">
            <v>N/A</v>
          </cell>
          <cell r="V859" t="str">
            <v>N/A</v>
          </cell>
          <cell r="W859" t="str">
            <v>N/A</v>
          </cell>
          <cell r="X859" t="str">
            <v>N/A</v>
          </cell>
          <cell r="Y859" t="str">
            <v>N/A</v>
          </cell>
          <cell r="Z859" t="str">
            <v>N/A</v>
          </cell>
          <cell r="AA859" t="str">
            <v>N/A</v>
          </cell>
          <cell r="AB859" t="str">
            <v>NAO BLOQUEADO</v>
          </cell>
          <cell r="AC859">
            <v>710101</v>
          </cell>
          <cell r="AD859" t="str">
            <v>SERVICOS GERAIS - SC</v>
          </cell>
          <cell r="AE859" t="str">
            <v>5.OPERACIONAL</v>
          </cell>
          <cell r="AF859" t="str">
            <v>N/A</v>
          </cell>
          <cell r="AG859" t="str">
            <v>N/I</v>
          </cell>
          <cell r="AH859" t="str">
            <v>FLORIANÓPOLIS</v>
          </cell>
          <cell r="AI859" t="str">
            <v>N/I</v>
          </cell>
          <cell r="AJ859" t="str">
            <v>N/I</v>
          </cell>
          <cell r="AK859" t="str">
            <v>N/I</v>
          </cell>
          <cell r="AL859" t="str">
            <v>N/A</v>
          </cell>
          <cell r="AM859" t="str">
            <v>N/A</v>
          </cell>
          <cell r="AN859" t="str">
            <v>N/A</v>
          </cell>
          <cell r="AO859" t="str">
            <v>N/A</v>
          </cell>
          <cell r="AP859" t="str">
            <v>N/A</v>
          </cell>
          <cell r="AQ859" t="str">
            <v>N/A</v>
          </cell>
          <cell r="AR859" t="str">
            <v>N/I</v>
          </cell>
          <cell r="AS859" t="str">
            <v>N/IN/I</v>
          </cell>
          <cell r="AT859" t="str">
            <v>N/I</v>
          </cell>
          <cell r="AU859" t="str">
            <v>N/I</v>
          </cell>
          <cell r="AV859" t="str">
            <v>N/A</v>
          </cell>
          <cell r="AW859" t="str">
            <v>N/A</v>
          </cell>
          <cell r="AX859" t="str">
            <v>N/A</v>
          </cell>
          <cell r="AY859" t="str">
            <v>N/A</v>
          </cell>
          <cell r="AZ859">
            <v>710101</v>
          </cell>
        </row>
        <row r="860">
          <cell r="D860">
            <v>510134</v>
          </cell>
          <cell r="E860" t="str">
            <v>MANUTENCAO - RS</v>
          </cell>
          <cell r="F860" t="str">
            <v>N/A</v>
          </cell>
          <cell r="G860" t="str">
            <v>RS</v>
          </cell>
          <cell r="H860" t="str">
            <v>RIO GRANDE DO SUL</v>
          </cell>
          <cell r="I860" t="str">
            <v>SUL</v>
          </cell>
          <cell r="J860" t="str">
            <v>SUL</v>
          </cell>
          <cell r="K860" t="str">
            <v>01</v>
          </cell>
          <cell r="L860" t="str">
            <v>ALLPARK</v>
          </cell>
          <cell r="M860" t="str">
            <v>ALLPARK</v>
          </cell>
          <cell r="N860">
            <v>0</v>
          </cell>
          <cell r="O860">
            <v>0</v>
          </cell>
          <cell r="P860" t="str">
            <v>N/A</v>
          </cell>
          <cell r="Q860" t="str">
            <v>MANUTENÇÃO</v>
          </cell>
          <cell r="R860" t="str">
            <v>OPERACIONAL</v>
          </cell>
          <cell r="S860" t="str">
            <v>OPERACIONAL</v>
          </cell>
          <cell r="T860" t="str">
            <v>N/A</v>
          </cell>
          <cell r="U860" t="str">
            <v>N/A</v>
          </cell>
          <cell r="V860" t="str">
            <v>N/A</v>
          </cell>
          <cell r="W860" t="str">
            <v>N/A</v>
          </cell>
          <cell r="X860" t="str">
            <v>N/A</v>
          </cell>
          <cell r="Y860" t="str">
            <v>N/A</v>
          </cell>
          <cell r="Z860" t="str">
            <v>N/A</v>
          </cell>
          <cell r="AA860" t="str">
            <v>N/A</v>
          </cell>
          <cell r="AB860" t="str">
            <v>NAO BLOQUEADO</v>
          </cell>
          <cell r="AC860">
            <v>510134</v>
          </cell>
          <cell r="AD860" t="str">
            <v>MANUTENCAO - RS</v>
          </cell>
          <cell r="AE860" t="str">
            <v>5.OPERACIONAL</v>
          </cell>
          <cell r="AF860" t="str">
            <v>N/I</v>
          </cell>
          <cell r="AG860" t="str">
            <v>N/I</v>
          </cell>
          <cell r="AH860" t="str">
            <v>N/I</v>
          </cell>
          <cell r="AI860" t="str">
            <v>N/I</v>
          </cell>
          <cell r="AJ860" t="str">
            <v>N/I</v>
          </cell>
          <cell r="AK860" t="str">
            <v>N/I</v>
          </cell>
          <cell r="AL860" t="str">
            <v>N/I</v>
          </cell>
          <cell r="AM860" t="str">
            <v>N/I</v>
          </cell>
          <cell r="AN860" t="str">
            <v>N/I</v>
          </cell>
          <cell r="AO860" t="str">
            <v>N/I</v>
          </cell>
          <cell r="AP860" t="str">
            <v>N/I</v>
          </cell>
          <cell r="AQ860" t="str">
            <v>N/I</v>
          </cell>
          <cell r="AR860" t="str">
            <v>N/I</v>
          </cell>
          <cell r="AS860" t="str">
            <v>N/IN/I</v>
          </cell>
          <cell r="AT860" t="str">
            <v>N/I</v>
          </cell>
          <cell r="AU860" t="str">
            <v>N/I</v>
          </cell>
          <cell r="AV860" t="str">
            <v>N/I</v>
          </cell>
          <cell r="AW860" t="str">
            <v>N/I</v>
          </cell>
          <cell r="AX860" t="str">
            <v>N/I</v>
          </cell>
          <cell r="AY860" t="str">
            <v>N/I</v>
          </cell>
          <cell r="AZ860">
            <v>510134</v>
          </cell>
        </row>
        <row r="861">
          <cell r="D861">
            <v>420100</v>
          </cell>
          <cell r="E861" t="str">
            <v>GERENCIA OPERACIONAL - DF/GO</v>
          </cell>
          <cell r="F861" t="str">
            <v>N/A</v>
          </cell>
          <cell r="G861" t="str">
            <v>DF</v>
          </cell>
          <cell r="H861" t="str">
            <v>DISTRITO FEDERAL</v>
          </cell>
          <cell r="I861" t="str">
            <v>CO</v>
          </cell>
          <cell r="J861" t="str">
            <v>CO</v>
          </cell>
          <cell r="K861" t="str">
            <v>01</v>
          </cell>
          <cell r="L861" t="str">
            <v>ALLPARK</v>
          </cell>
          <cell r="M861" t="str">
            <v>ALLPARK</v>
          </cell>
          <cell r="N861">
            <v>0</v>
          </cell>
          <cell r="O861">
            <v>0</v>
          </cell>
          <cell r="P861" t="str">
            <v>N/A</v>
          </cell>
          <cell r="Q861" t="str">
            <v>GER. OPERACIONAL</v>
          </cell>
          <cell r="R861" t="str">
            <v>OPERACIONAL</v>
          </cell>
          <cell r="S861" t="str">
            <v>OPERACIONAL</v>
          </cell>
          <cell r="T861" t="str">
            <v>N/A</v>
          </cell>
          <cell r="U861" t="str">
            <v>N/A</v>
          </cell>
          <cell r="V861" t="str">
            <v>N/A</v>
          </cell>
          <cell r="W861" t="str">
            <v>N/A</v>
          </cell>
          <cell r="X861" t="str">
            <v>N/A</v>
          </cell>
          <cell r="Y861" t="str">
            <v>N/A</v>
          </cell>
          <cell r="Z861" t="str">
            <v>N/A</v>
          </cell>
          <cell r="AA861" t="str">
            <v>N/A</v>
          </cell>
          <cell r="AB861" t="str">
            <v>NAO BLOQUEADO</v>
          </cell>
          <cell r="AC861">
            <v>420100</v>
          </cell>
          <cell r="AD861" t="str">
            <v>GERENCIA OPERACIONAL - DF/GO</v>
          </cell>
          <cell r="AE861" t="str">
            <v>5.OPERACIONAL</v>
          </cell>
          <cell r="AF861" t="str">
            <v>N/I</v>
          </cell>
          <cell r="AG861" t="str">
            <v>N/I</v>
          </cell>
          <cell r="AH861" t="str">
            <v>N/I</v>
          </cell>
          <cell r="AI861" t="str">
            <v>N/I</v>
          </cell>
          <cell r="AJ861" t="str">
            <v>N/I</v>
          </cell>
          <cell r="AK861" t="str">
            <v>N/I</v>
          </cell>
          <cell r="AL861" t="str">
            <v>N/I</v>
          </cell>
          <cell r="AM861" t="str">
            <v>N/I</v>
          </cell>
          <cell r="AN861" t="str">
            <v>N/I</v>
          </cell>
          <cell r="AO861" t="str">
            <v>N/I</v>
          </cell>
          <cell r="AP861" t="str">
            <v>N/I</v>
          </cell>
          <cell r="AQ861" t="str">
            <v>N/I</v>
          </cell>
          <cell r="AR861" t="str">
            <v>N/I</v>
          </cell>
          <cell r="AS861" t="str">
            <v>N/IN/I</v>
          </cell>
          <cell r="AT861" t="str">
            <v>N/I</v>
          </cell>
          <cell r="AU861" t="str">
            <v>N/I</v>
          </cell>
          <cell r="AV861" t="str">
            <v>N/I</v>
          </cell>
          <cell r="AW861" t="str">
            <v>N/I</v>
          </cell>
          <cell r="AX861" t="str">
            <v>N/I</v>
          </cell>
          <cell r="AY861" t="str">
            <v>N/I</v>
          </cell>
          <cell r="AZ861">
            <v>420100</v>
          </cell>
        </row>
        <row r="862">
          <cell r="D862">
            <v>326799</v>
          </cell>
          <cell r="E862" t="str">
            <v>OPERACIONAL</v>
          </cell>
          <cell r="F862" t="str">
            <v>N/A</v>
          </cell>
          <cell r="G862" t="str">
            <v>SC</v>
          </cell>
          <cell r="H862" t="str">
            <v>SANTA CATARINA</v>
          </cell>
          <cell r="I862" t="str">
            <v>SUL</v>
          </cell>
          <cell r="J862" t="str">
            <v>SUL</v>
          </cell>
          <cell r="K862" t="str">
            <v>67</v>
          </cell>
          <cell r="L862" t="str">
            <v>PARQUEAMENTOS</v>
          </cell>
          <cell r="M862" t="str">
            <v>PARQUEAMENTOS</v>
          </cell>
          <cell r="N862">
            <v>0</v>
          </cell>
          <cell r="O862">
            <v>0</v>
          </cell>
          <cell r="P862" t="str">
            <v>N/A</v>
          </cell>
          <cell r="Q862" t="str">
            <v>OPERACIONAL</v>
          </cell>
          <cell r="R862" t="str">
            <v>OPERACIONAL</v>
          </cell>
          <cell r="S862" t="str">
            <v>OPERACIONAL</v>
          </cell>
          <cell r="T862" t="str">
            <v>N/A</v>
          </cell>
          <cell r="U862" t="str">
            <v>N/A</v>
          </cell>
          <cell r="V862" t="str">
            <v>N/A</v>
          </cell>
          <cell r="W862" t="str">
            <v>N/A</v>
          </cell>
          <cell r="X862" t="str">
            <v>N/A</v>
          </cell>
          <cell r="Y862" t="str">
            <v>N/A</v>
          </cell>
          <cell r="Z862" t="str">
            <v>N/A</v>
          </cell>
          <cell r="AA862" t="str">
            <v>N/A</v>
          </cell>
          <cell r="AB862" t="str">
            <v xml:space="preserve">BLOQUEADO    </v>
          </cell>
          <cell r="AC862">
            <v>326799</v>
          </cell>
          <cell r="AD862" t="str">
            <v>OPERACIONAL</v>
          </cell>
          <cell r="AE862" t="str">
            <v>5.OPERACIONAL</v>
          </cell>
          <cell r="AF862" t="str">
            <v>N/A</v>
          </cell>
          <cell r="AG862" t="str">
            <v>N/I</v>
          </cell>
          <cell r="AH862" t="str">
            <v>FLORIANÓPOLIS</v>
          </cell>
          <cell r="AI862" t="str">
            <v>N/I</v>
          </cell>
          <cell r="AJ862" t="str">
            <v>N/I</v>
          </cell>
          <cell r="AK862" t="str">
            <v>N/I</v>
          </cell>
          <cell r="AL862" t="str">
            <v>N/A</v>
          </cell>
          <cell r="AM862" t="str">
            <v>N/A</v>
          </cell>
          <cell r="AN862" t="str">
            <v>N/A</v>
          </cell>
          <cell r="AO862" t="str">
            <v>N/A</v>
          </cell>
          <cell r="AP862" t="str">
            <v>N/A</v>
          </cell>
          <cell r="AQ862" t="str">
            <v>N/A</v>
          </cell>
          <cell r="AR862" t="str">
            <v>N/I</v>
          </cell>
          <cell r="AS862" t="str">
            <v>N/IN/I</v>
          </cell>
          <cell r="AT862" t="str">
            <v>N/I</v>
          </cell>
          <cell r="AU862" t="str">
            <v>N/I</v>
          </cell>
          <cell r="AV862" t="str">
            <v>N/A</v>
          </cell>
          <cell r="AW862" t="str">
            <v>N/A</v>
          </cell>
          <cell r="AX862" t="str">
            <v>N/A</v>
          </cell>
          <cell r="AY862" t="str">
            <v>N/A</v>
          </cell>
          <cell r="AZ862">
            <v>326799</v>
          </cell>
        </row>
        <row r="863">
          <cell r="D863">
            <v>315156</v>
          </cell>
          <cell r="E863" t="str">
            <v>OPERACIONAL - CURITIBA</v>
          </cell>
          <cell r="F863" t="str">
            <v>N/A</v>
          </cell>
          <cell r="G863" t="str">
            <v>PR</v>
          </cell>
          <cell r="H863" t="str">
            <v>PARANÁ</v>
          </cell>
          <cell r="I863" t="str">
            <v>SUL</v>
          </cell>
          <cell r="J863" t="str">
            <v>SUL</v>
          </cell>
          <cell r="K863" t="str">
            <v>51</v>
          </cell>
          <cell r="L863" t="str">
            <v>PRIMEIRA</v>
          </cell>
          <cell r="M863" t="str">
            <v>PRIMEIRA</v>
          </cell>
          <cell r="N863">
            <v>0</v>
          </cell>
          <cell r="O863">
            <v>0</v>
          </cell>
          <cell r="P863" t="str">
            <v>N/A</v>
          </cell>
          <cell r="Q863" t="str">
            <v>OPERACIONAL</v>
          </cell>
          <cell r="R863" t="str">
            <v>OPERACIONAL</v>
          </cell>
          <cell r="S863" t="str">
            <v>OPERACIONAL</v>
          </cell>
          <cell r="T863" t="str">
            <v>N/A</v>
          </cell>
          <cell r="U863" t="str">
            <v>N/A</v>
          </cell>
          <cell r="V863" t="str">
            <v>N/A</v>
          </cell>
          <cell r="W863" t="str">
            <v>N/A</v>
          </cell>
          <cell r="X863" t="str">
            <v>N/A</v>
          </cell>
          <cell r="Y863" t="str">
            <v>N/A</v>
          </cell>
          <cell r="Z863" t="str">
            <v>N/A</v>
          </cell>
          <cell r="AA863" t="str">
            <v>N/A</v>
          </cell>
          <cell r="AB863" t="str">
            <v xml:space="preserve">BLOQUEADO    </v>
          </cell>
          <cell r="AC863">
            <v>325156</v>
          </cell>
          <cell r="AD863" t="str">
            <v>OPERACIONAL - CURITIBA</v>
          </cell>
          <cell r="AE863" t="str">
            <v>5.OPERACIONAL</v>
          </cell>
          <cell r="AF863" t="str">
            <v>N/A</v>
          </cell>
          <cell r="AG863" t="str">
            <v>N/I</v>
          </cell>
          <cell r="AH863" t="str">
            <v>CURITIBA</v>
          </cell>
          <cell r="AI863" t="str">
            <v>N/I</v>
          </cell>
          <cell r="AJ863" t="str">
            <v>N/I</v>
          </cell>
          <cell r="AK863" t="str">
            <v>N/I</v>
          </cell>
          <cell r="AL863" t="str">
            <v>N/A</v>
          </cell>
          <cell r="AM863" t="str">
            <v>N/A</v>
          </cell>
          <cell r="AN863" t="str">
            <v>N/A</v>
          </cell>
          <cell r="AO863" t="str">
            <v>N/A</v>
          </cell>
          <cell r="AP863" t="str">
            <v>N/A</v>
          </cell>
          <cell r="AQ863" t="str">
            <v>N/A</v>
          </cell>
          <cell r="AR863" t="str">
            <v>N/I</v>
          </cell>
          <cell r="AS863" t="str">
            <v>N/IN/I</v>
          </cell>
          <cell r="AT863" t="str">
            <v>N/I</v>
          </cell>
          <cell r="AU863" t="str">
            <v>N/I</v>
          </cell>
          <cell r="AV863" t="str">
            <v>N/A</v>
          </cell>
          <cell r="AW863" t="str">
            <v>N/A</v>
          </cell>
          <cell r="AX863" t="str">
            <v>N/A</v>
          </cell>
          <cell r="AY863" t="str">
            <v>N/A</v>
          </cell>
          <cell r="AZ863">
            <v>315156</v>
          </cell>
        </row>
        <row r="864">
          <cell r="D864">
            <v>325156</v>
          </cell>
          <cell r="E864" t="str">
            <v>OPERACIONAL - CURITIBA</v>
          </cell>
          <cell r="F864" t="str">
            <v>N/A</v>
          </cell>
          <cell r="G864" t="str">
            <v>PR</v>
          </cell>
          <cell r="H864" t="str">
            <v>PARANÁ</v>
          </cell>
          <cell r="I864" t="str">
            <v>SUL</v>
          </cell>
          <cell r="J864" t="str">
            <v>SUL</v>
          </cell>
          <cell r="K864" t="str">
            <v>51</v>
          </cell>
          <cell r="L864" t="str">
            <v>PRIMEIRA</v>
          </cell>
          <cell r="M864" t="str">
            <v>PRIMEIRA</v>
          </cell>
          <cell r="N864">
            <v>0</v>
          </cell>
          <cell r="O864">
            <v>0</v>
          </cell>
          <cell r="P864" t="str">
            <v>N/A</v>
          </cell>
          <cell r="Q864" t="str">
            <v>OPERACIONAL</v>
          </cell>
          <cell r="R864" t="str">
            <v>OPERACIONAL</v>
          </cell>
          <cell r="S864" t="str">
            <v>OPERACIONAL</v>
          </cell>
          <cell r="T864" t="str">
            <v>N/A</v>
          </cell>
          <cell r="U864" t="str">
            <v>N/A</v>
          </cell>
          <cell r="V864" t="str">
            <v>N/A</v>
          </cell>
          <cell r="W864" t="str">
            <v>N/A</v>
          </cell>
          <cell r="X864" t="str">
            <v>N/A</v>
          </cell>
          <cell r="Y864" t="str">
            <v>N/A</v>
          </cell>
          <cell r="Z864" t="str">
            <v>N/A</v>
          </cell>
          <cell r="AA864" t="str">
            <v>N/A</v>
          </cell>
          <cell r="AB864" t="str">
            <v xml:space="preserve">BLOQUEADO    </v>
          </cell>
          <cell r="AC864">
            <v>325156</v>
          </cell>
          <cell r="AD864" t="str">
            <v>OPERACIONAL - CURITIBA</v>
          </cell>
          <cell r="AE864" t="str">
            <v>5.OPERACIONAL</v>
          </cell>
          <cell r="AF864" t="str">
            <v>N/A</v>
          </cell>
          <cell r="AG864" t="str">
            <v>N/I</v>
          </cell>
          <cell r="AH864" t="str">
            <v>CURITIBA</v>
          </cell>
          <cell r="AI864" t="str">
            <v>N/I</v>
          </cell>
          <cell r="AJ864" t="str">
            <v>N/I</v>
          </cell>
          <cell r="AK864" t="str">
            <v>N/I</v>
          </cell>
          <cell r="AL864" t="str">
            <v>N/A</v>
          </cell>
          <cell r="AM864" t="str">
            <v>N/A</v>
          </cell>
          <cell r="AN864" t="str">
            <v>N/A</v>
          </cell>
          <cell r="AO864" t="str">
            <v>N/A</v>
          </cell>
          <cell r="AP864" t="str">
            <v>N/A</v>
          </cell>
          <cell r="AQ864" t="str">
            <v>N/A</v>
          </cell>
          <cell r="AR864" t="str">
            <v>N/I</v>
          </cell>
          <cell r="AS864" t="str">
            <v>N/IN/I</v>
          </cell>
          <cell r="AT864" t="str">
            <v>N/I</v>
          </cell>
          <cell r="AU864" t="str">
            <v>N/I</v>
          </cell>
          <cell r="AV864" t="str">
            <v>N/A</v>
          </cell>
          <cell r="AW864" t="str">
            <v>N/A</v>
          </cell>
          <cell r="AX864" t="str">
            <v>N/A</v>
          </cell>
          <cell r="AY864" t="str">
            <v>N/A</v>
          </cell>
          <cell r="AZ864">
            <v>325156</v>
          </cell>
        </row>
        <row r="865">
          <cell r="D865">
            <v>325100</v>
          </cell>
          <cell r="E865" t="str">
            <v>GERENCIA OPERACIONAL - PR</v>
          </cell>
          <cell r="F865" t="str">
            <v>N/A</v>
          </cell>
          <cell r="G865" t="str">
            <v>PR</v>
          </cell>
          <cell r="H865" t="str">
            <v>PARANÁ</v>
          </cell>
          <cell r="I865" t="str">
            <v>SUL</v>
          </cell>
          <cell r="J865" t="str">
            <v>SUL</v>
          </cell>
          <cell r="K865" t="str">
            <v>51</v>
          </cell>
          <cell r="L865" t="str">
            <v>PRIMEIRA</v>
          </cell>
          <cell r="M865" t="str">
            <v>PRIMEIRA</v>
          </cell>
          <cell r="N865">
            <v>0</v>
          </cell>
          <cell r="O865">
            <v>0</v>
          </cell>
          <cell r="P865" t="str">
            <v>N/A</v>
          </cell>
          <cell r="Q865" t="str">
            <v>GER. OPERACIONAL</v>
          </cell>
          <cell r="R865" t="str">
            <v>OPERACIONAL</v>
          </cell>
          <cell r="S865" t="str">
            <v>OPERACIONAL</v>
          </cell>
          <cell r="T865" t="str">
            <v>N/A</v>
          </cell>
          <cell r="U865" t="str">
            <v>N/A</v>
          </cell>
          <cell r="V865" t="str">
            <v>N/A</v>
          </cell>
          <cell r="W865" t="str">
            <v>N/A</v>
          </cell>
          <cell r="X865" t="str">
            <v>N/A</v>
          </cell>
          <cell r="Y865" t="str">
            <v>N/A</v>
          </cell>
          <cell r="Z865" t="str">
            <v>N/A</v>
          </cell>
          <cell r="AA865" t="str">
            <v>N/A</v>
          </cell>
          <cell r="AB865" t="str">
            <v>NAO BLOQUEADO</v>
          </cell>
          <cell r="AC865">
            <v>325100</v>
          </cell>
          <cell r="AD865" t="str">
            <v>GERENCIA OPERACIONAL - PR</v>
          </cell>
          <cell r="AE865" t="str">
            <v>5.OPERACIONAL</v>
          </cell>
          <cell r="AF865" t="str">
            <v>N/I</v>
          </cell>
          <cell r="AG865" t="str">
            <v>N/I</v>
          </cell>
          <cell r="AH865" t="str">
            <v>N/I</v>
          </cell>
          <cell r="AI865" t="str">
            <v>N/I</v>
          </cell>
          <cell r="AJ865" t="str">
            <v>N/I</v>
          </cell>
          <cell r="AK865" t="str">
            <v>N/I</v>
          </cell>
          <cell r="AL865" t="str">
            <v>N/I</v>
          </cell>
          <cell r="AM865" t="str">
            <v>N/I</v>
          </cell>
          <cell r="AN865" t="str">
            <v>N/I</v>
          </cell>
          <cell r="AO865" t="str">
            <v>N/I</v>
          </cell>
          <cell r="AP865" t="str">
            <v>N/I</v>
          </cell>
          <cell r="AQ865" t="str">
            <v>N/I</v>
          </cell>
          <cell r="AR865" t="str">
            <v>N/I</v>
          </cell>
          <cell r="AS865" t="str">
            <v>N/IN/I</v>
          </cell>
          <cell r="AT865" t="str">
            <v>N/I</v>
          </cell>
          <cell r="AU865" t="str">
            <v>N/I</v>
          </cell>
          <cell r="AV865" t="str">
            <v>N/I</v>
          </cell>
          <cell r="AW865" t="str">
            <v>N/I</v>
          </cell>
          <cell r="AX865" t="str">
            <v>N/I</v>
          </cell>
          <cell r="AY865" t="str">
            <v>N/I</v>
          </cell>
          <cell r="AZ865">
            <v>325100</v>
          </cell>
        </row>
        <row r="866">
          <cell r="D866">
            <v>320109</v>
          </cell>
          <cell r="E866" t="str">
            <v>OPERACIONAL - PR</v>
          </cell>
          <cell r="F866" t="str">
            <v>N/A</v>
          </cell>
          <cell r="G866" t="str">
            <v>PR</v>
          </cell>
          <cell r="H866" t="str">
            <v>PARANÁ</v>
          </cell>
          <cell r="I866" t="str">
            <v>SUL</v>
          </cell>
          <cell r="J866" t="str">
            <v>SUL</v>
          </cell>
          <cell r="K866" t="str">
            <v>01</v>
          </cell>
          <cell r="L866" t="str">
            <v>ALLPARK</v>
          </cell>
          <cell r="M866" t="str">
            <v>ALLPARK</v>
          </cell>
          <cell r="N866">
            <v>0</v>
          </cell>
          <cell r="O866">
            <v>0</v>
          </cell>
          <cell r="P866" t="str">
            <v>N/A</v>
          </cell>
          <cell r="Q866" t="str">
            <v>OPERACIONAL</v>
          </cell>
          <cell r="R866" t="str">
            <v>OPERACIONAL</v>
          </cell>
          <cell r="S866" t="str">
            <v>OPERACIONAL</v>
          </cell>
          <cell r="T866" t="str">
            <v>N/A</v>
          </cell>
          <cell r="U866" t="str">
            <v>N/A</v>
          </cell>
          <cell r="V866" t="str">
            <v>N/A</v>
          </cell>
          <cell r="W866" t="str">
            <v>N/A</v>
          </cell>
          <cell r="X866" t="str">
            <v>N/A</v>
          </cell>
          <cell r="Y866" t="str">
            <v>N/A</v>
          </cell>
          <cell r="Z866" t="str">
            <v>N/A</v>
          </cell>
          <cell r="AA866" t="str">
            <v>N/A</v>
          </cell>
          <cell r="AB866" t="str">
            <v xml:space="preserve">BLOQUEADO    </v>
          </cell>
          <cell r="AC866">
            <v>320109</v>
          </cell>
          <cell r="AD866" t="str">
            <v>OPERACIONAL - PR</v>
          </cell>
          <cell r="AE866" t="str">
            <v>5.OPERACIONAL</v>
          </cell>
          <cell r="AF866" t="str">
            <v>N/A</v>
          </cell>
          <cell r="AG866" t="str">
            <v>N/I</v>
          </cell>
          <cell r="AH866" t="str">
            <v>CURITIBA</v>
          </cell>
          <cell r="AI866" t="str">
            <v>N/I</v>
          </cell>
          <cell r="AJ866" t="str">
            <v>N/I</v>
          </cell>
          <cell r="AK866" t="str">
            <v>N/I</v>
          </cell>
          <cell r="AL866" t="str">
            <v>N/A</v>
          </cell>
          <cell r="AM866" t="str">
            <v>N/A</v>
          </cell>
          <cell r="AN866" t="str">
            <v>N/A</v>
          </cell>
          <cell r="AO866" t="str">
            <v>N/A</v>
          </cell>
          <cell r="AP866" t="str">
            <v>N/A</v>
          </cell>
          <cell r="AQ866" t="str">
            <v>N/A</v>
          </cell>
          <cell r="AR866" t="str">
            <v>N/I</v>
          </cell>
          <cell r="AS866" t="str">
            <v>N/IN/I</v>
          </cell>
          <cell r="AT866" t="str">
            <v>N/I</v>
          </cell>
          <cell r="AU866" t="str">
            <v>N/I</v>
          </cell>
          <cell r="AV866" t="str">
            <v>N/A</v>
          </cell>
          <cell r="AW866" t="str">
            <v>N/A</v>
          </cell>
          <cell r="AX866" t="str">
            <v>N/A</v>
          </cell>
          <cell r="AY866" t="str">
            <v>N/A</v>
          </cell>
          <cell r="AZ866">
            <v>320109</v>
          </cell>
        </row>
        <row r="867">
          <cell r="D867">
            <v>320100</v>
          </cell>
          <cell r="E867" t="str">
            <v>GERENCIA OPERACIONAL - PR</v>
          </cell>
          <cell r="F867" t="str">
            <v>N/A</v>
          </cell>
          <cell r="G867" t="str">
            <v>PR</v>
          </cell>
          <cell r="H867" t="str">
            <v>PARANÁ</v>
          </cell>
          <cell r="I867" t="str">
            <v>SUL</v>
          </cell>
          <cell r="J867" t="str">
            <v>SUL</v>
          </cell>
          <cell r="K867" t="str">
            <v>01</v>
          </cell>
          <cell r="L867" t="str">
            <v>ALLPARK</v>
          </cell>
          <cell r="M867" t="str">
            <v>ALLPARK</v>
          </cell>
          <cell r="N867">
            <v>0</v>
          </cell>
          <cell r="O867">
            <v>0</v>
          </cell>
          <cell r="P867" t="str">
            <v>N/A</v>
          </cell>
          <cell r="Q867" t="str">
            <v>GER. OPERACIONAL</v>
          </cell>
          <cell r="R867" t="str">
            <v>OPERACIONAL</v>
          </cell>
          <cell r="S867" t="str">
            <v>OPERACIONAL</v>
          </cell>
          <cell r="T867" t="str">
            <v>N/A</v>
          </cell>
          <cell r="U867" t="str">
            <v>N/A</v>
          </cell>
          <cell r="V867" t="str">
            <v>N/A</v>
          </cell>
          <cell r="W867" t="str">
            <v>N/A</v>
          </cell>
          <cell r="X867" t="str">
            <v>N/A</v>
          </cell>
          <cell r="Y867" t="str">
            <v>N/A</v>
          </cell>
          <cell r="Z867" t="str">
            <v>N/A</v>
          </cell>
          <cell r="AA867" t="str">
            <v>N/A</v>
          </cell>
          <cell r="AB867" t="str">
            <v>NAO BLOQUEADO</v>
          </cell>
          <cell r="AC867">
            <v>320100</v>
          </cell>
          <cell r="AD867" t="str">
            <v>GERENCIA OPERACIONAL - PR</v>
          </cell>
          <cell r="AE867" t="str">
            <v>5.OPERACIONAL</v>
          </cell>
          <cell r="AF867" t="str">
            <v>N/I</v>
          </cell>
          <cell r="AG867" t="str">
            <v>N/I</v>
          </cell>
          <cell r="AH867" t="str">
            <v>N/I</v>
          </cell>
          <cell r="AI867" t="str">
            <v>N/I</v>
          </cell>
          <cell r="AJ867" t="str">
            <v>N/I</v>
          </cell>
          <cell r="AK867" t="str">
            <v>N/I</v>
          </cell>
          <cell r="AL867" t="str">
            <v>N/I</v>
          </cell>
          <cell r="AM867" t="str">
            <v>N/I</v>
          </cell>
          <cell r="AN867" t="str">
            <v>N/I</v>
          </cell>
          <cell r="AO867" t="str">
            <v>N/I</v>
          </cell>
          <cell r="AP867" t="str">
            <v>N/I</v>
          </cell>
          <cell r="AQ867" t="str">
            <v>N/I</v>
          </cell>
          <cell r="AR867" t="str">
            <v>N/I</v>
          </cell>
          <cell r="AS867" t="str">
            <v>N/IN/I</v>
          </cell>
          <cell r="AT867" t="str">
            <v>N/I</v>
          </cell>
          <cell r="AU867" t="str">
            <v>N/I</v>
          </cell>
          <cell r="AV867" t="str">
            <v>N/I</v>
          </cell>
          <cell r="AW867" t="str">
            <v>N/I</v>
          </cell>
          <cell r="AX867" t="str">
            <v>N/I</v>
          </cell>
          <cell r="AY867" t="str">
            <v>N/I</v>
          </cell>
          <cell r="AZ867">
            <v>320100</v>
          </cell>
        </row>
        <row r="868">
          <cell r="D868">
            <v>310134</v>
          </cell>
          <cell r="E868" t="str">
            <v>MANUTENCAO - PR</v>
          </cell>
          <cell r="F868" t="str">
            <v>N/A</v>
          </cell>
          <cell r="G868" t="str">
            <v>PR</v>
          </cell>
          <cell r="H868" t="str">
            <v>PARANÁ</v>
          </cell>
          <cell r="I868" t="str">
            <v>SUL</v>
          </cell>
          <cell r="J868" t="str">
            <v>SUL</v>
          </cell>
          <cell r="K868" t="str">
            <v>01</v>
          </cell>
          <cell r="L868" t="str">
            <v>ALLPARK</v>
          </cell>
          <cell r="M868" t="str">
            <v>ALLPARK</v>
          </cell>
          <cell r="N868">
            <v>0</v>
          </cell>
          <cell r="O868">
            <v>0</v>
          </cell>
          <cell r="P868" t="str">
            <v>N/A</v>
          </cell>
          <cell r="Q868" t="str">
            <v>MANUTENÇÃO</v>
          </cell>
          <cell r="R868" t="str">
            <v>OPERACIONAL</v>
          </cell>
          <cell r="S868" t="str">
            <v>OPERACIONAL</v>
          </cell>
          <cell r="T868" t="str">
            <v>N/A</v>
          </cell>
          <cell r="U868" t="str">
            <v>N/A</v>
          </cell>
          <cell r="V868" t="str">
            <v>N/A</v>
          </cell>
          <cell r="W868" t="str">
            <v>N/A</v>
          </cell>
          <cell r="X868" t="str">
            <v>N/A</v>
          </cell>
          <cell r="Y868" t="str">
            <v>N/A</v>
          </cell>
          <cell r="Z868" t="str">
            <v>N/A</v>
          </cell>
          <cell r="AA868" t="str">
            <v>N/A</v>
          </cell>
          <cell r="AB868" t="str">
            <v>NAO BLOQUEADO</v>
          </cell>
          <cell r="AC868">
            <v>310134</v>
          </cell>
          <cell r="AD868" t="str">
            <v>MANUTENCAO - PR</v>
          </cell>
          <cell r="AE868" t="str">
            <v>5.OPERACIONAL</v>
          </cell>
          <cell r="AF868" t="str">
            <v>N/A</v>
          </cell>
          <cell r="AG868" t="str">
            <v>N/I</v>
          </cell>
          <cell r="AH868" t="str">
            <v>CURITIBA</v>
          </cell>
          <cell r="AI868" t="str">
            <v>N/I</v>
          </cell>
          <cell r="AJ868" t="str">
            <v>N/I</v>
          </cell>
          <cell r="AK868" t="str">
            <v>N/I</v>
          </cell>
          <cell r="AL868" t="str">
            <v>N/A</v>
          </cell>
          <cell r="AM868" t="str">
            <v>N/A</v>
          </cell>
          <cell r="AN868" t="str">
            <v>N/A</v>
          </cell>
          <cell r="AO868" t="str">
            <v>N/A</v>
          </cell>
          <cell r="AP868" t="str">
            <v>N/A</v>
          </cell>
          <cell r="AQ868" t="str">
            <v>N/A</v>
          </cell>
          <cell r="AR868" t="str">
            <v>N/I</v>
          </cell>
          <cell r="AS868" t="str">
            <v>N/IN/I</v>
          </cell>
          <cell r="AT868" t="str">
            <v>N/I</v>
          </cell>
          <cell r="AU868" t="str">
            <v>N/I</v>
          </cell>
          <cell r="AV868" t="str">
            <v>N/A</v>
          </cell>
          <cell r="AW868" t="str">
            <v>N/A</v>
          </cell>
          <cell r="AX868" t="str">
            <v>N/A</v>
          </cell>
          <cell r="AY868" t="str">
            <v>N/A</v>
          </cell>
          <cell r="AZ868">
            <v>310134</v>
          </cell>
        </row>
        <row r="869">
          <cell r="D869">
            <v>310101</v>
          </cell>
          <cell r="E869" t="str">
            <v>SERVICOS GERAIS - PR</v>
          </cell>
          <cell r="F869" t="str">
            <v>N/A</v>
          </cell>
          <cell r="G869" t="str">
            <v>PR</v>
          </cell>
          <cell r="H869" t="str">
            <v>PARANÁ</v>
          </cell>
          <cell r="I869" t="str">
            <v>SUL</v>
          </cell>
          <cell r="J869" t="str">
            <v>SUL</v>
          </cell>
          <cell r="K869" t="str">
            <v>01</v>
          </cell>
          <cell r="L869" t="str">
            <v>ALLPARK</v>
          </cell>
          <cell r="M869" t="str">
            <v>ALLPARK</v>
          </cell>
          <cell r="N869">
            <v>0</v>
          </cell>
          <cell r="O869">
            <v>0</v>
          </cell>
          <cell r="P869" t="str">
            <v>N/A</v>
          </cell>
          <cell r="Q869" t="str">
            <v>SERVIÇOS GERAIS</v>
          </cell>
          <cell r="R869" t="str">
            <v>OPERACIONAL</v>
          </cell>
          <cell r="S869" t="str">
            <v>OPERACIONAL</v>
          </cell>
          <cell r="T869" t="str">
            <v>N/A</v>
          </cell>
          <cell r="U869" t="str">
            <v>N/A</v>
          </cell>
          <cell r="V869" t="str">
            <v>N/A</v>
          </cell>
          <cell r="W869" t="str">
            <v>N/A</v>
          </cell>
          <cell r="X869" t="str">
            <v>N/A</v>
          </cell>
          <cell r="Y869" t="str">
            <v>N/A</v>
          </cell>
          <cell r="Z869" t="str">
            <v>N/A</v>
          </cell>
          <cell r="AA869" t="str">
            <v>N/A</v>
          </cell>
          <cell r="AB869" t="str">
            <v>NAO BLOQUEADO</v>
          </cell>
          <cell r="AC869">
            <v>310101</v>
          </cell>
          <cell r="AD869" t="str">
            <v>SERVICOS GERAIS - PR</v>
          </cell>
          <cell r="AE869" t="str">
            <v>5.OPERACIONAL</v>
          </cell>
          <cell r="AF869" t="str">
            <v>N/A</v>
          </cell>
          <cell r="AG869" t="str">
            <v>N/I</v>
          </cell>
          <cell r="AH869" t="str">
            <v>CURITIBA</v>
          </cell>
          <cell r="AI869" t="str">
            <v>N/I</v>
          </cell>
          <cell r="AJ869" t="str">
            <v>N/I</v>
          </cell>
          <cell r="AK869" t="str">
            <v>N/I</v>
          </cell>
          <cell r="AL869" t="str">
            <v>N/A</v>
          </cell>
          <cell r="AM869" t="str">
            <v>N/A</v>
          </cell>
          <cell r="AN869" t="str">
            <v>N/A</v>
          </cell>
          <cell r="AO869" t="str">
            <v>N/A</v>
          </cell>
          <cell r="AP869" t="str">
            <v>N/A</v>
          </cell>
          <cell r="AQ869" t="str">
            <v>N/A</v>
          </cell>
          <cell r="AR869" t="str">
            <v>N/I</v>
          </cell>
          <cell r="AS869" t="str">
            <v>N/IN/I</v>
          </cell>
          <cell r="AT869" t="str">
            <v>N/I</v>
          </cell>
          <cell r="AU869" t="str">
            <v>N/I</v>
          </cell>
          <cell r="AV869" t="str">
            <v>N/A</v>
          </cell>
          <cell r="AW869" t="str">
            <v>N/A</v>
          </cell>
          <cell r="AX869" t="str">
            <v>N/A</v>
          </cell>
          <cell r="AY869" t="str">
            <v>N/A</v>
          </cell>
          <cell r="AZ869">
            <v>310101</v>
          </cell>
        </row>
        <row r="870">
          <cell r="D870">
            <v>228000</v>
          </cell>
          <cell r="E870" t="str">
            <v>GERENCIA OPERACIONAL - PE</v>
          </cell>
          <cell r="F870" t="str">
            <v>N/A</v>
          </cell>
          <cell r="G870" t="str">
            <v>PE</v>
          </cell>
          <cell r="H870" t="str">
            <v>PERNAMBUCO</v>
          </cell>
          <cell r="I870" t="str">
            <v>NE</v>
          </cell>
          <cell r="J870" t="str">
            <v>NE</v>
          </cell>
          <cell r="K870" t="str">
            <v>80</v>
          </cell>
          <cell r="L870" t="str">
            <v>ERES</v>
          </cell>
          <cell r="M870" t="str">
            <v>ERES</v>
          </cell>
          <cell r="N870">
            <v>0</v>
          </cell>
          <cell r="O870">
            <v>0</v>
          </cell>
          <cell r="P870" t="str">
            <v>N/A</v>
          </cell>
          <cell r="Q870" t="str">
            <v>GER. OPERACIONAL</v>
          </cell>
          <cell r="R870" t="str">
            <v>OPERACIONAL</v>
          </cell>
          <cell r="S870" t="str">
            <v>OPERACIONAL</v>
          </cell>
          <cell r="T870" t="str">
            <v>N/A</v>
          </cell>
          <cell r="U870" t="str">
            <v>N/A</v>
          </cell>
          <cell r="V870" t="str">
            <v>N/A</v>
          </cell>
          <cell r="W870" t="str">
            <v>N/A</v>
          </cell>
          <cell r="X870" t="str">
            <v>N/A</v>
          </cell>
          <cell r="Y870" t="str">
            <v>N/A</v>
          </cell>
          <cell r="Z870" t="str">
            <v>N/A</v>
          </cell>
          <cell r="AA870" t="str">
            <v>N/A</v>
          </cell>
          <cell r="AB870" t="str">
            <v>NAO BLOQUEADO</v>
          </cell>
          <cell r="AC870">
            <v>228000</v>
          </cell>
          <cell r="AD870" t="str">
            <v>GERENCIA OPERACIONAL - PE</v>
          </cell>
          <cell r="AE870" t="str">
            <v>5.OPERACIONAL</v>
          </cell>
          <cell r="AF870" t="str">
            <v>N/I</v>
          </cell>
          <cell r="AG870" t="str">
            <v>N/I</v>
          </cell>
          <cell r="AH870" t="str">
            <v>N/I</v>
          </cell>
          <cell r="AI870" t="str">
            <v>N/I</v>
          </cell>
          <cell r="AJ870" t="str">
            <v>N/I</v>
          </cell>
          <cell r="AK870" t="str">
            <v>N/I</v>
          </cell>
          <cell r="AL870" t="str">
            <v>N/I</v>
          </cell>
          <cell r="AM870" t="str">
            <v>N/I</v>
          </cell>
          <cell r="AN870" t="str">
            <v>N/I</v>
          </cell>
          <cell r="AO870" t="str">
            <v>N/I</v>
          </cell>
          <cell r="AP870" t="str">
            <v>N/I</v>
          </cell>
          <cell r="AQ870" t="str">
            <v>N/I</v>
          </cell>
          <cell r="AR870" t="str">
            <v>N/I</v>
          </cell>
          <cell r="AS870" t="str">
            <v>N/IN/I</v>
          </cell>
          <cell r="AT870" t="str">
            <v>N/I</v>
          </cell>
          <cell r="AU870" t="str">
            <v>N/I</v>
          </cell>
          <cell r="AV870" t="str">
            <v>N/I</v>
          </cell>
          <cell r="AW870" t="str">
            <v>N/I</v>
          </cell>
          <cell r="AX870" t="str">
            <v>N/I</v>
          </cell>
          <cell r="AY870" t="str">
            <v>N/I</v>
          </cell>
          <cell r="AZ870">
            <v>228000</v>
          </cell>
        </row>
        <row r="871">
          <cell r="D871">
            <v>226798</v>
          </cell>
          <cell r="E871" t="str">
            <v>GER. OPERACIONAL</v>
          </cell>
          <cell r="F871" t="str">
            <v>N/A</v>
          </cell>
          <cell r="G871" t="str">
            <v>SC</v>
          </cell>
          <cell r="H871" t="str">
            <v>SANTA CATARINA</v>
          </cell>
          <cell r="I871" t="str">
            <v>SUL</v>
          </cell>
          <cell r="J871" t="str">
            <v>SUL</v>
          </cell>
          <cell r="K871" t="str">
            <v>67</v>
          </cell>
          <cell r="L871" t="str">
            <v>PARQUEAMENTOS</v>
          </cell>
          <cell r="M871" t="str">
            <v>PARQUEAMENTOS</v>
          </cell>
          <cell r="N871">
            <v>0</v>
          </cell>
          <cell r="O871">
            <v>0</v>
          </cell>
          <cell r="P871" t="str">
            <v>N/A</v>
          </cell>
          <cell r="Q871" t="str">
            <v>GER. OPERACIONAL</v>
          </cell>
          <cell r="R871" t="str">
            <v>OPERACIONAL</v>
          </cell>
          <cell r="S871" t="str">
            <v>OPERACIONAL</v>
          </cell>
          <cell r="T871" t="str">
            <v>N/A</v>
          </cell>
          <cell r="U871" t="str">
            <v>N/A</v>
          </cell>
          <cell r="V871" t="str">
            <v>N/A</v>
          </cell>
          <cell r="W871" t="str">
            <v>N/A</v>
          </cell>
          <cell r="X871" t="str">
            <v>N/A</v>
          </cell>
          <cell r="Y871" t="str">
            <v>N/A</v>
          </cell>
          <cell r="Z871" t="str">
            <v>N/A</v>
          </cell>
          <cell r="AA871" t="str">
            <v>N/A</v>
          </cell>
          <cell r="AB871" t="str">
            <v xml:space="preserve">BLOQUEADO    </v>
          </cell>
          <cell r="AC871">
            <v>226798</v>
          </cell>
          <cell r="AD871" t="str">
            <v>GER. OPERACIONAL</v>
          </cell>
          <cell r="AE871" t="str">
            <v>5.OPERACIONAL</v>
          </cell>
          <cell r="AF871" t="str">
            <v>N/A</v>
          </cell>
          <cell r="AG871" t="str">
            <v>N/I</v>
          </cell>
          <cell r="AH871" t="str">
            <v>FLORIANÓPOLIS</v>
          </cell>
          <cell r="AI871" t="str">
            <v>N/I</v>
          </cell>
          <cell r="AJ871" t="str">
            <v>N/I</v>
          </cell>
          <cell r="AK871" t="str">
            <v>N/I</v>
          </cell>
          <cell r="AL871" t="str">
            <v>N/A</v>
          </cell>
          <cell r="AM871" t="str">
            <v>N/A</v>
          </cell>
          <cell r="AN871" t="str">
            <v>N/A</v>
          </cell>
          <cell r="AO871" t="str">
            <v>N/A</v>
          </cell>
          <cell r="AP871" t="str">
            <v>N/A</v>
          </cell>
          <cell r="AQ871" t="str">
            <v>N/A</v>
          </cell>
          <cell r="AR871" t="str">
            <v>N/I</v>
          </cell>
          <cell r="AS871" t="str">
            <v>N/IN/I</v>
          </cell>
          <cell r="AT871" t="str">
            <v>N/I</v>
          </cell>
          <cell r="AU871" t="str">
            <v>N/I</v>
          </cell>
          <cell r="AV871" t="str">
            <v>N/A</v>
          </cell>
          <cell r="AW871" t="str">
            <v>N/A</v>
          </cell>
          <cell r="AX871" t="str">
            <v>N/A</v>
          </cell>
          <cell r="AY871" t="str">
            <v>N/A</v>
          </cell>
          <cell r="AZ871">
            <v>226798</v>
          </cell>
        </row>
        <row r="872">
          <cell r="D872">
            <v>220999</v>
          </cell>
          <cell r="E872" t="str">
            <v>OPERACIONAL</v>
          </cell>
          <cell r="F872" t="str">
            <v>N/A</v>
          </cell>
          <cell r="G872" t="str">
            <v>SP</v>
          </cell>
          <cell r="H872" t="str">
            <v>SÃO PAULO</v>
          </cell>
          <cell r="I872" t="str">
            <v>SP</v>
          </cell>
          <cell r="J872" t="str">
            <v>SP</v>
          </cell>
          <cell r="K872" t="str">
            <v>09</v>
          </cell>
          <cell r="L872" t="str">
            <v>CAPITAL</v>
          </cell>
          <cell r="M872" t="str">
            <v>CAPITAL</v>
          </cell>
          <cell r="N872">
            <v>0</v>
          </cell>
          <cell r="O872">
            <v>0</v>
          </cell>
          <cell r="P872" t="str">
            <v>N/A</v>
          </cell>
          <cell r="Q872" t="str">
            <v>OPERACIONAL</v>
          </cell>
          <cell r="R872" t="str">
            <v>OPERACIONAL</v>
          </cell>
          <cell r="S872" t="str">
            <v>OPERACIONAL</v>
          </cell>
          <cell r="T872" t="str">
            <v>N/A</v>
          </cell>
          <cell r="U872" t="str">
            <v>N/A</v>
          </cell>
          <cell r="V872" t="str">
            <v>N/A</v>
          </cell>
          <cell r="W872" t="str">
            <v>N/A</v>
          </cell>
          <cell r="X872" t="str">
            <v>N/A</v>
          </cell>
          <cell r="Y872" t="str">
            <v>N/A</v>
          </cell>
          <cell r="Z872" t="str">
            <v>N/A</v>
          </cell>
          <cell r="AA872" t="str">
            <v>N/A</v>
          </cell>
          <cell r="AB872" t="str">
            <v xml:space="preserve">BLOQUEADO    </v>
          </cell>
          <cell r="AC872">
            <v>220999</v>
          </cell>
          <cell r="AD872" t="str">
            <v>OPERACIONAL</v>
          </cell>
          <cell r="AE872" t="str">
            <v>5.OPERACIONAL</v>
          </cell>
          <cell r="AF872" t="str">
            <v>N/A</v>
          </cell>
          <cell r="AG872" t="str">
            <v>N/I</v>
          </cell>
          <cell r="AH872" t="str">
            <v>N/I</v>
          </cell>
          <cell r="AI872" t="str">
            <v>N/I</v>
          </cell>
          <cell r="AJ872" t="str">
            <v>N/I</v>
          </cell>
          <cell r="AK872" t="str">
            <v>N/I</v>
          </cell>
          <cell r="AL872" t="str">
            <v>N/A</v>
          </cell>
          <cell r="AM872" t="str">
            <v>N/A</v>
          </cell>
          <cell r="AN872" t="str">
            <v>N/A</v>
          </cell>
          <cell r="AO872" t="str">
            <v>N/A</v>
          </cell>
          <cell r="AP872" t="str">
            <v>N/A</v>
          </cell>
          <cell r="AQ872" t="str">
            <v>N/A</v>
          </cell>
          <cell r="AR872" t="str">
            <v>N/I</v>
          </cell>
          <cell r="AS872" t="str">
            <v>N/IN/I</v>
          </cell>
          <cell r="AT872" t="str">
            <v>N/I</v>
          </cell>
          <cell r="AU872" t="str">
            <v>N/I</v>
          </cell>
          <cell r="AV872" t="str">
            <v>N/A</v>
          </cell>
          <cell r="AW872" t="str">
            <v>N/A</v>
          </cell>
          <cell r="AX872" t="str">
            <v>N/A</v>
          </cell>
          <cell r="AY872" t="str">
            <v>N/A</v>
          </cell>
          <cell r="AZ872">
            <v>220999</v>
          </cell>
        </row>
        <row r="873">
          <cell r="D873">
            <v>220900</v>
          </cell>
          <cell r="E873" t="str">
            <v>OPERACIONAL</v>
          </cell>
          <cell r="F873" t="str">
            <v>N/A</v>
          </cell>
          <cell r="G873" t="str">
            <v>RJ</v>
          </cell>
          <cell r="H873" t="str">
            <v>RIO DE JANEIRO</v>
          </cell>
          <cell r="I873" t="str">
            <v>RJ</v>
          </cell>
          <cell r="J873" t="str">
            <v>RJ</v>
          </cell>
          <cell r="K873" t="str">
            <v>09</v>
          </cell>
          <cell r="L873" t="str">
            <v>CAPITAL</v>
          </cell>
          <cell r="M873" t="str">
            <v>CAPITAL</v>
          </cell>
          <cell r="N873">
            <v>0</v>
          </cell>
          <cell r="O873">
            <v>0</v>
          </cell>
          <cell r="P873" t="str">
            <v>N/A</v>
          </cell>
          <cell r="Q873" t="str">
            <v>OPERACIONAL</v>
          </cell>
          <cell r="R873" t="str">
            <v>OPERACIONAL</v>
          </cell>
          <cell r="S873" t="str">
            <v>OPERACIONAL</v>
          </cell>
          <cell r="T873" t="str">
            <v>N/A</v>
          </cell>
          <cell r="U873" t="str">
            <v>N/A</v>
          </cell>
          <cell r="V873" t="str">
            <v>N/A</v>
          </cell>
          <cell r="W873" t="str">
            <v>N/A</v>
          </cell>
          <cell r="X873" t="str">
            <v>N/A</v>
          </cell>
          <cell r="Y873" t="str">
            <v>N/A</v>
          </cell>
          <cell r="Z873" t="str">
            <v>N/A</v>
          </cell>
          <cell r="AA873" t="str">
            <v>N/A</v>
          </cell>
          <cell r="AB873" t="str">
            <v xml:space="preserve">BLOQUEADO    </v>
          </cell>
          <cell r="AC873">
            <v>220900</v>
          </cell>
          <cell r="AD873" t="str">
            <v>OPERACIONAL</v>
          </cell>
          <cell r="AE873" t="str">
            <v>5.OPERACIONAL</v>
          </cell>
          <cell r="AF873" t="str">
            <v>N/A</v>
          </cell>
          <cell r="AG873" t="str">
            <v>N/I</v>
          </cell>
          <cell r="AH873" t="str">
            <v>N/I</v>
          </cell>
          <cell r="AI873" t="str">
            <v>N/I</v>
          </cell>
          <cell r="AJ873" t="str">
            <v>N/I</v>
          </cell>
          <cell r="AK873" t="str">
            <v>N/I</v>
          </cell>
          <cell r="AL873" t="str">
            <v>N/A</v>
          </cell>
          <cell r="AM873" t="str">
            <v>N/A</v>
          </cell>
          <cell r="AN873" t="str">
            <v>N/A</v>
          </cell>
          <cell r="AO873" t="str">
            <v>N/A</v>
          </cell>
          <cell r="AP873" t="str">
            <v>N/A</v>
          </cell>
          <cell r="AQ873" t="str">
            <v>N/A</v>
          </cell>
          <cell r="AR873" t="str">
            <v>N/I</v>
          </cell>
          <cell r="AS873" t="str">
            <v>N/IN/I</v>
          </cell>
          <cell r="AT873" t="str">
            <v>N/I</v>
          </cell>
          <cell r="AU873" t="str">
            <v>N/I</v>
          </cell>
          <cell r="AV873" t="str">
            <v>N/A</v>
          </cell>
          <cell r="AW873" t="str">
            <v>N/A</v>
          </cell>
          <cell r="AX873" t="str">
            <v>N/A</v>
          </cell>
          <cell r="AY873" t="str">
            <v>N/A</v>
          </cell>
          <cell r="AZ873">
            <v>220900</v>
          </cell>
        </row>
        <row r="874">
          <cell r="D874">
            <v>220899</v>
          </cell>
          <cell r="E874" t="str">
            <v>SUPORTE OPERACIONAL - RJ</v>
          </cell>
          <cell r="F874" t="str">
            <v>N/A</v>
          </cell>
          <cell r="G874" t="str">
            <v>RJ</v>
          </cell>
          <cell r="H874" t="str">
            <v>RIO DE JANEIRO</v>
          </cell>
          <cell r="I874" t="str">
            <v>RJ</v>
          </cell>
          <cell r="J874" t="str">
            <v>RJ</v>
          </cell>
          <cell r="K874" t="str">
            <v>08</v>
          </cell>
          <cell r="L874" t="str">
            <v>RIOPARK</v>
          </cell>
          <cell r="M874" t="str">
            <v>RIOPARK</v>
          </cell>
          <cell r="N874">
            <v>0</v>
          </cell>
          <cell r="O874">
            <v>0</v>
          </cell>
          <cell r="P874" t="str">
            <v>N/A</v>
          </cell>
          <cell r="Q874" t="str">
            <v>SUPORTE OPERACIONAL</v>
          </cell>
          <cell r="R874" t="str">
            <v>OPERACIONAL</v>
          </cell>
          <cell r="S874" t="str">
            <v>OPERACIONAL</v>
          </cell>
          <cell r="T874" t="str">
            <v>N/A</v>
          </cell>
          <cell r="U874" t="str">
            <v>N/A</v>
          </cell>
          <cell r="V874" t="str">
            <v>N/A</v>
          </cell>
          <cell r="W874" t="str">
            <v>N/A</v>
          </cell>
          <cell r="X874" t="str">
            <v>N/A</v>
          </cell>
          <cell r="Y874" t="str">
            <v>N/A</v>
          </cell>
          <cell r="Z874" t="str">
            <v>N/A</v>
          </cell>
          <cell r="AA874" t="str">
            <v>N/A</v>
          </cell>
          <cell r="AB874" t="str">
            <v>NAO BLOQUEADO</v>
          </cell>
          <cell r="AC874">
            <v>220899</v>
          </cell>
          <cell r="AD874" t="str">
            <v>SUPORTE OPERACIONAL - RJ</v>
          </cell>
          <cell r="AE874" t="str">
            <v>5.OPERACIONAL</v>
          </cell>
          <cell r="AF874" t="str">
            <v>N/A</v>
          </cell>
          <cell r="AG874" t="str">
            <v>N/I</v>
          </cell>
          <cell r="AH874" t="str">
            <v>RIO DE JANEIRO</v>
          </cell>
          <cell r="AI874" t="str">
            <v>N/I</v>
          </cell>
          <cell r="AJ874" t="str">
            <v>N/I</v>
          </cell>
          <cell r="AK874" t="str">
            <v>N/I</v>
          </cell>
          <cell r="AL874" t="str">
            <v>N/A</v>
          </cell>
          <cell r="AM874" t="str">
            <v>N/A</v>
          </cell>
          <cell r="AN874" t="str">
            <v>N/A</v>
          </cell>
          <cell r="AO874" t="str">
            <v>N/A</v>
          </cell>
          <cell r="AP874" t="str">
            <v>N/A</v>
          </cell>
          <cell r="AQ874" t="str">
            <v>N/A</v>
          </cell>
          <cell r="AR874" t="str">
            <v>N/I</v>
          </cell>
          <cell r="AS874" t="str">
            <v>N/IN/I</v>
          </cell>
          <cell r="AT874" t="str">
            <v>N/I</v>
          </cell>
          <cell r="AU874" t="str">
            <v>N/I</v>
          </cell>
          <cell r="AV874" t="str">
            <v>N/A</v>
          </cell>
          <cell r="AW874" t="str">
            <v>N/A</v>
          </cell>
          <cell r="AX874" t="str">
            <v>N/A</v>
          </cell>
          <cell r="AY874" t="str">
            <v>N/A</v>
          </cell>
          <cell r="AZ874">
            <v>220899</v>
          </cell>
        </row>
        <row r="875">
          <cell r="D875">
            <v>220898</v>
          </cell>
          <cell r="E875" t="str">
            <v>REEMBOLSO PORTO SEGURO</v>
          </cell>
          <cell r="F875" t="str">
            <v>N/A</v>
          </cell>
          <cell r="G875" t="str">
            <v>RJ</v>
          </cell>
          <cell r="H875" t="str">
            <v>RIO DE JANEIRO</v>
          </cell>
          <cell r="I875" t="str">
            <v>RJ</v>
          </cell>
          <cell r="J875" t="str">
            <v>RJ</v>
          </cell>
          <cell r="K875" t="str">
            <v>08</v>
          </cell>
          <cell r="L875" t="str">
            <v>RIOPARK</v>
          </cell>
          <cell r="M875" t="str">
            <v>RIOPARK</v>
          </cell>
          <cell r="N875">
            <v>0</v>
          </cell>
          <cell r="O875">
            <v>0</v>
          </cell>
          <cell r="P875" t="str">
            <v>N/A</v>
          </cell>
          <cell r="Q875" t="str">
            <v>GER. ESTACIONAMENTO</v>
          </cell>
          <cell r="R875" t="str">
            <v>OPERACIONAL</v>
          </cell>
          <cell r="S875" t="str">
            <v>OPERACIONAL</v>
          </cell>
          <cell r="T875" t="str">
            <v>N/A</v>
          </cell>
          <cell r="U875" t="str">
            <v>N/A</v>
          </cell>
          <cell r="V875" t="str">
            <v>N/A</v>
          </cell>
          <cell r="W875" t="str">
            <v>N/A</v>
          </cell>
          <cell r="X875" t="str">
            <v>N/A</v>
          </cell>
          <cell r="Y875" t="str">
            <v>N/A</v>
          </cell>
          <cell r="Z875" t="str">
            <v>N/A</v>
          </cell>
          <cell r="AA875" t="str">
            <v>N/A</v>
          </cell>
          <cell r="AB875" t="str">
            <v>NAO BLOQUEADO</v>
          </cell>
          <cell r="AC875">
            <v>220898</v>
          </cell>
          <cell r="AD875" t="str">
            <v>REEMBOLSO PORTO SEGURO</v>
          </cell>
          <cell r="AE875" t="str">
            <v>5.OPERACIONAL</v>
          </cell>
          <cell r="AF875" t="str">
            <v>N/A</v>
          </cell>
          <cell r="AG875" t="str">
            <v>N/I</v>
          </cell>
          <cell r="AH875" t="str">
            <v>RIO DE JANEIRO</v>
          </cell>
          <cell r="AI875" t="str">
            <v>N/I</v>
          </cell>
          <cell r="AJ875" t="str">
            <v>N/I</v>
          </cell>
          <cell r="AK875" t="str">
            <v>N/I</v>
          </cell>
          <cell r="AL875" t="str">
            <v>N/A</v>
          </cell>
          <cell r="AM875" t="str">
            <v>N/A</v>
          </cell>
          <cell r="AN875" t="str">
            <v>N/A</v>
          </cell>
          <cell r="AO875" t="str">
            <v>N/A</v>
          </cell>
          <cell r="AP875" t="str">
            <v>N/A</v>
          </cell>
          <cell r="AQ875" t="str">
            <v>N/A</v>
          </cell>
          <cell r="AR875" t="str">
            <v>N/I</v>
          </cell>
          <cell r="AS875" t="str">
            <v>N/IN/I</v>
          </cell>
          <cell r="AT875" t="str">
            <v>N/I</v>
          </cell>
          <cell r="AU875" t="str">
            <v>N/I</v>
          </cell>
          <cell r="AV875" t="str">
            <v>N/A</v>
          </cell>
          <cell r="AW875" t="str">
            <v>N/A</v>
          </cell>
          <cell r="AX875" t="str">
            <v>N/A</v>
          </cell>
          <cell r="AY875" t="str">
            <v>N/A</v>
          </cell>
          <cell r="AZ875">
            <v>220898</v>
          </cell>
        </row>
        <row r="876">
          <cell r="D876">
            <v>220893</v>
          </cell>
          <cell r="E876" t="str">
            <v>PATROCINIOS - RJ</v>
          </cell>
          <cell r="F876" t="str">
            <v>N/A</v>
          </cell>
          <cell r="G876" t="str">
            <v>RJ</v>
          </cell>
          <cell r="H876" t="str">
            <v>RIO DE JANEIRO</v>
          </cell>
          <cell r="I876" t="str">
            <v>RJ</v>
          </cell>
          <cell r="J876" t="str">
            <v>RJ</v>
          </cell>
          <cell r="K876" t="str">
            <v>08</v>
          </cell>
          <cell r="L876" t="str">
            <v>RIOPARK</v>
          </cell>
          <cell r="M876" t="str">
            <v>RIOPARK</v>
          </cell>
          <cell r="N876">
            <v>0</v>
          </cell>
          <cell r="O876">
            <v>0</v>
          </cell>
          <cell r="P876" t="str">
            <v>N/A</v>
          </cell>
          <cell r="Q876" t="str">
            <v>PATROCINIO</v>
          </cell>
          <cell r="R876" t="str">
            <v>OPERACIONAL</v>
          </cell>
          <cell r="S876" t="str">
            <v>OPERACIONAL</v>
          </cell>
          <cell r="T876" t="str">
            <v>N/A</v>
          </cell>
          <cell r="U876" t="str">
            <v>N/A</v>
          </cell>
          <cell r="V876" t="str">
            <v>N/A</v>
          </cell>
          <cell r="W876" t="str">
            <v>N/A</v>
          </cell>
          <cell r="X876" t="str">
            <v>N/A</v>
          </cell>
          <cell r="Y876" t="str">
            <v>N/A</v>
          </cell>
          <cell r="Z876" t="str">
            <v>N/A</v>
          </cell>
          <cell r="AA876" t="str">
            <v>N/A</v>
          </cell>
          <cell r="AB876" t="str">
            <v>NAO BLOQUEADO</v>
          </cell>
          <cell r="AC876">
            <v>220893</v>
          </cell>
          <cell r="AD876" t="str">
            <v>PATROCINIOS - RJ</v>
          </cell>
          <cell r="AE876" t="str">
            <v>5.OPERACIONAL</v>
          </cell>
          <cell r="AF876" t="str">
            <v>N/I</v>
          </cell>
          <cell r="AG876" t="str">
            <v>N/I</v>
          </cell>
          <cell r="AH876" t="str">
            <v>N/I</v>
          </cell>
          <cell r="AI876" t="str">
            <v>N/I</v>
          </cell>
          <cell r="AJ876" t="str">
            <v>N/I</v>
          </cell>
          <cell r="AK876" t="str">
            <v>N/I</v>
          </cell>
          <cell r="AL876" t="str">
            <v>N/I</v>
          </cell>
          <cell r="AM876" t="str">
            <v>N/I</v>
          </cell>
          <cell r="AN876" t="str">
            <v>N/I</v>
          </cell>
          <cell r="AO876" t="str">
            <v>N/I</v>
          </cell>
          <cell r="AP876" t="str">
            <v>N/I</v>
          </cell>
          <cell r="AQ876" t="str">
            <v>N/I</v>
          </cell>
          <cell r="AR876" t="str">
            <v>N/I</v>
          </cell>
          <cell r="AS876" t="str">
            <v>N/IN/I</v>
          </cell>
          <cell r="AT876" t="str">
            <v>N/I</v>
          </cell>
          <cell r="AU876" t="str">
            <v>N/I</v>
          </cell>
          <cell r="AV876" t="str">
            <v>N/I</v>
          </cell>
          <cell r="AW876" t="str">
            <v>N/I</v>
          </cell>
          <cell r="AX876" t="str">
            <v>N/I</v>
          </cell>
          <cell r="AY876" t="str">
            <v>N/I</v>
          </cell>
          <cell r="AZ876">
            <v>220893</v>
          </cell>
        </row>
        <row r="877">
          <cell r="D877">
            <v>220199</v>
          </cell>
          <cell r="E877" t="str">
            <v>OPERACIONAL - RJ</v>
          </cell>
          <cell r="F877" t="str">
            <v>N/A</v>
          </cell>
          <cell r="G877" t="str">
            <v>RJ</v>
          </cell>
          <cell r="H877" t="str">
            <v>RIO DE JANEIRO</v>
          </cell>
          <cell r="I877" t="str">
            <v>RJ</v>
          </cell>
          <cell r="J877" t="str">
            <v>RJ</v>
          </cell>
          <cell r="K877" t="str">
            <v>01</v>
          </cell>
          <cell r="L877" t="str">
            <v>ALLPARK</v>
          </cell>
          <cell r="M877" t="str">
            <v>ALLPARK</v>
          </cell>
          <cell r="N877">
            <v>0</v>
          </cell>
          <cell r="O877">
            <v>0</v>
          </cell>
          <cell r="P877" t="str">
            <v>N/A</v>
          </cell>
          <cell r="Q877" t="str">
            <v>OPERACIONAL</v>
          </cell>
          <cell r="R877" t="str">
            <v>OPERACIONAL</v>
          </cell>
          <cell r="S877" t="str">
            <v>OPERACIONAL</v>
          </cell>
          <cell r="T877" t="str">
            <v>N/A</v>
          </cell>
          <cell r="U877" t="str">
            <v>N/A</v>
          </cell>
          <cell r="V877" t="str">
            <v>N/A</v>
          </cell>
          <cell r="W877" t="str">
            <v>N/A</v>
          </cell>
          <cell r="X877" t="str">
            <v>N/A</v>
          </cell>
          <cell r="Y877" t="str">
            <v>N/A</v>
          </cell>
          <cell r="Z877" t="str">
            <v>N/A</v>
          </cell>
          <cell r="AA877" t="str">
            <v>N/A</v>
          </cell>
          <cell r="AB877" t="str">
            <v xml:space="preserve">BLOQUEADO    </v>
          </cell>
          <cell r="AC877">
            <v>220199</v>
          </cell>
          <cell r="AD877" t="str">
            <v>OPERACIONAL - RJ</v>
          </cell>
          <cell r="AE877" t="str">
            <v>5.OPERACIONAL</v>
          </cell>
          <cell r="AF877" t="str">
            <v>N/A</v>
          </cell>
          <cell r="AG877" t="str">
            <v>N/I</v>
          </cell>
          <cell r="AH877" t="str">
            <v>RIO DE JANEIRO</v>
          </cell>
          <cell r="AI877" t="str">
            <v>N/I</v>
          </cell>
          <cell r="AJ877" t="str">
            <v>N/I</v>
          </cell>
          <cell r="AK877" t="str">
            <v>N/I</v>
          </cell>
          <cell r="AL877" t="str">
            <v>N/A</v>
          </cell>
          <cell r="AM877" t="str">
            <v>N/A</v>
          </cell>
          <cell r="AN877" t="str">
            <v>N/A</v>
          </cell>
          <cell r="AO877" t="str">
            <v>N/A</v>
          </cell>
          <cell r="AP877" t="str">
            <v>N/A</v>
          </cell>
          <cell r="AQ877" t="str">
            <v>N/A</v>
          </cell>
          <cell r="AR877" t="str">
            <v>N/I</v>
          </cell>
          <cell r="AS877" t="str">
            <v>N/IN/I</v>
          </cell>
          <cell r="AT877" t="str">
            <v>N/I</v>
          </cell>
          <cell r="AU877" t="str">
            <v>N/I</v>
          </cell>
          <cell r="AV877" t="str">
            <v>N/A</v>
          </cell>
          <cell r="AW877" t="str">
            <v>N/A</v>
          </cell>
          <cell r="AX877" t="str">
            <v>N/A</v>
          </cell>
          <cell r="AY877" t="str">
            <v>N/A</v>
          </cell>
          <cell r="AZ877">
            <v>220199</v>
          </cell>
        </row>
        <row r="878">
          <cell r="D878">
            <v>220197</v>
          </cell>
          <cell r="E878" t="str">
            <v>GARAGEM ESCOLA - RJ</v>
          </cell>
          <cell r="F878" t="str">
            <v>N/A</v>
          </cell>
          <cell r="G878" t="str">
            <v>RJ</v>
          </cell>
          <cell r="H878" t="str">
            <v>RIO DE JANEIRO</v>
          </cell>
          <cell r="I878" t="str">
            <v>RJ</v>
          </cell>
          <cell r="J878" t="str">
            <v>RJ</v>
          </cell>
          <cell r="K878" t="str">
            <v>01</v>
          </cell>
          <cell r="L878" t="str">
            <v>ALLPARK</v>
          </cell>
          <cell r="M878" t="str">
            <v>ALLPARK</v>
          </cell>
          <cell r="N878">
            <v>0</v>
          </cell>
          <cell r="O878">
            <v>0</v>
          </cell>
          <cell r="P878" t="str">
            <v>N/A</v>
          </cell>
          <cell r="Q878" t="str">
            <v>GARAGEM ESCOLA</v>
          </cell>
          <cell r="R878" t="str">
            <v>OPERACIONAL</v>
          </cell>
          <cell r="S878" t="str">
            <v>OPERACIONAL</v>
          </cell>
          <cell r="T878" t="str">
            <v>N/A</v>
          </cell>
          <cell r="U878" t="str">
            <v>N/A</v>
          </cell>
          <cell r="V878" t="str">
            <v>N/A</v>
          </cell>
          <cell r="W878" t="str">
            <v>N/A</v>
          </cell>
          <cell r="X878" t="str">
            <v>N/A</v>
          </cell>
          <cell r="Y878" t="str">
            <v>N/A</v>
          </cell>
          <cell r="Z878" t="str">
            <v>N/A</v>
          </cell>
          <cell r="AA878" t="str">
            <v>N/A</v>
          </cell>
          <cell r="AB878" t="str">
            <v xml:space="preserve">BLOQUEADO    </v>
          </cell>
          <cell r="AC878">
            <v>220197</v>
          </cell>
          <cell r="AD878" t="str">
            <v>GARAGEM ESCOLA - RJ</v>
          </cell>
          <cell r="AE878" t="str">
            <v>5.OPERACIONAL</v>
          </cell>
          <cell r="AF878" t="str">
            <v>N/A</v>
          </cell>
          <cell r="AG878" t="str">
            <v>N/I</v>
          </cell>
          <cell r="AH878" t="str">
            <v>RIO DE JANEIRO</v>
          </cell>
          <cell r="AI878" t="str">
            <v>N/I</v>
          </cell>
          <cell r="AJ878" t="str">
            <v>N/I</v>
          </cell>
          <cell r="AK878" t="str">
            <v>N/I</v>
          </cell>
          <cell r="AL878" t="str">
            <v>N/A</v>
          </cell>
          <cell r="AM878" t="str">
            <v>N/A</v>
          </cell>
          <cell r="AN878" t="str">
            <v>N/A</v>
          </cell>
          <cell r="AO878" t="str">
            <v>N/A</v>
          </cell>
          <cell r="AP878" t="str">
            <v>N/A</v>
          </cell>
          <cell r="AQ878" t="str">
            <v>N/A</v>
          </cell>
          <cell r="AR878" t="str">
            <v>N/I</v>
          </cell>
          <cell r="AS878" t="str">
            <v>N/IN/I</v>
          </cell>
          <cell r="AT878" t="str">
            <v>N/I</v>
          </cell>
          <cell r="AU878" t="str">
            <v>N/I</v>
          </cell>
          <cell r="AV878" t="str">
            <v>N/A</v>
          </cell>
          <cell r="AW878" t="str">
            <v>N/A</v>
          </cell>
          <cell r="AX878" t="str">
            <v>N/A</v>
          </cell>
          <cell r="AY878" t="str">
            <v>N/A</v>
          </cell>
          <cell r="AZ878">
            <v>220197</v>
          </cell>
        </row>
        <row r="879">
          <cell r="D879">
            <v>220194</v>
          </cell>
          <cell r="E879" t="str">
            <v>VALET - RJ</v>
          </cell>
          <cell r="F879" t="str">
            <v>N/A</v>
          </cell>
          <cell r="G879" t="str">
            <v>RJ</v>
          </cell>
          <cell r="H879" t="str">
            <v>RIO DE JANEIRO</v>
          </cell>
          <cell r="I879" t="str">
            <v>RJ</v>
          </cell>
          <cell r="J879" t="str">
            <v>RJ</v>
          </cell>
          <cell r="K879" t="str">
            <v>01</v>
          </cell>
          <cell r="L879" t="str">
            <v>ALLPARK</v>
          </cell>
          <cell r="M879" t="str">
            <v>ALLPARK</v>
          </cell>
          <cell r="N879">
            <v>0</v>
          </cell>
          <cell r="O879">
            <v>0</v>
          </cell>
          <cell r="P879" t="str">
            <v>N/A</v>
          </cell>
          <cell r="Q879" t="str">
            <v>VALET</v>
          </cell>
          <cell r="R879" t="str">
            <v>OPERACIONAL</v>
          </cell>
          <cell r="S879" t="str">
            <v>OPERACIONAL</v>
          </cell>
          <cell r="T879" t="str">
            <v>N/A</v>
          </cell>
          <cell r="U879" t="str">
            <v>N/A</v>
          </cell>
          <cell r="V879" t="str">
            <v>N/A</v>
          </cell>
          <cell r="W879" t="str">
            <v>N/A</v>
          </cell>
          <cell r="X879" t="str">
            <v>N/A</v>
          </cell>
          <cell r="Y879" t="str">
            <v>N/A</v>
          </cell>
          <cell r="Z879" t="str">
            <v>N/A</v>
          </cell>
          <cell r="AA879" t="str">
            <v>N/A</v>
          </cell>
          <cell r="AB879" t="str">
            <v>NAO BLOQUEADO</v>
          </cell>
          <cell r="AC879">
            <v>220194</v>
          </cell>
          <cell r="AD879" t="str">
            <v>VALET - RJ</v>
          </cell>
          <cell r="AE879" t="str">
            <v>5.OPERACIONAL</v>
          </cell>
          <cell r="AF879" t="str">
            <v>N/I</v>
          </cell>
          <cell r="AG879" t="str">
            <v>N/I</v>
          </cell>
          <cell r="AH879" t="str">
            <v>N/I</v>
          </cell>
          <cell r="AI879" t="str">
            <v>N/I</v>
          </cell>
          <cell r="AJ879" t="str">
            <v>N/I</v>
          </cell>
          <cell r="AK879" t="str">
            <v>N/I</v>
          </cell>
          <cell r="AL879" t="str">
            <v>N/I</v>
          </cell>
          <cell r="AM879" t="str">
            <v>N/I</v>
          </cell>
          <cell r="AN879" t="str">
            <v>N/I</v>
          </cell>
          <cell r="AO879" t="str">
            <v>N/I</v>
          </cell>
          <cell r="AP879" t="str">
            <v>N/I</v>
          </cell>
          <cell r="AQ879" t="str">
            <v>N/I</v>
          </cell>
          <cell r="AR879" t="str">
            <v>N/I</v>
          </cell>
          <cell r="AS879" t="str">
            <v>N/IN/I</v>
          </cell>
          <cell r="AT879" t="str">
            <v>N/I</v>
          </cell>
          <cell r="AU879" t="str">
            <v>N/I</v>
          </cell>
          <cell r="AV879" t="str">
            <v>N/I</v>
          </cell>
          <cell r="AW879" t="str">
            <v>N/I</v>
          </cell>
          <cell r="AX879" t="str">
            <v>N/I</v>
          </cell>
          <cell r="AY879" t="str">
            <v>N/I</v>
          </cell>
          <cell r="AZ879">
            <v>220194</v>
          </cell>
        </row>
        <row r="880">
          <cell r="D880">
            <v>220189</v>
          </cell>
          <cell r="E880" t="str">
            <v>PATROCINIO - RJ</v>
          </cell>
          <cell r="F880" t="str">
            <v>N/A</v>
          </cell>
          <cell r="G880" t="str">
            <v>RJ</v>
          </cell>
          <cell r="H880" t="str">
            <v>RIO DE JANEIRO</v>
          </cell>
          <cell r="I880" t="str">
            <v>RJ</v>
          </cell>
          <cell r="J880" t="str">
            <v>RJ</v>
          </cell>
          <cell r="K880" t="str">
            <v>01</v>
          </cell>
          <cell r="L880" t="str">
            <v>ALLPARK</v>
          </cell>
          <cell r="M880" t="str">
            <v>ALLPARK</v>
          </cell>
          <cell r="N880">
            <v>0</v>
          </cell>
          <cell r="O880">
            <v>0</v>
          </cell>
          <cell r="P880" t="str">
            <v>N/A</v>
          </cell>
          <cell r="Q880" t="str">
            <v>PATROCINIO</v>
          </cell>
          <cell r="R880" t="str">
            <v>OPERACIONAL</v>
          </cell>
          <cell r="S880" t="str">
            <v>OPERACIONAL</v>
          </cell>
          <cell r="T880" t="str">
            <v>N/A</v>
          </cell>
          <cell r="U880" t="str">
            <v>N/A</v>
          </cell>
          <cell r="V880" t="str">
            <v>N/A</v>
          </cell>
          <cell r="W880" t="str">
            <v>N/A</v>
          </cell>
          <cell r="X880" t="str">
            <v>N/A</v>
          </cell>
          <cell r="Y880" t="str">
            <v>N/A</v>
          </cell>
          <cell r="Z880" t="str">
            <v>N/A</v>
          </cell>
          <cell r="AA880" t="str">
            <v>N/A</v>
          </cell>
          <cell r="AB880" t="str">
            <v>NAO BLOQUEADO</v>
          </cell>
          <cell r="AC880">
            <v>220189</v>
          </cell>
          <cell r="AD880" t="str">
            <v>PATROCINIO - RJ</v>
          </cell>
          <cell r="AE880" t="str">
            <v>5.OPERACIONAL</v>
          </cell>
          <cell r="AF880" t="str">
            <v>N/A</v>
          </cell>
          <cell r="AG880" t="str">
            <v>N/I</v>
          </cell>
          <cell r="AH880" t="str">
            <v>RIO DE JANEIRO</v>
          </cell>
          <cell r="AI880" t="str">
            <v>N/I</v>
          </cell>
          <cell r="AJ880" t="str">
            <v>N/I</v>
          </cell>
          <cell r="AK880" t="str">
            <v>N/I</v>
          </cell>
          <cell r="AL880" t="str">
            <v>N/A</v>
          </cell>
          <cell r="AM880" t="str">
            <v>N/A</v>
          </cell>
          <cell r="AN880" t="str">
            <v>N/A</v>
          </cell>
          <cell r="AO880" t="str">
            <v>N/A</v>
          </cell>
          <cell r="AP880" t="str">
            <v>N/A</v>
          </cell>
          <cell r="AQ880" t="str">
            <v>N/A</v>
          </cell>
          <cell r="AR880" t="str">
            <v>N/I</v>
          </cell>
          <cell r="AS880" t="str">
            <v>N/IN/I</v>
          </cell>
          <cell r="AT880" t="str">
            <v>N/I</v>
          </cell>
          <cell r="AU880" t="str">
            <v>N/I</v>
          </cell>
          <cell r="AV880" t="str">
            <v>N/A</v>
          </cell>
          <cell r="AW880" t="str">
            <v>N/A</v>
          </cell>
          <cell r="AX880" t="str">
            <v>N/A</v>
          </cell>
          <cell r="AY880" t="str">
            <v>N/A</v>
          </cell>
          <cell r="AZ880">
            <v>220189</v>
          </cell>
        </row>
        <row r="881">
          <cell r="D881">
            <v>220100</v>
          </cell>
          <cell r="E881" t="str">
            <v>GERENCIA OPERACIONAL - RJ</v>
          </cell>
          <cell r="F881" t="str">
            <v>N/A</v>
          </cell>
          <cell r="G881" t="str">
            <v>RJ</v>
          </cell>
          <cell r="H881" t="str">
            <v>RIO DE JANEIRO</v>
          </cell>
          <cell r="I881" t="str">
            <v>RJ</v>
          </cell>
          <cell r="J881" t="str">
            <v>RJ</v>
          </cell>
          <cell r="K881" t="str">
            <v>01</v>
          </cell>
          <cell r="L881" t="str">
            <v>ALLPARK</v>
          </cell>
          <cell r="M881" t="str">
            <v>ALLPARK</v>
          </cell>
          <cell r="N881">
            <v>0</v>
          </cell>
          <cell r="O881">
            <v>0</v>
          </cell>
          <cell r="P881" t="str">
            <v>N/A</v>
          </cell>
          <cell r="Q881" t="str">
            <v>GER. OPERACIONAL</v>
          </cell>
          <cell r="R881" t="str">
            <v>OPERACIONAL</v>
          </cell>
          <cell r="S881" t="str">
            <v>OPERACIONAL</v>
          </cell>
          <cell r="T881" t="str">
            <v>N/A</v>
          </cell>
          <cell r="U881" t="str">
            <v>N/A</v>
          </cell>
          <cell r="V881" t="str">
            <v>N/A</v>
          </cell>
          <cell r="W881" t="str">
            <v>N/A</v>
          </cell>
          <cell r="X881" t="str">
            <v>N/A</v>
          </cell>
          <cell r="Y881" t="str">
            <v>N/A</v>
          </cell>
          <cell r="Z881" t="str">
            <v>N/A</v>
          </cell>
          <cell r="AA881" t="str">
            <v>N/A</v>
          </cell>
          <cell r="AB881" t="str">
            <v>NAO BLOQUEADO</v>
          </cell>
          <cell r="AC881">
            <v>220100</v>
          </cell>
          <cell r="AD881" t="str">
            <v>GERENCIA OPERACIONAL - RJ</v>
          </cell>
          <cell r="AE881" t="str">
            <v>5.OPERACIONAL</v>
          </cell>
          <cell r="AF881" t="str">
            <v>N/I</v>
          </cell>
          <cell r="AG881" t="str">
            <v>N/I</v>
          </cell>
          <cell r="AH881" t="str">
            <v>N/I</v>
          </cell>
          <cell r="AI881" t="str">
            <v>N/I</v>
          </cell>
          <cell r="AJ881" t="str">
            <v>N/I</v>
          </cell>
          <cell r="AK881" t="str">
            <v>N/I</v>
          </cell>
          <cell r="AL881" t="str">
            <v>N/I</v>
          </cell>
          <cell r="AM881" t="str">
            <v>N/I</v>
          </cell>
          <cell r="AN881" t="str">
            <v>N/I</v>
          </cell>
          <cell r="AO881" t="str">
            <v>N/I</v>
          </cell>
          <cell r="AP881" t="str">
            <v>N/I</v>
          </cell>
          <cell r="AQ881" t="str">
            <v>N/I</v>
          </cell>
          <cell r="AR881" t="str">
            <v>N/I</v>
          </cell>
          <cell r="AS881" t="str">
            <v>N/IN/I</v>
          </cell>
          <cell r="AT881" t="str">
            <v>N/I</v>
          </cell>
          <cell r="AU881" t="str">
            <v>N/I</v>
          </cell>
          <cell r="AV881" t="str">
            <v>N/I</v>
          </cell>
          <cell r="AW881" t="str">
            <v>N/I</v>
          </cell>
          <cell r="AX881" t="str">
            <v>N/I</v>
          </cell>
          <cell r="AY881" t="str">
            <v>N/I</v>
          </cell>
          <cell r="AZ881">
            <v>220100</v>
          </cell>
        </row>
        <row r="882">
          <cell r="D882">
            <v>210934</v>
          </cell>
          <cell r="E882" t="str">
            <v>MANUTENCAO</v>
          </cell>
          <cell r="F882" t="str">
            <v>N/A</v>
          </cell>
          <cell r="G882" t="str">
            <v>SP</v>
          </cell>
          <cell r="H882" t="str">
            <v>SÃO PAULO</v>
          </cell>
          <cell r="I882" t="str">
            <v>SP</v>
          </cell>
          <cell r="J882" t="str">
            <v>SP</v>
          </cell>
          <cell r="K882" t="str">
            <v>09</v>
          </cell>
          <cell r="L882" t="str">
            <v>CAPITAL</v>
          </cell>
          <cell r="M882" t="str">
            <v>CAPITAL</v>
          </cell>
          <cell r="N882">
            <v>0</v>
          </cell>
          <cell r="O882">
            <v>0</v>
          </cell>
          <cell r="P882" t="str">
            <v>N/A</v>
          </cell>
          <cell r="Q882" t="str">
            <v>MANUTENÇÃO</v>
          </cell>
          <cell r="R882" t="str">
            <v>OPERACIONAL</v>
          </cell>
          <cell r="S882" t="str">
            <v>OPERACIONAL</v>
          </cell>
          <cell r="T882" t="str">
            <v>N/A</v>
          </cell>
          <cell r="U882" t="str">
            <v>N/A</v>
          </cell>
          <cell r="V882" t="str">
            <v>N/A</v>
          </cell>
          <cell r="W882" t="str">
            <v>N/A</v>
          </cell>
          <cell r="X882" t="str">
            <v>N/A</v>
          </cell>
          <cell r="Y882" t="str">
            <v>N/A</v>
          </cell>
          <cell r="Z882" t="str">
            <v>N/A</v>
          </cell>
          <cell r="AA882" t="str">
            <v>N/A</v>
          </cell>
          <cell r="AB882" t="str">
            <v>NAO BLOQUEADO</v>
          </cell>
          <cell r="AC882">
            <v>210934</v>
          </cell>
          <cell r="AD882" t="str">
            <v>MANUTENCAO</v>
          </cell>
          <cell r="AE882" t="str">
            <v>5.OPERACIONAL</v>
          </cell>
          <cell r="AF882" t="str">
            <v>N/A</v>
          </cell>
          <cell r="AG882" t="str">
            <v>N/I</v>
          </cell>
          <cell r="AH882" t="str">
            <v xml:space="preserve">SÃO PAULO </v>
          </cell>
          <cell r="AI882" t="str">
            <v>N/I</v>
          </cell>
          <cell r="AJ882" t="str">
            <v>N/I</v>
          </cell>
          <cell r="AK882" t="str">
            <v>N/I</v>
          </cell>
          <cell r="AL882" t="str">
            <v>N/A</v>
          </cell>
          <cell r="AM882" t="str">
            <v>N/A</v>
          </cell>
          <cell r="AN882" t="str">
            <v>N/A</v>
          </cell>
          <cell r="AO882" t="str">
            <v>N/A</v>
          </cell>
          <cell r="AP882" t="str">
            <v>N/A</v>
          </cell>
          <cell r="AQ882" t="str">
            <v>N/A</v>
          </cell>
          <cell r="AR882" t="str">
            <v>N/I</v>
          </cell>
          <cell r="AS882" t="str">
            <v>N/IN/I</v>
          </cell>
          <cell r="AT882" t="str">
            <v>N/I</v>
          </cell>
          <cell r="AU882" t="str">
            <v>N/I</v>
          </cell>
          <cell r="AV882" t="str">
            <v>N/A</v>
          </cell>
          <cell r="AW882" t="str">
            <v>N/A</v>
          </cell>
          <cell r="AX882" t="str">
            <v>N/A</v>
          </cell>
          <cell r="AY882" t="str">
            <v>N/A</v>
          </cell>
          <cell r="AZ882">
            <v>210934</v>
          </cell>
        </row>
        <row r="883">
          <cell r="D883">
            <v>210834</v>
          </cell>
          <cell r="E883" t="str">
            <v>MANUTENCAO - RJ</v>
          </cell>
          <cell r="F883" t="str">
            <v>N/A</v>
          </cell>
          <cell r="G883" t="str">
            <v>RJ</v>
          </cell>
          <cell r="H883" t="str">
            <v>RIO DE JANEIRO</v>
          </cell>
          <cell r="I883" t="str">
            <v>RJ</v>
          </cell>
          <cell r="J883" t="str">
            <v>RJ</v>
          </cell>
          <cell r="K883" t="str">
            <v>08</v>
          </cell>
          <cell r="L883" t="str">
            <v>RIOPARK</v>
          </cell>
          <cell r="M883" t="str">
            <v>RIOPARK</v>
          </cell>
          <cell r="N883">
            <v>0</v>
          </cell>
          <cell r="O883">
            <v>0</v>
          </cell>
          <cell r="P883" t="str">
            <v>N/A</v>
          </cell>
          <cell r="Q883" t="str">
            <v>MANUTENÇÃO</v>
          </cell>
          <cell r="R883" t="str">
            <v>OPERACIONAL</v>
          </cell>
          <cell r="S883" t="str">
            <v>OPERACIONAL</v>
          </cell>
          <cell r="T883" t="str">
            <v>N/A</v>
          </cell>
          <cell r="U883" t="str">
            <v>N/A</v>
          </cell>
          <cell r="V883" t="str">
            <v>N/A</v>
          </cell>
          <cell r="W883" t="str">
            <v>N/A</v>
          </cell>
          <cell r="X883" t="str">
            <v>N/A</v>
          </cell>
          <cell r="Y883" t="str">
            <v>N/A</v>
          </cell>
          <cell r="Z883" t="str">
            <v>N/A</v>
          </cell>
          <cell r="AA883" t="str">
            <v>N/A</v>
          </cell>
          <cell r="AB883" t="str">
            <v>NAO BLOQUEADO</v>
          </cell>
          <cell r="AC883">
            <v>210834</v>
          </cell>
          <cell r="AD883" t="str">
            <v>MANUTENCAO - RJ</v>
          </cell>
          <cell r="AE883" t="str">
            <v>5.OPERACIONAL</v>
          </cell>
          <cell r="AF883" t="str">
            <v>N/A</v>
          </cell>
          <cell r="AG883" t="str">
            <v>N/I</v>
          </cell>
          <cell r="AH883" t="str">
            <v>RIO DE JANEIRO</v>
          </cell>
          <cell r="AI883" t="str">
            <v>N/I</v>
          </cell>
          <cell r="AJ883" t="str">
            <v>N/I</v>
          </cell>
          <cell r="AK883" t="str">
            <v>N/I</v>
          </cell>
          <cell r="AL883" t="str">
            <v>N/A</v>
          </cell>
          <cell r="AM883" t="str">
            <v>N/A</v>
          </cell>
          <cell r="AN883" t="str">
            <v>N/A</v>
          </cell>
          <cell r="AO883" t="str">
            <v>N/A</v>
          </cell>
          <cell r="AP883" t="str">
            <v>N/A</v>
          </cell>
          <cell r="AQ883" t="str">
            <v>N/A</v>
          </cell>
          <cell r="AR883" t="str">
            <v>N/I</v>
          </cell>
          <cell r="AS883" t="str">
            <v>N/IN/I</v>
          </cell>
          <cell r="AT883" t="str">
            <v>N/I</v>
          </cell>
          <cell r="AU883" t="str">
            <v>N/I</v>
          </cell>
          <cell r="AV883" t="str">
            <v>N/A</v>
          </cell>
          <cell r="AW883" t="str">
            <v>N/A</v>
          </cell>
          <cell r="AX883" t="str">
            <v>N/A</v>
          </cell>
          <cell r="AY883" t="str">
            <v>N/A</v>
          </cell>
          <cell r="AZ883">
            <v>210834</v>
          </cell>
        </row>
        <row r="884">
          <cell r="D884">
            <v>210801</v>
          </cell>
          <cell r="E884" t="str">
            <v>SERVICOS GERAIS - RJ</v>
          </cell>
          <cell r="F884" t="str">
            <v>N/A</v>
          </cell>
          <cell r="G884" t="str">
            <v>RJ</v>
          </cell>
          <cell r="H884" t="str">
            <v>RIO DE JANEIRO</v>
          </cell>
          <cell r="I884" t="str">
            <v>RJ</v>
          </cell>
          <cell r="J884" t="str">
            <v>RJ</v>
          </cell>
          <cell r="K884" t="str">
            <v>08</v>
          </cell>
          <cell r="L884" t="str">
            <v>RIOPARK</v>
          </cell>
          <cell r="M884" t="str">
            <v>RIOPARK</v>
          </cell>
          <cell r="N884">
            <v>0</v>
          </cell>
          <cell r="O884">
            <v>0</v>
          </cell>
          <cell r="P884" t="str">
            <v>N/A</v>
          </cell>
          <cell r="Q884" t="str">
            <v>SERVIÇOS GERAIS</v>
          </cell>
          <cell r="R884" t="str">
            <v>OPERACIONAL</v>
          </cell>
          <cell r="S884" t="str">
            <v>OPERACIONAL</v>
          </cell>
          <cell r="T884" t="str">
            <v>N/A</v>
          </cell>
          <cell r="U884" t="str">
            <v>N/A</v>
          </cell>
          <cell r="V884" t="str">
            <v>N/A</v>
          </cell>
          <cell r="W884" t="str">
            <v>N/A</v>
          </cell>
          <cell r="X884" t="str">
            <v>N/A</v>
          </cell>
          <cell r="Y884" t="str">
            <v>N/A</v>
          </cell>
          <cell r="Z884" t="str">
            <v>N/A</v>
          </cell>
          <cell r="AA884" t="str">
            <v>N/A</v>
          </cell>
          <cell r="AB884" t="str">
            <v>NAO BLOQUEADO</v>
          </cell>
          <cell r="AC884">
            <v>210801</v>
          </cell>
          <cell r="AD884" t="str">
            <v>SERVICOS GERAIS - RJ</v>
          </cell>
          <cell r="AE884" t="str">
            <v>5.OPERACIONAL</v>
          </cell>
          <cell r="AF884" t="str">
            <v>N/A</v>
          </cell>
          <cell r="AG884" t="str">
            <v>N/I</v>
          </cell>
          <cell r="AH884" t="str">
            <v>RIO DE JANEIRO</v>
          </cell>
          <cell r="AI884" t="str">
            <v>N/I</v>
          </cell>
          <cell r="AJ884" t="str">
            <v>N/I</v>
          </cell>
          <cell r="AK884" t="str">
            <v>N/I</v>
          </cell>
          <cell r="AL884" t="str">
            <v>N/A</v>
          </cell>
          <cell r="AM884" t="str">
            <v>N/A</v>
          </cell>
          <cell r="AN884" t="str">
            <v>N/A</v>
          </cell>
          <cell r="AO884" t="str">
            <v>N/A</v>
          </cell>
          <cell r="AP884" t="str">
            <v>N/A</v>
          </cell>
          <cell r="AQ884" t="str">
            <v>N/A</v>
          </cell>
          <cell r="AR884" t="str">
            <v>N/I</v>
          </cell>
          <cell r="AS884" t="str">
            <v>N/IN/I</v>
          </cell>
          <cell r="AT884" t="str">
            <v>N/I</v>
          </cell>
          <cell r="AU884" t="str">
            <v>N/I</v>
          </cell>
          <cell r="AV884" t="str">
            <v>N/A</v>
          </cell>
          <cell r="AW884" t="str">
            <v>N/A</v>
          </cell>
          <cell r="AX884" t="str">
            <v>N/A</v>
          </cell>
          <cell r="AY884" t="str">
            <v>N/A</v>
          </cell>
          <cell r="AZ884">
            <v>210801</v>
          </cell>
        </row>
        <row r="885">
          <cell r="D885">
            <v>210134</v>
          </cell>
          <cell r="E885" t="str">
            <v>MANUTENCAO - RJ</v>
          </cell>
          <cell r="F885" t="str">
            <v>N/A</v>
          </cell>
          <cell r="G885" t="str">
            <v>RJ</v>
          </cell>
          <cell r="H885" t="str">
            <v>RIO DE JANEIRO</v>
          </cell>
          <cell r="I885" t="str">
            <v>RJ</v>
          </cell>
          <cell r="J885" t="str">
            <v>RJ</v>
          </cell>
          <cell r="K885" t="str">
            <v>01</v>
          </cell>
          <cell r="L885" t="str">
            <v>ALLPARK</v>
          </cell>
          <cell r="M885" t="str">
            <v>ALLPARK</v>
          </cell>
          <cell r="N885">
            <v>0</v>
          </cell>
          <cell r="O885">
            <v>0</v>
          </cell>
          <cell r="P885" t="str">
            <v>N/A</v>
          </cell>
          <cell r="Q885" t="str">
            <v>MANUTENÇÃO</v>
          </cell>
          <cell r="R885" t="str">
            <v>OPERACIONAL</v>
          </cell>
          <cell r="S885" t="str">
            <v>OPERACIONAL</v>
          </cell>
          <cell r="T885" t="str">
            <v>N/A</v>
          </cell>
          <cell r="U885" t="str">
            <v>N/A</v>
          </cell>
          <cell r="V885" t="str">
            <v>N/A</v>
          </cell>
          <cell r="W885" t="str">
            <v>N/A</v>
          </cell>
          <cell r="X885" t="str">
            <v>N/A</v>
          </cell>
          <cell r="Y885" t="str">
            <v>N/A</v>
          </cell>
          <cell r="Z885" t="str">
            <v>N/A</v>
          </cell>
          <cell r="AA885" t="str">
            <v>N/A</v>
          </cell>
          <cell r="AB885" t="str">
            <v>NAO BLOQUEADO</v>
          </cell>
          <cell r="AC885">
            <v>210134</v>
          </cell>
          <cell r="AD885" t="str">
            <v>MANUTENCAO - RJ</v>
          </cell>
          <cell r="AE885" t="str">
            <v>5.OPERACIONAL</v>
          </cell>
          <cell r="AF885" t="str">
            <v>N/A</v>
          </cell>
          <cell r="AG885" t="str">
            <v>N/I</v>
          </cell>
          <cell r="AH885" t="str">
            <v>RIO DE JANEIRO</v>
          </cell>
          <cell r="AI885" t="str">
            <v>N/I</v>
          </cell>
          <cell r="AJ885" t="str">
            <v>N/I</v>
          </cell>
          <cell r="AK885" t="str">
            <v>N/I</v>
          </cell>
          <cell r="AL885" t="str">
            <v>N/A</v>
          </cell>
          <cell r="AM885" t="str">
            <v>N/A</v>
          </cell>
          <cell r="AN885" t="str">
            <v>N/A</v>
          </cell>
          <cell r="AO885" t="str">
            <v>N/A</v>
          </cell>
          <cell r="AP885" t="str">
            <v>N/A</v>
          </cell>
          <cell r="AQ885" t="str">
            <v>N/A</v>
          </cell>
          <cell r="AR885" t="str">
            <v>N/I</v>
          </cell>
          <cell r="AS885" t="str">
            <v>N/IN/I</v>
          </cell>
          <cell r="AT885" t="str">
            <v>N/I</v>
          </cell>
          <cell r="AU885" t="str">
            <v>N/I</v>
          </cell>
          <cell r="AV885" t="str">
            <v>N/A</v>
          </cell>
          <cell r="AW885" t="str">
            <v>N/A</v>
          </cell>
          <cell r="AX885" t="str">
            <v>N/A</v>
          </cell>
          <cell r="AY885" t="str">
            <v>N/A</v>
          </cell>
          <cell r="AZ885">
            <v>210134</v>
          </cell>
        </row>
        <row r="886">
          <cell r="D886">
            <v>210101</v>
          </cell>
          <cell r="E886" t="str">
            <v>SERVICOS GERAIS - RJ</v>
          </cell>
          <cell r="F886" t="str">
            <v>N/A</v>
          </cell>
          <cell r="G886" t="str">
            <v>RJ</v>
          </cell>
          <cell r="H886" t="str">
            <v>RIO DE JANEIRO</v>
          </cell>
          <cell r="I886" t="str">
            <v>RJ</v>
          </cell>
          <cell r="J886" t="str">
            <v>RJ</v>
          </cell>
          <cell r="K886" t="str">
            <v>01</v>
          </cell>
          <cell r="L886" t="str">
            <v>ALLPARK</v>
          </cell>
          <cell r="M886" t="str">
            <v>ALLPARK</v>
          </cell>
          <cell r="N886">
            <v>0</v>
          </cell>
          <cell r="O886">
            <v>0</v>
          </cell>
          <cell r="P886" t="str">
            <v>N/A</v>
          </cell>
          <cell r="Q886" t="str">
            <v>SERVIÇOS GERAIS</v>
          </cell>
          <cell r="R886" t="str">
            <v>OPERACIONAL</v>
          </cell>
          <cell r="S886" t="str">
            <v>OPERACIONAL</v>
          </cell>
          <cell r="T886" t="str">
            <v>N/A</v>
          </cell>
          <cell r="U886" t="str">
            <v>N/A</v>
          </cell>
          <cell r="V886" t="str">
            <v>N/A</v>
          </cell>
          <cell r="W886" t="str">
            <v>N/A</v>
          </cell>
          <cell r="X886" t="str">
            <v>N/A</v>
          </cell>
          <cell r="Y886" t="str">
            <v>N/A</v>
          </cell>
          <cell r="Z886" t="str">
            <v>N/A</v>
          </cell>
          <cell r="AA886" t="str">
            <v>N/A</v>
          </cell>
          <cell r="AB886" t="str">
            <v>NAO BLOQUEADO</v>
          </cell>
          <cell r="AC886">
            <v>210101</v>
          </cell>
          <cell r="AD886" t="str">
            <v>SERVICOS GERAIS - RJ</v>
          </cell>
          <cell r="AE886" t="str">
            <v>5.OPERACIONAL</v>
          </cell>
          <cell r="AF886" t="str">
            <v>N/A</v>
          </cell>
          <cell r="AG886" t="str">
            <v>N/I</v>
          </cell>
          <cell r="AH886" t="str">
            <v>RIO DE JANEIRO</v>
          </cell>
          <cell r="AI886" t="str">
            <v>N/I</v>
          </cell>
          <cell r="AJ886" t="str">
            <v>N/I</v>
          </cell>
          <cell r="AK886" t="str">
            <v>N/I</v>
          </cell>
          <cell r="AL886" t="str">
            <v>N/A</v>
          </cell>
          <cell r="AM886" t="str">
            <v>N/A</v>
          </cell>
          <cell r="AN886" t="str">
            <v>N/A</v>
          </cell>
          <cell r="AO886" t="str">
            <v>N/A</v>
          </cell>
          <cell r="AP886" t="str">
            <v>N/A</v>
          </cell>
          <cell r="AQ886" t="str">
            <v>N/A</v>
          </cell>
          <cell r="AR886" t="str">
            <v>N/I</v>
          </cell>
          <cell r="AS886" t="str">
            <v>N/IN/I</v>
          </cell>
          <cell r="AT886" t="str">
            <v>N/I</v>
          </cell>
          <cell r="AU886" t="str">
            <v>N/I</v>
          </cell>
          <cell r="AV886" t="str">
            <v>N/A</v>
          </cell>
          <cell r="AW886" t="str">
            <v>N/A</v>
          </cell>
          <cell r="AX886" t="str">
            <v>N/A</v>
          </cell>
          <cell r="AY886" t="str">
            <v>N/A</v>
          </cell>
          <cell r="AZ886">
            <v>210101</v>
          </cell>
        </row>
        <row r="887">
          <cell r="D887">
            <v>130137</v>
          </cell>
          <cell r="E887" t="str">
            <v>ESC OPERACIONAL</v>
          </cell>
          <cell r="F887" t="str">
            <v>N/A</v>
          </cell>
          <cell r="G887" t="str">
            <v>SP</v>
          </cell>
          <cell r="H887" t="str">
            <v>SÃO PAULO</v>
          </cell>
          <cell r="I887" t="str">
            <v>SP</v>
          </cell>
          <cell r="J887" t="str">
            <v>SP</v>
          </cell>
          <cell r="K887" t="str">
            <v>01</v>
          </cell>
          <cell r="L887" t="str">
            <v>ALLPARK</v>
          </cell>
          <cell r="M887" t="str">
            <v>ALLPARK</v>
          </cell>
          <cell r="N887">
            <v>0</v>
          </cell>
          <cell r="O887">
            <v>0</v>
          </cell>
          <cell r="P887" t="str">
            <v>N/A</v>
          </cell>
          <cell r="Q887" t="str">
            <v>OPERACIONAL</v>
          </cell>
          <cell r="R887" t="str">
            <v>OPERACIONAL</v>
          </cell>
          <cell r="S887" t="str">
            <v>OPERACIONAL</v>
          </cell>
          <cell r="T887" t="str">
            <v>N/A</v>
          </cell>
          <cell r="U887" t="str">
            <v>N/A</v>
          </cell>
          <cell r="V887" t="str">
            <v>N/A</v>
          </cell>
          <cell r="W887" t="str">
            <v>N/A</v>
          </cell>
          <cell r="X887" t="str">
            <v>N/A</v>
          </cell>
          <cell r="Y887" t="str">
            <v>N/A</v>
          </cell>
          <cell r="Z887" t="str">
            <v>N/A</v>
          </cell>
          <cell r="AA887" t="str">
            <v>N/A</v>
          </cell>
          <cell r="AB887" t="str">
            <v xml:space="preserve">BLOQUEADO    </v>
          </cell>
          <cell r="AC887">
            <v>130137</v>
          </cell>
          <cell r="AD887" t="str">
            <v>ESC OPERACIONAL</v>
          </cell>
          <cell r="AE887" t="str">
            <v>5.OPERACIONAL</v>
          </cell>
          <cell r="AF887" t="str">
            <v>N/A</v>
          </cell>
          <cell r="AG887" t="str">
            <v>N/I</v>
          </cell>
          <cell r="AH887" t="str">
            <v xml:space="preserve">SÃO PAULO </v>
          </cell>
          <cell r="AI887" t="str">
            <v>N/I</v>
          </cell>
          <cell r="AJ887" t="str">
            <v>N/I</v>
          </cell>
          <cell r="AK887" t="str">
            <v>N/I</v>
          </cell>
          <cell r="AL887" t="str">
            <v>N/A</v>
          </cell>
          <cell r="AM887" t="str">
            <v>N/A</v>
          </cell>
          <cell r="AN887" t="str">
            <v>N/A</v>
          </cell>
          <cell r="AO887" t="str">
            <v>N/A</v>
          </cell>
          <cell r="AP887" t="str">
            <v>N/A</v>
          </cell>
          <cell r="AQ887" t="str">
            <v>N/A</v>
          </cell>
          <cell r="AR887" t="str">
            <v>N/I</v>
          </cell>
          <cell r="AS887" t="str">
            <v>N/IN/I</v>
          </cell>
          <cell r="AT887" t="str">
            <v>N/I</v>
          </cell>
          <cell r="AU887" t="str">
            <v>N/I</v>
          </cell>
          <cell r="AV887" t="str">
            <v>N/A</v>
          </cell>
          <cell r="AW887" t="str">
            <v>N/A</v>
          </cell>
          <cell r="AX887" t="str">
            <v>N/A</v>
          </cell>
          <cell r="AY887" t="str">
            <v>N/A</v>
          </cell>
          <cell r="AZ887">
            <v>130137</v>
          </cell>
        </row>
        <row r="888">
          <cell r="D888">
            <v>128399</v>
          </cell>
          <cell r="E888" t="str">
            <v>OPERACIONAL</v>
          </cell>
          <cell r="F888" t="str">
            <v>N/A</v>
          </cell>
          <cell r="G888" t="str">
            <v>PE</v>
          </cell>
          <cell r="H888" t="str">
            <v>PERNAMBUCO</v>
          </cell>
          <cell r="I888" t="str">
            <v>NE</v>
          </cell>
          <cell r="J888" t="str">
            <v>NE</v>
          </cell>
          <cell r="K888" t="str">
            <v>83</v>
          </cell>
          <cell r="L888" t="str">
            <v>PERPARK</v>
          </cell>
          <cell r="M888" t="str">
            <v>PERPARK</v>
          </cell>
          <cell r="N888">
            <v>0</v>
          </cell>
          <cell r="O888">
            <v>0</v>
          </cell>
          <cell r="P888" t="str">
            <v>N/A</v>
          </cell>
          <cell r="Q888" t="str">
            <v>OPERACIONAL</v>
          </cell>
          <cell r="R888" t="str">
            <v>OPERACIONAL</v>
          </cell>
          <cell r="S888" t="str">
            <v>OPERACIONAL</v>
          </cell>
          <cell r="T888" t="str">
            <v>N/A</v>
          </cell>
          <cell r="U888" t="str">
            <v>N/A</v>
          </cell>
          <cell r="V888" t="str">
            <v>N/A</v>
          </cell>
          <cell r="W888" t="str">
            <v>N/A</v>
          </cell>
          <cell r="X888" t="str">
            <v>N/A</v>
          </cell>
          <cell r="Y888" t="str">
            <v>N/A</v>
          </cell>
          <cell r="Z888" t="str">
            <v>N/A</v>
          </cell>
          <cell r="AA888" t="str">
            <v>N/A</v>
          </cell>
          <cell r="AB888" t="str">
            <v xml:space="preserve">BLOQUEADO    </v>
          </cell>
          <cell r="AC888">
            <v>128399</v>
          </cell>
          <cell r="AD888" t="str">
            <v>OPERACIONAL</v>
          </cell>
          <cell r="AE888" t="str">
            <v>5.OPERACIONAL</v>
          </cell>
          <cell r="AF888" t="str">
            <v>N/A</v>
          </cell>
          <cell r="AG888" t="str">
            <v>N/I</v>
          </cell>
          <cell r="AH888" t="str">
            <v>RECIFE</v>
          </cell>
          <cell r="AI888" t="str">
            <v>N/I</v>
          </cell>
          <cell r="AJ888" t="str">
            <v>N/I</v>
          </cell>
          <cell r="AK888" t="str">
            <v>N/I</v>
          </cell>
          <cell r="AL888" t="str">
            <v>N/A</v>
          </cell>
          <cell r="AM888" t="str">
            <v>N/A</v>
          </cell>
          <cell r="AN888" t="str">
            <v>N/A</v>
          </cell>
          <cell r="AO888" t="str">
            <v>N/A</v>
          </cell>
          <cell r="AP888" t="str">
            <v>N/A</v>
          </cell>
          <cell r="AQ888" t="str">
            <v>N/A</v>
          </cell>
          <cell r="AR888" t="str">
            <v>N/I</v>
          </cell>
          <cell r="AS888" t="str">
            <v>N/IN/I</v>
          </cell>
          <cell r="AT888" t="str">
            <v>N/I</v>
          </cell>
          <cell r="AU888" t="str">
            <v>N/I</v>
          </cell>
          <cell r="AV888" t="str">
            <v>N/A</v>
          </cell>
          <cell r="AW888" t="str">
            <v>N/A</v>
          </cell>
          <cell r="AX888" t="str">
            <v>N/A</v>
          </cell>
          <cell r="AY888" t="str">
            <v>N/A</v>
          </cell>
          <cell r="AZ888">
            <v>128399</v>
          </cell>
        </row>
        <row r="889">
          <cell r="D889">
            <v>128099</v>
          </cell>
          <cell r="E889" t="str">
            <v>OPERACIONAL</v>
          </cell>
          <cell r="F889" t="str">
            <v>N/A</v>
          </cell>
          <cell r="G889" t="str">
            <v>ES</v>
          </cell>
          <cell r="H889" t="str">
            <v>ESPÍRITO SANTO</v>
          </cell>
          <cell r="I889" t="str">
            <v>NE</v>
          </cell>
          <cell r="J889" t="str">
            <v>NE</v>
          </cell>
          <cell r="K889" t="str">
            <v>80</v>
          </cell>
          <cell r="L889" t="str">
            <v>ERES</v>
          </cell>
          <cell r="M889" t="str">
            <v>ERES</v>
          </cell>
          <cell r="N889">
            <v>0</v>
          </cell>
          <cell r="O889">
            <v>0</v>
          </cell>
          <cell r="P889" t="str">
            <v>N/A</v>
          </cell>
          <cell r="Q889" t="str">
            <v>OPERACIONAL</v>
          </cell>
          <cell r="R889" t="str">
            <v>OPERACIONAL</v>
          </cell>
          <cell r="S889" t="str">
            <v>OPERACIONAL</v>
          </cell>
          <cell r="T889" t="str">
            <v>N/A</v>
          </cell>
          <cell r="U889" t="str">
            <v>N/A</v>
          </cell>
          <cell r="V889" t="str">
            <v>N/A</v>
          </cell>
          <cell r="W889" t="str">
            <v>N/A</v>
          </cell>
          <cell r="X889" t="str">
            <v>N/A</v>
          </cell>
          <cell r="Y889" t="str">
            <v>N/A</v>
          </cell>
          <cell r="Z889" t="str">
            <v>N/A</v>
          </cell>
          <cell r="AA889" t="str">
            <v>N/A</v>
          </cell>
          <cell r="AB889" t="str">
            <v xml:space="preserve">BLOQUEADO    </v>
          </cell>
          <cell r="AC889">
            <v>128099</v>
          </cell>
          <cell r="AD889" t="str">
            <v>OPERACIONAL</v>
          </cell>
          <cell r="AE889" t="str">
            <v>5.OPERACIONAL</v>
          </cell>
          <cell r="AF889" t="str">
            <v>N/A</v>
          </cell>
          <cell r="AG889" t="str">
            <v>N/I</v>
          </cell>
          <cell r="AH889" t="str">
            <v>VITÓRIA</v>
          </cell>
          <cell r="AI889" t="str">
            <v>N/I</v>
          </cell>
          <cell r="AJ889" t="str">
            <v>N/I</v>
          </cell>
          <cell r="AK889" t="str">
            <v>N/I</v>
          </cell>
          <cell r="AL889" t="str">
            <v>N/A</v>
          </cell>
          <cell r="AM889" t="str">
            <v>N/A</v>
          </cell>
          <cell r="AN889" t="str">
            <v>N/A</v>
          </cell>
          <cell r="AO889" t="str">
            <v>N/A</v>
          </cell>
          <cell r="AP889" t="str">
            <v>N/A</v>
          </cell>
          <cell r="AQ889" t="str">
            <v>N/A</v>
          </cell>
          <cell r="AR889" t="str">
            <v>N/I</v>
          </cell>
          <cell r="AS889" t="str">
            <v>N/IN/I</v>
          </cell>
          <cell r="AT889" t="str">
            <v>N/I</v>
          </cell>
          <cell r="AU889" t="str">
            <v>N/I</v>
          </cell>
          <cell r="AV889" t="str">
            <v>N/A</v>
          </cell>
          <cell r="AW889" t="str">
            <v>N/A</v>
          </cell>
          <cell r="AX889" t="str">
            <v>N/A</v>
          </cell>
          <cell r="AY889" t="str">
            <v>N/A</v>
          </cell>
          <cell r="AZ889">
            <v>128099</v>
          </cell>
        </row>
        <row r="890">
          <cell r="D890">
            <v>128094</v>
          </cell>
          <cell r="E890" t="str">
            <v>VALET - CO/ES</v>
          </cell>
          <cell r="F890" t="str">
            <v>N/A</v>
          </cell>
          <cell r="G890" t="str">
            <v>ES</v>
          </cell>
          <cell r="H890" t="str">
            <v>ESPÍRITO SANTO</v>
          </cell>
          <cell r="I890" t="str">
            <v>NE</v>
          </cell>
          <cell r="J890" t="str">
            <v>NE</v>
          </cell>
          <cell r="K890" t="str">
            <v>80</v>
          </cell>
          <cell r="L890" t="str">
            <v>ERES</v>
          </cell>
          <cell r="M890" t="str">
            <v>ERES</v>
          </cell>
          <cell r="N890">
            <v>0</v>
          </cell>
          <cell r="O890">
            <v>0</v>
          </cell>
          <cell r="P890" t="str">
            <v>N/A</v>
          </cell>
          <cell r="Q890" t="str">
            <v>VALET</v>
          </cell>
          <cell r="R890" t="str">
            <v>OPERACIONAL</v>
          </cell>
          <cell r="S890" t="str">
            <v>OPERACIONAL</v>
          </cell>
          <cell r="T890" t="str">
            <v>N/A</v>
          </cell>
          <cell r="U890" t="str">
            <v>N/A</v>
          </cell>
          <cell r="V890" t="str">
            <v>N/A</v>
          </cell>
          <cell r="W890" t="str">
            <v>N/A</v>
          </cell>
          <cell r="X890" t="str">
            <v>N/A</v>
          </cell>
          <cell r="Y890" t="str">
            <v>N/A</v>
          </cell>
          <cell r="Z890" t="str">
            <v>N/A</v>
          </cell>
          <cell r="AA890" t="str">
            <v>N/A</v>
          </cell>
          <cell r="AB890" t="str">
            <v>NAO BLOQUEADO</v>
          </cell>
          <cell r="AC890">
            <v>128094</v>
          </cell>
          <cell r="AD890" t="str">
            <v>VALET - CO/ES</v>
          </cell>
          <cell r="AE890" t="str">
            <v>5.OPERACIONAL</v>
          </cell>
          <cell r="AF890" t="str">
            <v>N/I</v>
          </cell>
          <cell r="AG890" t="str">
            <v>N/I</v>
          </cell>
          <cell r="AH890" t="str">
            <v>N/I</v>
          </cell>
          <cell r="AI890" t="str">
            <v>N/I</v>
          </cell>
          <cell r="AJ890" t="str">
            <v>N/I</v>
          </cell>
          <cell r="AK890" t="str">
            <v>N/I</v>
          </cell>
          <cell r="AL890" t="str">
            <v>N/I</v>
          </cell>
          <cell r="AM890" t="str">
            <v>N/I</v>
          </cell>
          <cell r="AN890" t="str">
            <v>N/I</v>
          </cell>
          <cell r="AO890" t="str">
            <v>N/I</v>
          </cell>
          <cell r="AP890" t="str">
            <v>N/I</v>
          </cell>
          <cell r="AQ890" t="str">
            <v>N/I</v>
          </cell>
          <cell r="AR890" t="str">
            <v>N/I</v>
          </cell>
          <cell r="AS890" t="str">
            <v>N/IN/I</v>
          </cell>
          <cell r="AT890" t="str">
            <v>N/I</v>
          </cell>
          <cell r="AU890" t="str">
            <v>N/I</v>
          </cell>
          <cell r="AV890" t="str">
            <v>N/I</v>
          </cell>
          <cell r="AW890" t="str">
            <v>N/I</v>
          </cell>
          <cell r="AX890" t="str">
            <v>N/I</v>
          </cell>
          <cell r="AY890" t="str">
            <v>N/I</v>
          </cell>
          <cell r="AZ890">
            <v>128094</v>
          </cell>
        </row>
        <row r="891">
          <cell r="D891">
            <v>128089</v>
          </cell>
          <cell r="E891" t="str">
            <v>PATROCINIOS - CO/ES</v>
          </cell>
          <cell r="F891" t="str">
            <v>N/A</v>
          </cell>
          <cell r="G891" t="str">
            <v>ES</v>
          </cell>
          <cell r="H891" t="str">
            <v>ESPÍRITO SANTO</v>
          </cell>
          <cell r="I891" t="str">
            <v>NE</v>
          </cell>
          <cell r="J891" t="str">
            <v>NE</v>
          </cell>
          <cell r="K891" t="str">
            <v>80</v>
          </cell>
          <cell r="L891" t="str">
            <v>ERES</v>
          </cell>
          <cell r="M891" t="str">
            <v>ERES</v>
          </cell>
          <cell r="N891">
            <v>0</v>
          </cell>
          <cell r="O891">
            <v>0</v>
          </cell>
          <cell r="P891" t="str">
            <v>N/A</v>
          </cell>
          <cell r="Q891" t="str">
            <v>PATROCINIO</v>
          </cell>
          <cell r="R891" t="str">
            <v>OPERACIONAL</v>
          </cell>
          <cell r="S891" t="str">
            <v>OPERACIONAL</v>
          </cell>
          <cell r="T891" t="str">
            <v>N/A</v>
          </cell>
          <cell r="U891" t="str">
            <v>N/A</v>
          </cell>
          <cell r="V891" t="str">
            <v>N/A</v>
          </cell>
          <cell r="W891" t="str">
            <v>N/A</v>
          </cell>
          <cell r="X891" t="str">
            <v>N/A</v>
          </cell>
          <cell r="Y891" t="str">
            <v>N/A</v>
          </cell>
          <cell r="Z891" t="str">
            <v>N/A</v>
          </cell>
          <cell r="AA891" t="str">
            <v>N/A</v>
          </cell>
          <cell r="AB891" t="str">
            <v>NAO BLOQUEADO</v>
          </cell>
          <cell r="AC891">
            <v>128089</v>
          </cell>
          <cell r="AD891" t="str">
            <v>PATROCINIOS - CO/ES</v>
          </cell>
          <cell r="AE891" t="str">
            <v>5.OPERACIONAL</v>
          </cell>
          <cell r="AF891" t="str">
            <v>N/A</v>
          </cell>
          <cell r="AG891" t="str">
            <v>N/I</v>
          </cell>
          <cell r="AH891" t="str">
            <v>VITÓRIA</v>
          </cell>
          <cell r="AI891" t="str">
            <v>N/I</v>
          </cell>
          <cell r="AJ891" t="str">
            <v>N/I</v>
          </cell>
          <cell r="AK891" t="str">
            <v>N/I</v>
          </cell>
          <cell r="AL891" t="str">
            <v>N/A</v>
          </cell>
          <cell r="AM891" t="str">
            <v>N/A</v>
          </cell>
          <cell r="AN891" t="str">
            <v>N/A</v>
          </cell>
          <cell r="AO891" t="str">
            <v>N/A</v>
          </cell>
          <cell r="AP891" t="str">
            <v>N/A</v>
          </cell>
          <cell r="AQ891" t="str">
            <v>N/A</v>
          </cell>
          <cell r="AR891" t="str">
            <v>N/I</v>
          </cell>
          <cell r="AS891" t="str">
            <v>N/IN/I</v>
          </cell>
          <cell r="AT891" t="str">
            <v>N/I</v>
          </cell>
          <cell r="AU891" t="str">
            <v>N/I</v>
          </cell>
          <cell r="AV891" t="str">
            <v>N/A</v>
          </cell>
          <cell r="AW891" t="str">
            <v>N/A</v>
          </cell>
          <cell r="AX891" t="str">
            <v>N/A</v>
          </cell>
          <cell r="AY891" t="str">
            <v>N/A</v>
          </cell>
          <cell r="AZ891">
            <v>128089</v>
          </cell>
        </row>
        <row r="892">
          <cell r="D892">
            <v>128000</v>
          </cell>
          <cell r="E892" t="str">
            <v>GERENCIA OPERACIONAL - ES</v>
          </cell>
          <cell r="F892" t="str">
            <v>N/A</v>
          </cell>
          <cell r="G892" t="str">
            <v>ES</v>
          </cell>
          <cell r="H892" t="str">
            <v>ESPÍRITO SANTO</v>
          </cell>
          <cell r="I892" t="str">
            <v>NE</v>
          </cell>
          <cell r="J892" t="str">
            <v>NE</v>
          </cell>
          <cell r="K892" t="str">
            <v>80</v>
          </cell>
          <cell r="L892" t="str">
            <v>ERES</v>
          </cell>
          <cell r="M892" t="str">
            <v>ERES</v>
          </cell>
          <cell r="N892">
            <v>0</v>
          </cell>
          <cell r="O892">
            <v>0</v>
          </cell>
          <cell r="P892" t="str">
            <v>N/A</v>
          </cell>
          <cell r="Q892" t="str">
            <v>GER. OPERACIONAL</v>
          </cell>
          <cell r="R892" t="str">
            <v>OPERACIONAL</v>
          </cell>
          <cell r="S892" t="str">
            <v>OPERACIONAL</v>
          </cell>
          <cell r="T892" t="str">
            <v>N/A</v>
          </cell>
          <cell r="U892" t="str">
            <v>N/A</v>
          </cell>
          <cell r="V892" t="str">
            <v>N/A</v>
          </cell>
          <cell r="W892" t="str">
            <v>N/A</v>
          </cell>
          <cell r="X892" t="str">
            <v>N/A</v>
          </cell>
          <cell r="Y892" t="str">
            <v>N/A</v>
          </cell>
          <cell r="Z892" t="str">
            <v>N/A</v>
          </cell>
          <cell r="AA892" t="str">
            <v>N/A</v>
          </cell>
          <cell r="AB892" t="str">
            <v>NAO BLOQUEADO</v>
          </cell>
          <cell r="AC892">
            <v>128000</v>
          </cell>
          <cell r="AD892" t="str">
            <v>GERENCIA OPERACIONAL - ES</v>
          </cell>
          <cell r="AE892" t="str">
            <v>5.OPERACIONAL</v>
          </cell>
          <cell r="AF892" t="str">
            <v>N/I</v>
          </cell>
          <cell r="AG892" t="str">
            <v>N/I</v>
          </cell>
          <cell r="AH892" t="str">
            <v>N/I</v>
          </cell>
          <cell r="AI892" t="str">
            <v>N/I</v>
          </cell>
          <cell r="AJ892" t="str">
            <v>N/I</v>
          </cell>
          <cell r="AK892" t="str">
            <v>N/I</v>
          </cell>
          <cell r="AL892" t="str">
            <v>N/I</v>
          </cell>
          <cell r="AM892" t="str">
            <v>N/I</v>
          </cell>
          <cell r="AN892" t="str">
            <v>N/I</v>
          </cell>
          <cell r="AO892" t="str">
            <v>N/I</v>
          </cell>
          <cell r="AP892" t="str">
            <v>N/I</v>
          </cell>
          <cell r="AQ892" t="str">
            <v>N/I</v>
          </cell>
          <cell r="AR892" t="str">
            <v>N/I</v>
          </cell>
          <cell r="AS892" t="str">
            <v>N/IN/I</v>
          </cell>
          <cell r="AT892" t="str">
            <v>N/I</v>
          </cell>
          <cell r="AU892" t="str">
            <v>N/I</v>
          </cell>
          <cell r="AV892" t="str">
            <v>N/I</v>
          </cell>
          <cell r="AW892" t="str">
            <v>N/I</v>
          </cell>
          <cell r="AX892" t="str">
            <v>N/I</v>
          </cell>
          <cell r="AY892" t="str">
            <v>N/I</v>
          </cell>
          <cell r="AZ892">
            <v>128000</v>
          </cell>
        </row>
        <row r="893">
          <cell r="D893">
            <v>127999</v>
          </cell>
          <cell r="E893" t="str">
            <v>OPERACIONAL</v>
          </cell>
          <cell r="F893" t="str">
            <v>N/A</v>
          </cell>
          <cell r="G893" t="str">
            <v>SP</v>
          </cell>
          <cell r="H893" t="str">
            <v>SÃO PAULO</v>
          </cell>
          <cell r="I893" t="str">
            <v>SP</v>
          </cell>
          <cell r="J893" t="str">
            <v>SP</v>
          </cell>
          <cell r="K893" t="str">
            <v>79</v>
          </cell>
          <cell r="L893" t="str">
            <v>PC</v>
          </cell>
          <cell r="M893" t="str">
            <v>PC</v>
          </cell>
          <cell r="N893">
            <v>0</v>
          </cell>
          <cell r="O893">
            <v>0</v>
          </cell>
          <cell r="P893" t="str">
            <v>N/A</v>
          </cell>
          <cell r="Q893" t="str">
            <v>OPERACIONAL</v>
          </cell>
          <cell r="R893" t="str">
            <v>OPERACIONAL</v>
          </cell>
          <cell r="S893" t="str">
            <v>OPERACIONAL</v>
          </cell>
          <cell r="T893" t="str">
            <v>N/A</v>
          </cell>
          <cell r="U893" t="str">
            <v>N/A</v>
          </cell>
          <cell r="V893" t="str">
            <v>N/A</v>
          </cell>
          <cell r="W893" t="str">
            <v>N/A</v>
          </cell>
          <cell r="X893" t="str">
            <v>N/A</v>
          </cell>
          <cell r="Y893" t="str">
            <v>N/A</v>
          </cell>
          <cell r="Z893" t="str">
            <v>N/A</v>
          </cell>
          <cell r="AA893" t="str">
            <v>N/A</v>
          </cell>
          <cell r="AB893" t="str">
            <v xml:space="preserve">BLOQUEADO    </v>
          </cell>
          <cell r="AC893">
            <v>127999</v>
          </cell>
          <cell r="AD893" t="str">
            <v>OPERACIONAL</v>
          </cell>
          <cell r="AE893" t="str">
            <v>5.OPERACIONAL</v>
          </cell>
          <cell r="AF893" t="str">
            <v>N/A</v>
          </cell>
          <cell r="AG893" t="str">
            <v>N/I</v>
          </cell>
          <cell r="AH893" t="str">
            <v xml:space="preserve">SÃO PAULO </v>
          </cell>
          <cell r="AI893" t="str">
            <v>N/I</v>
          </cell>
          <cell r="AJ893" t="str">
            <v>N/I</v>
          </cell>
          <cell r="AK893" t="str">
            <v>N/I</v>
          </cell>
          <cell r="AL893" t="str">
            <v>N/A</v>
          </cell>
          <cell r="AM893" t="str">
            <v>N/A</v>
          </cell>
          <cell r="AN893" t="str">
            <v>N/A</v>
          </cell>
          <cell r="AO893" t="str">
            <v>N/A</v>
          </cell>
          <cell r="AP893" t="str">
            <v>N/A</v>
          </cell>
          <cell r="AQ893" t="str">
            <v>N/A</v>
          </cell>
          <cell r="AR893" t="str">
            <v>N/I</v>
          </cell>
          <cell r="AS893" t="str">
            <v>N/IN/I</v>
          </cell>
          <cell r="AT893" t="str">
            <v>N/I</v>
          </cell>
          <cell r="AU893" t="str">
            <v>N/I</v>
          </cell>
          <cell r="AV893" t="str">
            <v>N/A</v>
          </cell>
          <cell r="AW893" t="str">
            <v>N/A</v>
          </cell>
          <cell r="AX893" t="str">
            <v>N/A</v>
          </cell>
          <cell r="AY893" t="str">
            <v>N/A</v>
          </cell>
          <cell r="AZ893">
            <v>127999</v>
          </cell>
        </row>
        <row r="894">
          <cell r="D894">
            <v>127899</v>
          </cell>
          <cell r="E894" t="str">
            <v>OPERACIONAL</v>
          </cell>
          <cell r="F894" t="str">
            <v>N/A</v>
          </cell>
          <cell r="G894" t="str">
            <v>SP</v>
          </cell>
          <cell r="H894" t="str">
            <v>SÃO PAULO</v>
          </cell>
          <cell r="I894" t="str">
            <v>SP</v>
          </cell>
          <cell r="J894" t="str">
            <v>SP</v>
          </cell>
          <cell r="K894" t="str">
            <v>78</v>
          </cell>
          <cell r="L894" t="str">
            <v>PARE CERTO</v>
          </cell>
          <cell r="M894" t="str">
            <v>PARE CERTO</v>
          </cell>
          <cell r="N894">
            <v>0</v>
          </cell>
          <cell r="O894">
            <v>0</v>
          </cell>
          <cell r="P894" t="str">
            <v>N/A</v>
          </cell>
          <cell r="Q894" t="str">
            <v>OPERACIONAL</v>
          </cell>
          <cell r="R894" t="str">
            <v>OPERACIONAL</v>
          </cell>
          <cell r="S894" t="str">
            <v>OPERACIONAL</v>
          </cell>
          <cell r="T894" t="str">
            <v>N/A</v>
          </cell>
          <cell r="U894" t="str">
            <v>N/A</v>
          </cell>
          <cell r="V894" t="str">
            <v>N/A</v>
          </cell>
          <cell r="W894" t="str">
            <v>N/A</v>
          </cell>
          <cell r="X894" t="str">
            <v>N/A</v>
          </cell>
          <cell r="Y894" t="str">
            <v>N/A</v>
          </cell>
          <cell r="Z894" t="str">
            <v>N/A</v>
          </cell>
          <cell r="AA894" t="str">
            <v>N/A</v>
          </cell>
          <cell r="AB894" t="str">
            <v xml:space="preserve">BLOQUEADO    </v>
          </cell>
          <cell r="AC894">
            <v>127899</v>
          </cell>
          <cell r="AD894" t="str">
            <v>OPERACIONAL</v>
          </cell>
          <cell r="AE894" t="str">
            <v>5.OPERACIONAL</v>
          </cell>
          <cell r="AF894" t="str">
            <v>N/A</v>
          </cell>
          <cell r="AG894" t="str">
            <v>N/I</v>
          </cell>
          <cell r="AH894" t="str">
            <v xml:space="preserve">SÃO PAULO </v>
          </cell>
          <cell r="AI894" t="str">
            <v>N/I</v>
          </cell>
          <cell r="AJ894" t="str">
            <v>N/I</v>
          </cell>
          <cell r="AK894" t="str">
            <v>N/I</v>
          </cell>
          <cell r="AL894" t="str">
            <v>N/A</v>
          </cell>
          <cell r="AM894" t="str">
            <v>N/A</v>
          </cell>
          <cell r="AN894" t="str">
            <v>N/A</v>
          </cell>
          <cell r="AO894" t="str">
            <v>N/A</v>
          </cell>
          <cell r="AP894" t="str">
            <v>N/A</v>
          </cell>
          <cell r="AQ894" t="str">
            <v>N/A</v>
          </cell>
          <cell r="AR894" t="str">
            <v>N/I</v>
          </cell>
          <cell r="AS894" t="str">
            <v>N/IN/I</v>
          </cell>
          <cell r="AT894" t="str">
            <v>N/I</v>
          </cell>
          <cell r="AU894" t="str">
            <v>N/I</v>
          </cell>
          <cell r="AV894" t="str">
            <v>N/A</v>
          </cell>
          <cell r="AW894" t="str">
            <v>N/A</v>
          </cell>
          <cell r="AX894" t="str">
            <v>N/A</v>
          </cell>
          <cell r="AY894" t="str">
            <v>N/A</v>
          </cell>
          <cell r="AZ894">
            <v>127899</v>
          </cell>
        </row>
        <row r="895">
          <cell r="D895">
            <v>127799</v>
          </cell>
          <cell r="E895" t="str">
            <v>OPERACIONAL</v>
          </cell>
          <cell r="F895" t="str">
            <v>N/A</v>
          </cell>
          <cell r="G895" t="str">
            <v>GO</v>
          </cell>
          <cell r="H895" t="str">
            <v>GOIÁS</v>
          </cell>
          <cell r="I895" t="str">
            <v>CO</v>
          </cell>
          <cell r="J895" t="str">
            <v>CO</v>
          </cell>
          <cell r="K895" t="str">
            <v>77</v>
          </cell>
          <cell r="L895" t="str">
            <v>TPFI</v>
          </cell>
          <cell r="M895" t="str">
            <v>TPFI</v>
          </cell>
          <cell r="N895">
            <v>0</v>
          </cell>
          <cell r="O895">
            <v>0</v>
          </cell>
          <cell r="P895" t="str">
            <v>N/A</v>
          </cell>
          <cell r="Q895" t="str">
            <v>OPERACIONAL</v>
          </cell>
          <cell r="R895" t="str">
            <v>OPERACIONAL</v>
          </cell>
          <cell r="S895" t="str">
            <v>OPERACIONAL</v>
          </cell>
          <cell r="T895" t="str">
            <v>N/A</v>
          </cell>
          <cell r="U895" t="str">
            <v>N/A</v>
          </cell>
          <cell r="V895" t="str">
            <v>N/A</v>
          </cell>
          <cell r="W895" t="str">
            <v>N/A</v>
          </cell>
          <cell r="X895" t="str">
            <v>N/A</v>
          </cell>
          <cell r="Y895" t="str">
            <v>N/A</v>
          </cell>
          <cell r="Z895" t="str">
            <v>N/A</v>
          </cell>
          <cell r="AA895" t="str">
            <v>N/A</v>
          </cell>
          <cell r="AB895" t="str">
            <v xml:space="preserve">BLOQUEADO    </v>
          </cell>
          <cell r="AC895">
            <v>127799</v>
          </cell>
          <cell r="AD895" t="str">
            <v>OPERACIONAL</v>
          </cell>
          <cell r="AE895" t="str">
            <v>5.OPERACIONAL</v>
          </cell>
          <cell r="AF895" t="str">
            <v>N/A</v>
          </cell>
          <cell r="AG895" t="str">
            <v>N/I</v>
          </cell>
          <cell r="AH895" t="str">
            <v>DF</v>
          </cell>
          <cell r="AI895" t="str">
            <v>N/I</v>
          </cell>
          <cell r="AJ895" t="str">
            <v>N/I</v>
          </cell>
          <cell r="AK895" t="str">
            <v>N/I</v>
          </cell>
          <cell r="AL895" t="str">
            <v>N/A</v>
          </cell>
          <cell r="AM895" t="str">
            <v>N/A</v>
          </cell>
          <cell r="AN895" t="str">
            <v>N/A</v>
          </cell>
          <cell r="AO895" t="str">
            <v>N/A</v>
          </cell>
          <cell r="AP895" t="str">
            <v>N/A</v>
          </cell>
          <cell r="AQ895" t="str">
            <v>N/A</v>
          </cell>
          <cell r="AR895" t="str">
            <v>N/I</v>
          </cell>
          <cell r="AS895" t="str">
            <v>N/IN/I</v>
          </cell>
          <cell r="AT895" t="str">
            <v>N/I</v>
          </cell>
          <cell r="AU895" t="str">
            <v>N/I</v>
          </cell>
          <cell r="AV895" t="str">
            <v>N/A</v>
          </cell>
          <cell r="AW895" t="str">
            <v>N/A</v>
          </cell>
          <cell r="AX895" t="str">
            <v>N/A</v>
          </cell>
          <cell r="AY895" t="str">
            <v>N/A</v>
          </cell>
          <cell r="AZ895">
            <v>127799</v>
          </cell>
        </row>
        <row r="896">
          <cell r="D896">
            <v>127499</v>
          </cell>
          <cell r="E896" t="str">
            <v>OPERACIONAL</v>
          </cell>
          <cell r="F896" t="str">
            <v>N/A</v>
          </cell>
          <cell r="G896" t="str">
            <v>PR</v>
          </cell>
          <cell r="H896" t="str">
            <v>PARANÁ</v>
          </cell>
          <cell r="I896" t="str">
            <v>SUL</v>
          </cell>
          <cell r="J896" t="str">
            <v>SUL</v>
          </cell>
          <cell r="K896" t="str">
            <v>74</v>
          </cell>
          <cell r="L896" t="str">
            <v>REUNIDAS</v>
          </cell>
          <cell r="M896" t="str">
            <v>REUNIDAS</v>
          </cell>
          <cell r="N896">
            <v>0</v>
          </cell>
          <cell r="O896">
            <v>0</v>
          </cell>
          <cell r="P896" t="str">
            <v>N/A</v>
          </cell>
          <cell r="Q896" t="str">
            <v>OPERACIONAL</v>
          </cell>
          <cell r="R896" t="str">
            <v>OPERACIONAL</v>
          </cell>
          <cell r="S896" t="str">
            <v>OPERACIONAL</v>
          </cell>
          <cell r="T896" t="str">
            <v>N/A</v>
          </cell>
          <cell r="U896" t="str">
            <v>N/A</v>
          </cell>
          <cell r="V896" t="str">
            <v>N/A</v>
          </cell>
          <cell r="W896" t="str">
            <v>N/A</v>
          </cell>
          <cell r="X896" t="str">
            <v>N/A</v>
          </cell>
          <cell r="Y896" t="str">
            <v>N/A</v>
          </cell>
          <cell r="Z896" t="str">
            <v>N/A</v>
          </cell>
          <cell r="AA896" t="str">
            <v>N/A</v>
          </cell>
          <cell r="AB896" t="str">
            <v xml:space="preserve">BLOQUEADO    </v>
          </cell>
          <cell r="AC896">
            <v>127499</v>
          </cell>
          <cell r="AD896" t="str">
            <v>OPERACIONAL</v>
          </cell>
          <cell r="AE896" t="str">
            <v>5.OPERACIONAL</v>
          </cell>
          <cell r="AF896" t="str">
            <v>N/A</v>
          </cell>
          <cell r="AG896" t="str">
            <v>N/I</v>
          </cell>
          <cell r="AH896" t="str">
            <v>CURITIBA</v>
          </cell>
          <cell r="AI896" t="str">
            <v>N/I</v>
          </cell>
          <cell r="AJ896" t="str">
            <v>N/I</v>
          </cell>
          <cell r="AK896" t="str">
            <v>N/I</v>
          </cell>
          <cell r="AL896" t="str">
            <v>N/A</v>
          </cell>
          <cell r="AM896" t="str">
            <v>N/A</v>
          </cell>
          <cell r="AN896" t="str">
            <v>N/A</v>
          </cell>
          <cell r="AO896" t="str">
            <v>N/A</v>
          </cell>
          <cell r="AP896" t="str">
            <v>N/A</v>
          </cell>
          <cell r="AQ896" t="str">
            <v>N/A</v>
          </cell>
          <cell r="AR896" t="str">
            <v>N/I</v>
          </cell>
          <cell r="AS896" t="str">
            <v>N/IN/I</v>
          </cell>
          <cell r="AT896" t="str">
            <v>N/I</v>
          </cell>
          <cell r="AU896" t="str">
            <v>N/I</v>
          </cell>
          <cell r="AV896" t="str">
            <v>N/A</v>
          </cell>
          <cell r="AW896" t="str">
            <v>N/A</v>
          </cell>
          <cell r="AX896" t="str">
            <v>N/A</v>
          </cell>
          <cell r="AY896" t="str">
            <v>N/A</v>
          </cell>
          <cell r="AZ896">
            <v>127499</v>
          </cell>
        </row>
        <row r="897">
          <cell r="D897">
            <v>127498</v>
          </cell>
          <cell r="E897" t="str">
            <v>GER. ESTACIONAMENTO</v>
          </cell>
          <cell r="F897" t="str">
            <v>N/A</v>
          </cell>
          <cell r="G897" t="str">
            <v>PR</v>
          </cell>
          <cell r="H897" t="str">
            <v>PARANÁ</v>
          </cell>
          <cell r="I897" t="str">
            <v>SUL</v>
          </cell>
          <cell r="J897" t="str">
            <v>SUL</v>
          </cell>
          <cell r="K897" t="str">
            <v>74</v>
          </cell>
          <cell r="L897" t="str">
            <v>REUNIDAS</v>
          </cell>
          <cell r="M897" t="str">
            <v>REUNIDAS</v>
          </cell>
          <cell r="N897">
            <v>0</v>
          </cell>
          <cell r="O897">
            <v>0</v>
          </cell>
          <cell r="P897" t="str">
            <v>N/A</v>
          </cell>
          <cell r="Q897" t="str">
            <v>GER. ESTACIONAMENTO</v>
          </cell>
          <cell r="R897" t="str">
            <v>OPERACIONAL</v>
          </cell>
          <cell r="S897" t="str">
            <v>OPERACIONAL</v>
          </cell>
          <cell r="T897" t="str">
            <v>N/A</v>
          </cell>
          <cell r="U897" t="str">
            <v>N/A</v>
          </cell>
          <cell r="V897" t="str">
            <v>N/A</v>
          </cell>
          <cell r="W897" t="str">
            <v>N/A</v>
          </cell>
          <cell r="X897" t="str">
            <v>N/A</v>
          </cell>
          <cell r="Y897" t="str">
            <v>N/A</v>
          </cell>
          <cell r="Z897" t="str">
            <v>N/A</v>
          </cell>
          <cell r="AA897" t="str">
            <v>N/A</v>
          </cell>
          <cell r="AB897" t="str">
            <v xml:space="preserve">BLOQUEADO    </v>
          </cell>
          <cell r="AC897">
            <v>127498</v>
          </cell>
          <cell r="AD897" t="str">
            <v>GER. ESTACIONAMENTO</v>
          </cell>
          <cell r="AE897" t="str">
            <v>5.OPERACIONAL</v>
          </cell>
          <cell r="AF897" t="str">
            <v>N/A</v>
          </cell>
          <cell r="AG897" t="str">
            <v>N/I</v>
          </cell>
          <cell r="AH897" t="str">
            <v>CURITIBA</v>
          </cell>
          <cell r="AI897" t="str">
            <v>N/I</v>
          </cell>
          <cell r="AJ897" t="str">
            <v>N/I</v>
          </cell>
          <cell r="AK897" t="str">
            <v>N/I</v>
          </cell>
          <cell r="AL897" t="str">
            <v>N/A</v>
          </cell>
          <cell r="AM897" t="str">
            <v>N/A</v>
          </cell>
          <cell r="AN897" t="str">
            <v>N/A</v>
          </cell>
          <cell r="AO897" t="str">
            <v>N/A</v>
          </cell>
          <cell r="AP897" t="str">
            <v>N/A</v>
          </cell>
          <cell r="AQ897" t="str">
            <v>N/A</v>
          </cell>
          <cell r="AR897" t="str">
            <v>N/I</v>
          </cell>
          <cell r="AS897" t="str">
            <v>N/IN/I</v>
          </cell>
          <cell r="AT897" t="str">
            <v>N/I</v>
          </cell>
          <cell r="AU897" t="str">
            <v>N/I</v>
          </cell>
          <cell r="AV897" t="str">
            <v>N/A</v>
          </cell>
          <cell r="AW897" t="str">
            <v>N/A</v>
          </cell>
          <cell r="AX897" t="str">
            <v>N/A</v>
          </cell>
          <cell r="AY897" t="str">
            <v>N/A</v>
          </cell>
          <cell r="AZ897">
            <v>127498</v>
          </cell>
        </row>
        <row r="898">
          <cell r="D898">
            <v>125799</v>
          </cell>
          <cell r="E898" t="str">
            <v>OPERACIONAL</v>
          </cell>
          <cell r="F898" t="str">
            <v>N/A</v>
          </cell>
          <cell r="G898" t="str">
            <v>SP</v>
          </cell>
          <cell r="H898" t="str">
            <v>SÃO PAULO</v>
          </cell>
          <cell r="I898" t="str">
            <v>SP</v>
          </cell>
          <cell r="J898" t="str">
            <v>SP</v>
          </cell>
          <cell r="K898" t="str">
            <v>57</v>
          </cell>
          <cell r="L898" t="str">
            <v>SHF</v>
          </cell>
          <cell r="M898" t="str">
            <v>SHF</v>
          </cell>
          <cell r="N898">
            <v>0</v>
          </cell>
          <cell r="O898">
            <v>0</v>
          </cell>
          <cell r="P898" t="str">
            <v>N/A</v>
          </cell>
          <cell r="Q898" t="str">
            <v>OPERACIONAL</v>
          </cell>
          <cell r="R898" t="str">
            <v>OPERACIONAL</v>
          </cell>
          <cell r="S898" t="str">
            <v>OPERACIONAL</v>
          </cell>
          <cell r="T898" t="str">
            <v>N/A</v>
          </cell>
          <cell r="U898" t="str">
            <v>N/A</v>
          </cell>
          <cell r="V898" t="str">
            <v>N/A</v>
          </cell>
          <cell r="W898" t="str">
            <v>N/A</v>
          </cell>
          <cell r="X898" t="str">
            <v>N/A</v>
          </cell>
          <cell r="Y898" t="str">
            <v>N/A</v>
          </cell>
          <cell r="Z898" t="str">
            <v>N/A</v>
          </cell>
          <cell r="AA898" t="str">
            <v>N/A</v>
          </cell>
          <cell r="AB898" t="str">
            <v xml:space="preserve">BLOQUEADO    </v>
          </cell>
          <cell r="AC898">
            <v>125799</v>
          </cell>
          <cell r="AD898" t="str">
            <v>OPERACIONAL</v>
          </cell>
          <cell r="AE898" t="str">
            <v>5.OPERACIONAL</v>
          </cell>
          <cell r="AF898" t="str">
            <v>N/A</v>
          </cell>
          <cell r="AG898" t="str">
            <v>N/I</v>
          </cell>
          <cell r="AH898" t="str">
            <v xml:space="preserve">SÃO PAULO </v>
          </cell>
          <cell r="AI898" t="str">
            <v>N/I</v>
          </cell>
          <cell r="AJ898" t="str">
            <v>N/I</v>
          </cell>
          <cell r="AK898" t="str">
            <v>N/I</v>
          </cell>
          <cell r="AL898" t="str">
            <v>N/A</v>
          </cell>
          <cell r="AM898" t="str">
            <v>N/A</v>
          </cell>
          <cell r="AN898" t="str">
            <v>N/A</v>
          </cell>
          <cell r="AO898" t="str">
            <v>N/A</v>
          </cell>
          <cell r="AP898" t="str">
            <v>N/A</v>
          </cell>
          <cell r="AQ898" t="str">
            <v>N/A</v>
          </cell>
          <cell r="AR898" t="str">
            <v>N/I</v>
          </cell>
          <cell r="AS898" t="str">
            <v>N/IN/I</v>
          </cell>
          <cell r="AT898" t="str">
            <v>N/I</v>
          </cell>
          <cell r="AU898" t="str">
            <v>N/I</v>
          </cell>
          <cell r="AV898" t="str">
            <v>N/A</v>
          </cell>
          <cell r="AW898" t="str">
            <v>N/A</v>
          </cell>
          <cell r="AX898" t="str">
            <v>N/A</v>
          </cell>
          <cell r="AY898" t="str">
            <v>N/A</v>
          </cell>
          <cell r="AZ898">
            <v>125799</v>
          </cell>
        </row>
        <row r="899">
          <cell r="D899">
            <v>125199</v>
          </cell>
          <cell r="E899" t="str">
            <v>OPERACIONAL - SP</v>
          </cell>
          <cell r="F899" t="str">
            <v>N/A</v>
          </cell>
          <cell r="G899" t="str">
            <v>SP</v>
          </cell>
          <cell r="H899" t="str">
            <v>SÃO PAULO</v>
          </cell>
          <cell r="I899" t="str">
            <v>SP</v>
          </cell>
          <cell r="J899" t="str">
            <v>SP</v>
          </cell>
          <cell r="K899" t="str">
            <v>51</v>
          </cell>
          <cell r="L899" t="str">
            <v>PRIMEIRA</v>
          </cell>
          <cell r="M899" t="str">
            <v>PRIMEIRA</v>
          </cell>
          <cell r="N899">
            <v>0</v>
          </cell>
          <cell r="O899">
            <v>0</v>
          </cell>
          <cell r="P899" t="str">
            <v>N/A</v>
          </cell>
          <cell r="Q899" t="str">
            <v>OPERACIONAL</v>
          </cell>
          <cell r="R899" t="str">
            <v>OPERACIONAL</v>
          </cell>
          <cell r="S899" t="str">
            <v>OPERACIONAL</v>
          </cell>
          <cell r="T899" t="str">
            <v>N/A</v>
          </cell>
          <cell r="U899" t="str">
            <v>N/A</v>
          </cell>
          <cell r="V899" t="str">
            <v>N/A</v>
          </cell>
          <cell r="W899" t="str">
            <v>N/A</v>
          </cell>
          <cell r="X899" t="str">
            <v>N/A</v>
          </cell>
          <cell r="Y899" t="str">
            <v>N/A</v>
          </cell>
          <cell r="Z899" t="str">
            <v>N/A</v>
          </cell>
          <cell r="AA899" t="str">
            <v>N/A</v>
          </cell>
          <cell r="AB899" t="str">
            <v xml:space="preserve">BLOQUEADO    </v>
          </cell>
          <cell r="AC899">
            <v>125199</v>
          </cell>
          <cell r="AD899" t="str">
            <v>OPERACIONAL - SP</v>
          </cell>
          <cell r="AE899" t="str">
            <v>5.OPERACIONAL</v>
          </cell>
          <cell r="AF899" t="str">
            <v>N/A</v>
          </cell>
          <cell r="AG899" t="str">
            <v>N/I</v>
          </cell>
          <cell r="AH899" t="str">
            <v xml:space="preserve">SÃO PAULO </v>
          </cell>
          <cell r="AI899" t="str">
            <v>N/I</v>
          </cell>
          <cell r="AJ899" t="str">
            <v>N/I</v>
          </cell>
          <cell r="AK899" t="str">
            <v>N/I</v>
          </cell>
          <cell r="AL899" t="str">
            <v>N/A</v>
          </cell>
          <cell r="AM899" t="str">
            <v>N/A</v>
          </cell>
          <cell r="AN899" t="str">
            <v>N/A</v>
          </cell>
          <cell r="AO899" t="str">
            <v>N/A</v>
          </cell>
          <cell r="AP899" t="str">
            <v>N/A</v>
          </cell>
          <cell r="AQ899" t="str">
            <v>N/A</v>
          </cell>
          <cell r="AR899" t="str">
            <v>N/I</v>
          </cell>
          <cell r="AS899" t="str">
            <v>N/IN/I</v>
          </cell>
          <cell r="AT899" t="str">
            <v>N/I</v>
          </cell>
          <cell r="AU899" t="str">
            <v>N/I</v>
          </cell>
          <cell r="AV899" t="str">
            <v>N/A</v>
          </cell>
          <cell r="AW899" t="str">
            <v>N/A</v>
          </cell>
          <cell r="AX899" t="str">
            <v>N/A</v>
          </cell>
          <cell r="AY899" t="str">
            <v>N/A</v>
          </cell>
          <cell r="AZ899">
            <v>125199</v>
          </cell>
        </row>
        <row r="900">
          <cell r="D900">
            <v>125198</v>
          </cell>
          <cell r="E900" t="str">
            <v>REEMBOLSO PORTO SEGURO</v>
          </cell>
          <cell r="F900" t="str">
            <v>N/A</v>
          </cell>
          <cell r="G900" t="str">
            <v>SP</v>
          </cell>
          <cell r="H900" t="str">
            <v>SÃO PAULO</v>
          </cell>
          <cell r="I900" t="str">
            <v>SP</v>
          </cell>
          <cell r="J900" t="str">
            <v>SP</v>
          </cell>
          <cell r="K900" t="str">
            <v>51</v>
          </cell>
          <cell r="L900" t="str">
            <v>PRIMEIRA</v>
          </cell>
          <cell r="M900" t="str">
            <v>PRIMEIRA</v>
          </cell>
          <cell r="N900">
            <v>0</v>
          </cell>
          <cell r="O900">
            <v>0</v>
          </cell>
          <cell r="P900" t="str">
            <v>N/A</v>
          </cell>
          <cell r="Q900" t="str">
            <v>GER. ESTACIONAMENTO</v>
          </cell>
          <cell r="R900" t="str">
            <v>OPERACIONAL</v>
          </cell>
          <cell r="S900" t="str">
            <v>OPERACIONAL</v>
          </cell>
          <cell r="T900" t="str">
            <v>N/A</v>
          </cell>
          <cell r="U900" t="str">
            <v>N/A</v>
          </cell>
          <cell r="V900" t="str">
            <v>N/A</v>
          </cell>
          <cell r="W900" t="str">
            <v>N/A</v>
          </cell>
          <cell r="X900" t="str">
            <v>N/A</v>
          </cell>
          <cell r="Y900" t="str">
            <v>N/A</v>
          </cell>
          <cell r="Z900" t="str">
            <v>N/A</v>
          </cell>
          <cell r="AA900" t="str">
            <v>N/A</v>
          </cell>
          <cell r="AB900" t="str">
            <v>NAO BLOQUEADO</v>
          </cell>
          <cell r="AC900">
            <v>125198</v>
          </cell>
          <cell r="AD900" t="str">
            <v>REEMBOLSO PORTO SEGURO</v>
          </cell>
          <cell r="AE900" t="str">
            <v>5.OPERACIONAL</v>
          </cell>
          <cell r="AF900" t="str">
            <v>N/A</v>
          </cell>
          <cell r="AG900" t="str">
            <v>N/I</v>
          </cell>
          <cell r="AH900" t="str">
            <v xml:space="preserve">SÃO PAULO </v>
          </cell>
          <cell r="AI900" t="str">
            <v>N/I</v>
          </cell>
          <cell r="AJ900" t="str">
            <v>N/I</v>
          </cell>
          <cell r="AK900" t="str">
            <v>N/I</v>
          </cell>
          <cell r="AL900" t="str">
            <v>N/A</v>
          </cell>
          <cell r="AM900" t="str">
            <v>N/A</v>
          </cell>
          <cell r="AN900" t="str">
            <v>N/A</v>
          </cell>
          <cell r="AO900" t="str">
            <v>N/A</v>
          </cell>
          <cell r="AP900" t="str">
            <v>N/A</v>
          </cell>
          <cell r="AQ900" t="str">
            <v>N/A</v>
          </cell>
          <cell r="AR900" t="str">
            <v>N/I</v>
          </cell>
          <cell r="AS900" t="str">
            <v>N/IN/I</v>
          </cell>
          <cell r="AT900" t="str">
            <v>N/I</v>
          </cell>
          <cell r="AU900" t="str">
            <v>N/I</v>
          </cell>
          <cell r="AV900" t="str">
            <v>N/A</v>
          </cell>
          <cell r="AW900" t="str">
            <v>N/A</v>
          </cell>
          <cell r="AX900" t="str">
            <v>N/A</v>
          </cell>
          <cell r="AY900" t="str">
            <v>N/A</v>
          </cell>
          <cell r="AZ900">
            <v>125198</v>
          </cell>
        </row>
        <row r="901">
          <cell r="D901">
            <v>125193</v>
          </cell>
          <cell r="E901" t="str">
            <v>PATROCINIOS - SP</v>
          </cell>
          <cell r="F901" t="str">
            <v>N/A</v>
          </cell>
          <cell r="G901" t="str">
            <v>SP</v>
          </cell>
          <cell r="H901" t="str">
            <v>SÃO PAULO</v>
          </cell>
          <cell r="I901" t="str">
            <v>SP</v>
          </cell>
          <cell r="J901" t="str">
            <v>SP</v>
          </cell>
          <cell r="K901" t="str">
            <v>51</v>
          </cell>
          <cell r="L901" t="str">
            <v>PRIMEIRA</v>
          </cell>
          <cell r="M901" t="str">
            <v>PRIMEIRA</v>
          </cell>
          <cell r="N901">
            <v>0</v>
          </cell>
          <cell r="O901">
            <v>0</v>
          </cell>
          <cell r="P901" t="str">
            <v>N/A</v>
          </cell>
          <cell r="Q901" t="str">
            <v>PATROCINIO</v>
          </cell>
          <cell r="R901" t="str">
            <v>OPERACIONAL</v>
          </cell>
          <cell r="S901" t="str">
            <v>OPERACIONAL</v>
          </cell>
          <cell r="T901" t="str">
            <v>N/A</v>
          </cell>
          <cell r="U901" t="str">
            <v>N/A</v>
          </cell>
          <cell r="V901" t="str">
            <v>N/A</v>
          </cell>
          <cell r="W901" t="str">
            <v>N/A</v>
          </cell>
          <cell r="X901" t="str">
            <v>N/A</v>
          </cell>
          <cell r="Y901" t="str">
            <v>N/A</v>
          </cell>
          <cell r="Z901" t="str">
            <v>N/A</v>
          </cell>
          <cell r="AA901" t="str">
            <v>N/A</v>
          </cell>
          <cell r="AB901" t="str">
            <v>NAO BLOQUEADO</v>
          </cell>
          <cell r="AC901">
            <v>125193</v>
          </cell>
          <cell r="AD901" t="str">
            <v>PATROCINIOS - SP</v>
          </cell>
          <cell r="AE901" t="str">
            <v>5.OPERACIONAL</v>
          </cell>
          <cell r="AF901" t="str">
            <v>N/I</v>
          </cell>
          <cell r="AG901" t="str">
            <v>N/I</v>
          </cell>
          <cell r="AH901" t="str">
            <v>N/I</v>
          </cell>
          <cell r="AI901" t="str">
            <v>N/I</v>
          </cell>
          <cell r="AJ901" t="str">
            <v>N/I</v>
          </cell>
          <cell r="AK901" t="str">
            <v>N/I</v>
          </cell>
          <cell r="AL901" t="str">
            <v>N/I</v>
          </cell>
          <cell r="AM901" t="str">
            <v>N/I</v>
          </cell>
          <cell r="AN901" t="str">
            <v>N/I</v>
          </cell>
          <cell r="AO901" t="str">
            <v>N/I</v>
          </cell>
          <cell r="AP901" t="str">
            <v>N/I</v>
          </cell>
          <cell r="AQ901" t="str">
            <v>N/I</v>
          </cell>
          <cell r="AR901" t="str">
            <v>N/I</v>
          </cell>
          <cell r="AS901" t="str">
            <v>N/IN/I</v>
          </cell>
          <cell r="AT901" t="str">
            <v>N/I</v>
          </cell>
          <cell r="AU901" t="str">
            <v>N/I</v>
          </cell>
          <cell r="AV901" t="str">
            <v>N/I</v>
          </cell>
          <cell r="AW901" t="str">
            <v>N/I</v>
          </cell>
          <cell r="AX901" t="str">
            <v>N/I</v>
          </cell>
          <cell r="AY901" t="str">
            <v>N/I</v>
          </cell>
          <cell r="AZ901">
            <v>125193</v>
          </cell>
        </row>
        <row r="902">
          <cell r="D902">
            <v>125101</v>
          </cell>
          <cell r="E902" t="str">
            <v>OPERACIONAL</v>
          </cell>
          <cell r="F902" t="str">
            <v>N/A</v>
          </cell>
          <cell r="G902" t="str">
            <v>SP</v>
          </cell>
          <cell r="H902" t="str">
            <v>SÃO PAULO</v>
          </cell>
          <cell r="I902" t="str">
            <v>SP</v>
          </cell>
          <cell r="J902" t="str">
            <v>SP</v>
          </cell>
          <cell r="K902" t="str">
            <v>51</v>
          </cell>
          <cell r="L902" t="str">
            <v>PRIMEIRA</v>
          </cell>
          <cell r="M902" t="str">
            <v>PRIMEIRA</v>
          </cell>
          <cell r="N902">
            <v>0</v>
          </cell>
          <cell r="O902">
            <v>0</v>
          </cell>
          <cell r="P902" t="str">
            <v>N/A</v>
          </cell>
          <cell r="Q902" t="str">
            <v>OPERACIONAL</v>
          </cell>
          <cell r="R902" t="str">
            <v>OPERACIONAL</v>
          </cell>
          <cell r="S902" t="str">
            <v>OPERACIONAL</v>
          </cell>
          <cell r="T902" t="str">
            <v>N/A</v>
          </cell>
          <cell r="U902" t="str">
            <v>N/A</v>
          </cell>
          <cell r="V902" t="str">
            <v>N/A</v>
          </cell>
          <cell r="W902" t="str">
            <v>N/A</v>
          </cell>
          <cell r="X902" t="str">
            <v>N/A</v>
          </cell>
          <cell r="Y902" t="str">
            <v>N/A</v>
          </cell>
          <cell r="Z902" t="str">
            <v>N/A</v>
          </cell>
          <cell r="AA902" t="str">
            <v>N/A</v>
          </cell>
          <cell r="AB902" t="str">
            <v xml:space="preserve">BLOQUEADO    </v>
          </cell>
          <cell r="AC902">
            <v>125101</v>
          </cell>
          <cell r="AD902" t="str">
            <v>OPERACIONAL</v>
          </cell>
          <cell r="AE902" t="str">
            <v>5.OPERACIONAL</v>
          </cell>
          <cell r="AF902" t="str">
            <v>N/A</v>
          </cell>
          <cell r="AG902" t="str">
            <v>N/I</v>
          </cell>
          <cell r="AH902" t="str">
            <v>N/I</v>
          </cell>
          <cell r="AI902" t="str">
            <v>N/I</v>
          </cell>
          <cell r="AJ902" t="str">
            <v>N/I</v>
          </cell>
          <cell r="AK902" t="str">
            <v>N/I</v>
          </cell>
          <cell r="AL902" t="str">
            <v>N/A</v>
          </cell>
          <cell r="AM902" t="str">
            <v>N/A</v>
          </cell>
          <cell r="AN902" t="str">
            <v>N/A</v>
          </cell>
          <cell r="AO902" t="str">
            <v>N/A</v>
          </cell>
          <cell r="AP902" t="str">
            <v>N/A</v>
          </cell>
          <cell r="AQ902" t="str">
            <v>N/A</v>
          </cell>
          <cell r="AR902" t="str">
            <v>N/I</v>
          </cell>
          <cell r="AS902" t="str">
            <v>N/IN/I</v>
          </cell>
          <cell r="AT902" t="str">
            <v>N/I</v>
          </cell>
          <cell r="AU902" t="str">
            <v>N/I</v>
          </cell>
          <cell r="AV902" t="str">
            <v>N/A</v>
          </cell>
          <cell r="AW902" t="str">
            <v>N/A</v>
          </cell>
          <cell r="AX902" t="str">
            <v>N/A</v>
          </cell>
          <cell r="AY902" t="str">
            <v>N/A</v>
          </cell>
          <cell r="AZ902">
            <v>125101</v>
          </cell>
        </row>
        <row r="903">
          <cell r="D903">
            <v>125100</v>
          </cell>
          <cell r="E903" t="str">
            <v>GERENCIA OPERACIONAL - SP</v>
          </cell>
          <cell r="F903" t="str">
            <v>N/A</v>
          </cell>
          <cell r="G903" t="str">
            <v>SP</v>
          </cell>
          <cell r="H903" t="str">
            <v>SÃO PAULO</v>
          </cell>
          <cell r="I903" t="str">
            <v>SP</v>
          </cell>
          <cell r="J903" t="str">
            <v>SP</v>
          </cell>
          <cell r="K903" t="str">
            <v>51</v>
          </cell>
          <cell r="L903" t="str">
            <v>PRIMEIRA</v>
          </cell>
          <cell r="M903" t="str">
            <v>PRIMEIRA</v>
          </cell>
          <cell r="N903">
            <v>0</v>
          </cell>
          <cell r="O903">
            <v>0</v>
          </cell>
          <cell r="P903" t="str">
            <v>N/A</v>
          </cell>
          <cell r="Q903" t="str">
            <v>GER. OPERACIONAL</v>
          </cell>
          <cell r="R903" t="str">
            <v>OPERACIONAL</v>
          </cell>
          <cell r="S903" t="str">
            <v>OPERACIONAL</v>
          </cell>
          <cell r="T903" t="str">
            <v>N/A</v>
          </cell>
          <cell r="U903" t="str">
            <v>N/A</v>
          </cell>
          <cell r="V903" t="str">
            <v>N/A</v>
          </cell>
          <cell r="W903" t="str">
            <v>N/A</v>
          </cell>
          <cell r="X903" t="str">
            <v>N/A</v>
          </cell>
          <cell r="Y903" t="str">
            <v>N/A</v>
          </cell>
          <cell r="Z903" t="str">
            <v>N/A</v>
          </cell>
          <cell r="AA903" t="str">
            <v>N/A</v>
          </cell>
          <cell r="AB903" t="str">
            <v>NAO BLOQUEADO</v>
          </cell>
          <cell r="AC903">
            <v>125100</v>
          </cell>
          <cell r="AD903" t="str">
            <v>GERENCIA OPERACIONAL - SP</v>
          </cell>
          <cell r="AE903" t="str">
            <v>5.OPERACIONAL</v>
          </cell>
          <cell r="AF903" t="str">
            <v>N/I</v>
          </cell>
          <cell r="AG903" t="str">
            <v>N/I</v>
          </cell>
          <cell r="AH903" t="str">
            <v>N/I</v>
          </cell>
          <cell r="AI903" t="str">
            <v>N/I</v>
          </cell>
          <cell r="AJ903" t="str">
            <v>N/I</v>
          </cell>
          <cell r="AK903" t="str">
            <v>N/I</v>
          </cell>
          <cell r="AL903" t="str">
            <v>N/I</v>
          </cell>
          <cell r="AM903" t="str">
            <v>N/I</v>
          </cell>
          <cell r="AN903" t="str">
            <v>N/I</v>
          </cell>
          <cell r="AO903" t="str">
            <v>N/I</v>
          </cell>
          <cell r="AP903" t="str">
            <v>N/I</v>
          </cell>
          <cell r="AQ903" t="str">
            <v>N/I</v>
          </cell>
          <cell r="AR903" t="str">
            <v>N/I</v>
          </cell>
          <cell r="AS903" t="str">
            <v>N/IN/I</v>
          </cell>
          <cell r="AT903" t="str">
            <v>N/I</v>
          </cell>
          <cell r="AU903" t="str">
            <v>N/I</v>
          </cell>
          <cell r="AV903" t="str">
            <v>N/I</v>
          </cell>
          <cell r="AW903" t="str">
            <v>N/I</v>
          </cell>
          <cell r="AX903" t="str">
            <v>N/I</v>
          </cell>
          <cell r="AY903" t="str">
            <v>N/I</v>
          </cell>
          <cell r="AZ903">
            <v>125100</v>
          </cell>
        </row>
        <row r="904">
          <cell r="D904">
            <v>122399</v>
          </cell>
          <cell r="E904" t="str">
            <v>OPERACIONAL</v>
          </cell>
          <cell r="F904" t="str">
            <v>N/A</v>
          </cell>
          <cell r="G904" t="str">
            <v>SP</v>
          </cell>
          <cell r="H904" t="str">
            <v>SÃO PAULO</v>
          </cell>
          <cell r="I904" t="str">
            <v>SP</v>
          </cell>
          <cell r="J904" t="str">
            <v>SP</v>
          </cell>
          <cell r="K904" t="str">
            <v>23</v>
          </cell>
          <cell r="L904" t="str">
            <v>SAEPART</v>
          </cell>
          <cell r="M904" t="str">
            <v>SAEPART</v>
          </cell>
          <cell r="N904">
            <v>0</v>
          </cell>
          <cell r="O904">
            <v>0</v>
          </cell>
          <cell r="P904" t="str">
            <v>N/A</v>
          </cell>
          <cell r="Q904" t="str">
            <v>OPERACIONAL</v>
          </cell>
          <cell r="R904" t="str">
            <v>OPERACIONAL</v>
          </cell>
          <cell r="S904" t="str">
            <v>OPERACIONAL</v>
          </cell>
          <cell r="T904" t="str">
            <v>N/A</v>
          </cell>
          <cell r="U904" t="str">
            <v>N/A</v>
          </cell>
          <cell r="V904" t="str">
            <v>N/A</v>
          </cell>
          <cell r="W904" t="str">
            <v>N/A</v>
          </cell>
          <cell r="X904" t="str">
            <v>N/A</v>
          </cell>
          <cell r="Y904" t="str">
            <v>N/A</v>
          </cell>
          <cell r="Z904" t="str">
            <v>N/A</v>
          </cell>
          <cell r="AA904" t="str">
            <v>N/A</v>
          </cell>
          <cell r="AB904" t="str">
            <v xml:space="preserve">BLOQUEADO    </v>
          </cell>
          <cell r="AC904">
            <v>122399</v>
          </cell>
          <cell r="AD904" t="str">
            <v>OPERACIONAL</v>
          </cell>
          <cell r="AE904" t="str">
            <v>5.OPERACIONAL</v>
          </cell>
          <cell r="AF904" t="str">
            <v>N/A</v>
          </cell>
          <cell r="AG904" t="str">
            <v>N/I</v>
          </cell>
          <cell r="AH904" t="str">
            <v>N/I</v>
          </cell>
          <cell r="AI904" t="str">
            <v>N/I</v>
          </cell>
          <cell r="AJ904" t="str">
            <v>N/I</v>
          </cell>
          <cell r="AK904" t="str">
            <v>N/I</v>
          </cell>
          <cell r="AL904" t="str">
            <v>N/A</v>
          </cell>
          <cell r="AM904" t="str">
            <v>N/A</v>
          </cell>
          <cell r="AN904" t="str">
            <v>N/A</v>
          </cell>
          <cell r="AO904" t="str">
            <v>N/A</v>
          </cell>
          <cell r="AP904" t="str">
            <v>N/A</v>
          </cell>
          <cell r="AQ904" t="str">
            <v>N/A</v>
          </cell>
          <cell r="AR904" t="str">
            <v>N/I</v>
          </cell>
          <cell r="AS904" t="str">
            <v>N/IN/I</v>
          </cell>
          <cell r="AT904" t="str">
            <v>N/I</v>
          </cell>
          <cell r="AU904" t="str">
            <v>N/I</v>
          </cell>
          <cell r="AV904" t="str">
            <v>N/A</v>
          </cell>
          <cell r="AW904" t="str">
            <v>N/A</v>
          </cell>
          <cell r="AX904" t="str">
            <v>N/A</v>
          </cell>
          <cell r="AY904" t="str">
            <v>N/A</v>
          </cell>
          <cell r="AZ904">
            <v>122399</v>
          </cell>
        </row>
        <row r="905">
          <cell r="D905">
            <v>122398</v>
          </cell>
          <cell r="E905" t="str">
            <v>GERENC DE SELOS</v>
          </cell>
          <cell r="F905" t="str">
            <v>N/A</v>
          </cell>
          <cell r="G905" t="str">
            <v>SP</v>
          </cell>
          <cell r="H905" t="str">
            <v>SÃO PAULO</v>
          </cell>
          <cell r="I905" t="str">
            <v>SP</v>
          </cell>
          <cell r="J905" t="str">
            <v>SP</v>
          </cell>
          <cell r="K905" t="str">
            <v>23</v>
          </cell>
          <cell r="L905" t="str">
            <v>SAEPART</v>
          </cell>
          <cell r="M905" t="str">
            <v>SAEPART</v>
          </cell>
          <cell r="N905">
            <v>0</v>
          </cell>
          <cell r="O905">
            <v>0</v>
          </cell>
          <cell r="P905" t="str">
            <v>N/A</v>
          </cell>
          <cell r="Q905" t="str">
            <v>GER. SELOS</v>
          </cell>
          <cell r="R905" t="str">
            <v>OPERACIONAL</v>
          </cell>
          <cell r="S905" t="str">
            <v>OPERACIONAL</v>
          </cell>
          <cell r="T905" t="str">
            <v>N/A</v>
          </cell>
          <cell r="U905" t="str">
            <v>N/A</v>
          </cell>
          <cell r="V905" t="str">
            <v>N/A</v>
          </cell>
          <cell r="W905" t="str">
            <v>N/A</v>
          </cell>
          <cell r="X905" t="str">
            <v>N/A</v>
          </cell>
          <cell r="Y905" t="str">
            <v>N/A</v>
          </cell>
          <cell r="Z905" t="str">
            <v>N/A</v>
          </cell>
          <cell r="AA905" t="str">
            <v>N/A</v>
          </cell>
          <cell r="AB905" t="str">
            <v>NAO BLOQUEADO</v>
          </cell>
          <cell r="AC905">
            <v>122398</v>
          </cell>
          <cell r="AD905" t="str">
            <v>GERENC DE SELOS</v>
          </cell>
          <cell r="AE905" t="str">
            <v>5.OPERACIONAL</v>
          </cell>
          <cell r="AF905" t="str">
            <v>N/A</v>
          </cell>
          <cell r="AG905" t="str">
            <v>N/I</v>
          </cell>
          <cell r="AH905" t="str">
            <v xml:space="preserve">SÃO PAULO </v>
          </cell>
          <cell r="AI905" t="str">
            <v>N/I</v>
          </cell>
          <cell r="AJ905" t="str">
            <v>N/I</v>
          </cell>
          <cell r="AK905" t="str">
            <v>N/I</v>
          </cell>
          <cell r="AL905" t="str">
            <v>N/A</v>
          </cell>
          <cell r="AM905" t="str">
            <v>N/A</v>
          </cell>
          <cell r="AN905" t="str">
            <v>N/A</v>
          </cell>
          <cell r="AO905" t="str">
            <v>N/A</v>
          </cell>
          <cell r="AP905" t="str">
            <v>N/A</v>
          </cell>
          <cell r="AQ905" t="str">
            <v>N/A</v>
          </cell>
          <cell r="AR905" t="str">
            <v>N/I</v>
          </cell>
          <cell r="AS905" t="str">
            <v>N/IN/I</v>
          </cell>
          <cell r="AT905" t="str">
            <v>N/I</v>
          </cell>
          <cell r="AU905" t="str">
            <v>N/I</v>
          </cell>
          <cell r="AV905" t="str">
            <v>N/A</v>
          </cell>
          <cell r="AW905" t="str">
            <v>N/A</v>
          </cell>
          <cell r="AX905" t="str">
            <v>N/A</v>
          </cell>
          <cell r="AY905" t="str">
            <v>N/A</v>
          </cell>
          <cell r="AZ905">
            <v>122398</v>
          </cell>
        </row>
        <row r="906">
          <cell r="D906">
            <v>122300</v>
          </cell>
          <cell r="E906" t="str">
            <v>GERENCIA OPERACIONAL - SELOS</v>
          </cell>
          <cell r="F906" t="str">
            <v>N/A</v>
          </cell>
          <cell r="G906" t="str">
            <v>SP</v>
          </cell>
          <cell r="H906" t="str">
            <v>SÃO PAULO</v>
          </cell>
          <cell r="I906" t="str">
            <v>SP</v>
          </cell>
          <cell r="J906" t="str">
            <v>SP</v>
          </cell>
          <cell r="K906" t="str">
            <v>23</v>
          </cell>
          <cell r="L906" t="str">
            <v>SAEPART</v>
          </cell>
          <cell r="M906" t="str">
            <v>SAEPART</v>
          </cell>
          <cell r="N906">
            <v>0</v>
          </cell>
          <cell r="O906">
            <v>0</v>
          </cell>
          <cell r="P906" t="str">
            <v>N/A</v>
          </cell>
          <cell r="Q906" t="str">
            <v>GER. OPERACIONAL</v>
          </cell>
          <cell r="R906" t="str">
            <v>OPERACIONAL</v>
          </cell>
          <cell r="S906" t="str">
            <v>OPERACIONAL</v>
          </cell>
          <cell r="T906" t="str">
            <v>N/A</v>
          </cell>
          <cell r="U906" t="str">
            <v>N/A</v>
          </cell>
          <cell r="V906" t="str">
            <v>N/A</v>
          </cell>
          <cell r="W906" t="str">
            <v>N/A</v>
          </cell>
          <cell r="X906" t="str">
            <v>N/A</v>
          </cell>
          <cell r="Y906" t="str">
            <v>N/A</v>
          </cell>
          <cell r="Z906" t="str">
            <v>N/A</v>
          </cell>
          <cell r="AA906" t="str">
            <v>N/A</v>
          </cell>
          <cell r="AB906" t="str">
            <v>NAO BLOQUEADO</v>
          </cell>
          <cell r="AC906">
            <v>122300</v>
          </cell>
          <cell r="AD906" t="str">
            <v>GERENCIA OPERACIONAL - SELOS</v>
          </cell>
          <cell r="AE906" t="str">
            <v>5.OPERACIONAL</v>
          </cell>
          <cell r="AF906" t="str">
            <v>N/I</v>
          </cell>
          <cell r="AG906" t="str">
            <v>N/I</v>
          </cell>
          <cell r="AH906" t="str">
            <v>N/I</v>
          </cell>
          <cell r="AI906" t="str">
            <v>N/I</v>
          </cell>
          <cell r="AJ906" t="str">
            <v>N/I</v>
          </cell>
          <cell r="AK906" t="str">
            <v>N/I</v>
          </cell>
          <cell r="AL906" t="str">
            <v>N/I</v>
          </cell>
          <cell r="AM906" t="str">
            <v>N/I</v>
          </cell>
          <cell r="AN906" t="str">
            <v>N/I</v>
          </cell>
          <cell r="AO906" t="str">
            <v>N/I</v>
          </cell>
          <cell r="AP906" t="str">
            <v>N/I</v>
          </cell>
          <cell r="AQ906" t="str">
            <v>N/I</v>
          </cell>
          <cell r="AR906" t="str">
            <v>N/I</v>
          </cell>
          <cell r="AS906" t="str">
            <v>N/IN/I</v>
          </cell>
          <cell r="AT906" t="str">
            <v>N/I</v>
          </cell>
          <cell r="AU906" t="str">
            <v>N/I</v>
          </cell>
          <cell r="AV906" t="str">
            <v>N/I</v>
          </cell>
          <cell r="AW906" t="str">
            <v>N/I</v>
          </cell>
          <cell r="AX906" t="str">
            <v>N/I</v>
          </cell>
          <cell r="AY906" t="str">
            <v>N/I</v>
          </cell>
          <cell r="AZ906">
            <v>122300</v>
          </cell>
        </row>
        <row r="907">
          <cell r="D907">
            <v>121700</v>
          </cell>
          <cell r="E907" t="str">
            <v>OPERACIONAL</v>
          </cell>
          <cell r="F907" t="str">
            <v>N/A</v>
          </cell>
          <cell r="G907" t="str">
            <v>SP</v>
          </cell>
          <cell r="H907" t="str">
            <v>SÃO PAULO</v>
          </cell>
          <cell r="I907" t="str">
            <v>SP</v>
          </cell>
          <cell r="J907" t="str">
            <v>SP</v>
          </cell>
          <cell r="K907">
            <v>16</v>
          </cell>
          <cell r="L907" t="str">
            <v>HORA PARK</v>
          </cell>
          <cell r="M907" t="str">
            <v>HORA PARK</v>
          </cell>
          <cell r="N907">
            <v>0</v>
          </cell>
          <cell r="O907">
            <v>0</v>
          </cell>
          <cell r="P907" t="str">
            <v>N/A</v>
          </cell>
          <cell r="Q907" t="str">
            <v>OPERACIONAL</v>
          </cell>
          <cell r="R907" t="str">
            <v>OPERACIONAL</v>
          </cell>
          <cell r="S907" t="str">
            <v>OPERACIONAL</v>
          </cell>
          <cell r="T907" t="str">
            <v>N/A</v>
          </cell>
          <cell r="U907" t="str">
            <v>N/A</v>
          </cell>
          <cell r="V907" t="str">
            <v>N/A</v>
          </cell>
          <cell r="W907" t="str">
            <v>N/A</v>
          </cell>
          <cell r="X907" t="str">
            <v>N/A</v>
          </cell>
          <cell r="Y907" t="str">
            <v>N/A</v>
          </cell>
          <cell r="Z907" t="str">
            <v>N/A</v>
          </cell>
          <cell r="AA907" t="str">
            <v>N/A</v>
          </cell>
          <cell r="AB907" t="str">
            <v xml:space="preserve">BLOQUEADO    </v>
          </cell>
          <cell r="AC907">
            <v>121700</v>
          </cell>
          <cell r="AD907" t="str">
            <v>OPERACIONAL</v>
          </cell>
          <cell r="AE907" t="str">
            <v>5.OPERACIONAL</v>
          </cell>
          <cell r="AF907" t="str">
            <v>N/A</v>
          </cell>
          <cell r="AG907" t="str">
            <v>N/I</v>
          </cell>
          <cell r="AH907" t="str">
            <v>N/I</v>
          </cell>
          <cell r="AI907" t="str">
            <v>N/I</v>
          </cell>
          <cell r="AJ907" t="str">
            <v>N/I</v>
          </cell>
          <cell r="AK907" t="str">
            <v>N/I</v>
          </cell>
          <cell r="AL907" t="str">
            <v>N/A</v>
          </cell>
          <cell r="AM907" t="str">
            <v>N/A</v>
          </cell>
          <cell r="AN907" t="str">
            <v>N/A</v>
          </cell>
          <cell r="AO907" t="str">
            <v>N/A</v>
          </cell>
          <cell r="AP907" t="str">
            <v>N/A</v>
          </cell>
          <cell r="AQ907" t="str">
            <v>N/A</v>
          </cell>
          <cell r="AR907" t="str">
            <v>N/I</v>
          </cell>
          <cell r="AS907" t="str">
            <v>N/IN/I</v>
          </cell>
          <cell r="AT907" t="str">
            <v>N/I</v>
          </cell>
          <cell r="AU907" t="str">
            <v>N/I</v>
          </cell>
          <cell r="AV907" t="str">
            <v>N/A</v>
          </cell>
          <cell r="AW907" t="str">
            <v>N/A</v>
          </cell>
          <cell r="AX907" t="str">
            <v>N/A</v>
          </cell>
          <cell r="AY907" t="str">
            <v>N/A</v>
          </cell>
          <cell r="AZ907">
            <v>121700</v>
          </cell>
        </row>
        <row r="908">
          <cell r="D908">
            <v>121699</v>
          </cell>
          <cell r="E908" t="str">
            <v>OPERACIONAL</v>
          </cell>
          <cell r="F908" t="str">
            <v>N/A</v>
          </cell>
          <cell r="G908" t="str">
            <v>ON</v>
          </cell>
          <cell r="H908" t="str">
            <v>SÃO PAULO</v>
          </cell>
          <cell r="I908" t="str">
            <v>ON</v>
          </cell>
          <cell r="J908" t="str">
            <v>On Street</v>
          </cell>
          <cell r="K908" t="str">
            <v>16</v>
          </cell>
          <cell r="L908" t="str">
            <v>HORA PARK</v>
          </cell>
          <cell r="M908" t="str">
            <v>HORA PARK</v>
          </cell>
          <cell r="N908">
            <v>0</v>
          </cell>
          <cell r="O908">
            <v>0</v>
          </cell>
          <cell r="P908" t="str">
            <v>N/A</v>
          </cell>
          <cell r="Q908" t="str">
            <v>OPERACIONAL</v>
          </cell>
          <cell r="R908" t="str">
            <v>OPERACIONAL</v>
          </cell>
          <cell r="S908" t="str">
            <v>OPERACIONAL</v>
          </cell>
          <cell r="T908" t="str">
            <v>N/A</v>
          </cell>
          <cell r="U908" t="str">
            <v>N/A</v>
          </cell>
          <cell r="V908" t="str">
            <v>N/A</v>
          </cell>
          <cell r="W908" t="str">
            <v>N/A</v>
          </cell>
          <cell r="X908" t="str">
            <v>N/A</v>
          </cell>
          <cell r="Y908" t="str">
            <v>N/A</v>
          </cell>
          <cell r="Z908" t="str">
            <v>N/A</v>
          </cell>
          <cell r="AA908" t="str">
            <v>N/A</v>
          </cell>
          <cell r="AB908" t="str">
            <v xml:space="preserve">BLOQUEADO    </v>
          </cell>
          <cell r="AC908">
            <v>121699</v>
          </cell>
          <cell r="AD908" t="str">
            <v>OPERACIONAL</v>
          </cell>
          <cell r="AE908" t="str">
            <v>5.OPERACIONAL</v>
          </cell>
          <cell r="AF908" t="str">
            <v>N/A</v>
          </cell>
          <cell r="AG908" t="str">
            <v>N/I</v>
          </cell>
          <cell r="AH908" t="str">
            <v>N/I</v>
          </cell>
          <cell r="AI908" t="str">
            <v>N/I</v>
          </cell>
          <cell r="AJ908" t="str">
            <v>N/I</v>
          </cell>
          <cell r="AK908" t="str">
            <v>N/I</v>
          </cell>
          <cell r="AL908" t="str">
            <v>N/A</v>
          </cell>
          <cell r="AM908" t="str">
            <v>N/A</v>
          </cell>
          <cell r="AN908" t="str">
            <v>N/A</v>
          </cell>
          <cell r="AO908" t="str">
            <v>N/A</v>
          </cell>
          <cell r="AP908" t="str">
            <v>N/A</v>
          </cell>
          <cell r="AQ908" t="str">
            <v>N/A</v>
          </cell>
          <cell r="AR908" t="str">
            <v>N/I</v>
          </cell>
          <cell r="AS908" t="str">
            <v>N/IN/I</v>
          </cell>
          <cell r="AT908" t="str">
            <v>N/I</v>
          </cell>
          <cell r="AU908" t="str">
            <v>N/I</v>
          </cell>
          <cell r="AV908" t="str">
            <v>N/A</v>
          </cell>
          <cell r="AW908" t="str">
            <v>N/A</v>
          </cell>
          <cell r="AX908" t="str">
            <v>N/A</v>
          </cell>
          <cell r="AY908" t="str">
            <v>N/A</v>
          </cell>
          <cell r="AZ908">
            <v>121699</v>
          </cell>
        </row>
        <row r="909">
          <cell r="D909">
            <v>121699</v>
          </cell>
          <cell r="E909" t="str">
            <v>OPERACIONAL</v>
          </cell>
          <cell r="F909" t="str">
            <v>N/A</v>
          </cell>
          <cell r="G909" t="str">
            <v>ON</v>
          </cell>
          <cell r="H909" t="str">
            <v>SÃO PAULO</v>
          </cell>
          <cell r="I909" t="str">
            <v>ON</v>
          </cell>
          <cell r="J909" t="str">
            <v>On Street</v>
          </cell>
          <cell r="K909" t="str">
            <v>16</v>
          </cell>
          <cell r="L909" t="str">
            <v>HORA PARK</v>
          </cell>
          <cell r="M909" t="str">
            <v>HORA PARK</v>
          </cell>
          <cell r="N909">
            <v>0</v>
          </cell>
          <cell r="O909">
            <v>0</v>
          </cell>
          <cell r="P909" t="str">
            <v>N/A</v>
          </cell>
          <cell r="Q909" t="str">
            <v>OPERACIONAL</v>
          </cell>
          <cell r="R909" t="str">
            <v>OPERACIONAL</v>
          </cell>
          <cell r="S909" t="str">
            <v>OPERACIONAL</v>
          </cell>
          <cell r="T909" t="str">
            <v>N/A</v>
          </cell>
          <cell r="U909" t="str">
            <v>N/A</v>
          </cell>
          <cell r="V909" t="str">
            <v>N/A</v>
          </cell>
          <cell r="W909" t="str">
            <v>N/A</v>
          </cell>
          <cell r="X909" t="str">
            <v>N/A</v>
          </cell>
          <cell r="Y909" t="str">
            <v>N/A</v>
          </cell>
          <cell r="Z909" t="str">
            <v>N/A</v>
          </cell>
          <cell r="AA909" t="str">
            <v>N/A</v>
          </cell>
          <cell r="AB909" t="str">
            <v xml:space="preserve">BLOQUEADO    </v>
          </cell>
          <cell r="AC909">
            <v>121699</v>
          </cell>
          <cell r="AD909" t="str">
            <v>OPERACIONAL</v>
          </cell>
          <cell r="AE909" t="str">
            <v>5.OPERACIONAL</v>
          </cell>
          <cell r="AF909" t="str">
            <v>N/A</v>
          </cell>
          <cell r="AG909" t="str">
            <v>N/I</v>
          </cell>
          <cell r="AH909" t="str">
            <v>N/I</v>
          </cell>
          <cell r="AI909" t="str">
            <v>N/I</v>
          </cell>
          <cell r="AJ909" t="str">
            <v>N/I</v>
          </cell>
          <cell r="AK909" t="str">
            <v>N/I</v>
          </cell>
          <cell r="AL909" t="str">
            <v>N/A</v>
          </cell>
          <cell r="AM909" t="str">
            <v>N/A</v>
          </cell>
          <cell r="AN909" t="str">
            <v>N/A</v>
          </cell>
          <cell r="AO909" t="str">
            <v>N/A</v>
          </cell>
          <cell r="AP909" t="str">
            <v>N/A</v>
          </cell>
          <cell r="AQ909" t="str">
            <v>N/A</v>
          </cell>
          <cell r="AR909" t="str">
            <v>N/I</v>
          </cell>
          <cell r="AS909" t="str">
            <v>N/IN/I</v>
          </cell>
          <cell r="AT909" t="str">
            <v>N/I</v>
          </cell>
          <cell r="AU909" t="str">
            <v>N/I</v>
          </cell>
          <cell r="AV909" t="str">
            <v>N/A</v>
          </cell>
          <cell r="AW909" t="str">
            <v>N/A</v>
          </cell>
          <cell r="AX909" t="str">
            <v>N/A</v>
          </cell>
          <cell r="AY909" t="str">
            <v>N/A</v>
          </cell>
          <cell r="AZ909">
            <v>121699</v>
          </cell>
        </row>
        <row r="910">
          <cell r="D910">
            <v>121698</v>
          </cell>
          <cell r="E910" t="str">
            <v>PATROCINIOS - ON STREET</v>
          </cell>
          <cell r="F910" t="str">
            <v>N/A</v>
          </cell>
          <cell r="G910" t="str">
            <v>ON</v>
          </cell>
          <cell r="H910" t="str">
            <v>SÃO PAULO</v>
          </cell>
          <cell r="I910" t="str">
            <v>ON</v>
          </cell>
          <cell r="J910" t="str">
            <v>On Street</v>
          </cell>
          <cell r="K910" t="str">
            <v>16</v>
          </cell>
          <cell r="L910" t="str">
            <v>HORA PARK</v>
          </cell>
          <cell r="M910" t="str">
            <v>HORA PARK</v>
          </cell>
          <cell r="N910">
            <v>0</v>
          </cell>
          <cell r="O910">
            <v>0</v>
          </cell>
          <cell r="P910" t="str">
            <v>N/A</v>
          </cell>
          <cell r="Q910" t="str">
            <v>PATROCINIO</v>
          </cell>
          <cell r="R910" t="str">
            <v>OPERACIONAL</v>
          </cell>
          <cell r="S910" t="str">
            <v>OPERACIONAL</v>
          </cell>
          <cell r="T910" t="str">
            <v>N/A</v>
          </cell>
          <cell r="U910" t="str">
            <v>N/A</v>
          </cell>
          <cell r="V910" t="str">
            <v>N/A</v>
          </cell>
          <cell r="W910" t="str">
            <v>N/A</v>
          </cell>
          <cell r="X910" t="str">
            <v>N/A</v>
          </cell>
          <cell r="Y910" t="str">
            <v>N/A</v>
          </cell>
          <cell r="Z910" t="str">
            <v>N/A</v>
          </cell>
          <cell r="AA910" t="str">
            <v>N/A</v>
          </cell>
          <cell r="AB910" t="str">
            <v>NAO BLOQUEADO</v>
          </cell>
          <cell r="AC910">
            <v>121698</v>
          </cell>
          <cell r="AD910" t="str">
            <v>PATROCINIOS - ON STREET</v>
          </cell>
          <cell r="AE910" t="str">
            <v>5.OPERACIONAL</v>
          </cell>
          <cell r="AF910" t="str">
            <v>N/A</v>
          </cell>
          <cell r="AG910" t="str">
            <v>N/I</v>
          </cell>
          <cell r="AH910" t="str">
            <v>N/I</v>
          </cell>
          <cell r="AI910" t="str">
            <v>N/I</v>
          </cell>
          <cell r="AJ910" t="str">
            <v>N/I</v>
          </cell>
          <cell r="AK910" t="str">
            <v>N/I</v>
          </cell>
          <cell r="AL910" t="str">
            <v>N/A</v>
          </cell>
          <cell r="AM910" t="str">
            <v>N/A</v>
          </cell>
          <cell r="AN910" t="str">
            <v>N/A</v>
          </cell>
          <cell r="AO910" t="str">
            <v>N/A</v>
          </cell>
          <cell r="AP910" t="str">
            <v>N/A</v>
          </cell>
          <cell r="AQ910" t="str">
            <v>N/A</v>
          </cell>
          <cell r="AR910" t="str">
            <v>N/I</v>
          </cell>
          <cell r="AS910" t="str">
            <v>N/IN/I</v>
          </cell>
          <cell r="AT910" t="str">
            <v>N/I</v>
          </cell>
          <cell r="AU910" t="str">
            <v>N/I</v>
          </cell>
          <cell r="AV910" t="str">
            <v>N/A</v>
          </cell>
          <cell r="AW910" t="str">
            <v>N/A</v>
          </cell>
          <cell r="AX910" t="str">
            <v>N/A</v>
          </cell>
          <cell r="AY910" t="str">
            <v>N/A</v>
          </cell>
          <cell r="AZ910">
            <v>121698</v>
          </cell>
        </row>
        <row r="911">
          <cell r="D911">
            <v>121698</v>
          </cell>
          <cell r="E911" t="str">
            <v>PATROCINIOS - ON STREET</v>
          </cell>
          <cell r="F911" t="str">
            <v>N/A</v>
          </cell>
          <cell r="G911" t="str">
            <v>ON</v>
          </cell>
          <cell r="H911" t="str">
            <v>SÃO PAULO</v>
          </cell>
          <cell r="I911" t="str">
            <v>ON</v>
          </cell>
          <cell r="J911" t="str">
            <v>On Street</v>
          </cell>
          <cell r="K911" t="str">
            <v>16</v>
          </cell>
          <cell r="L911" t="str">
            <v>HORA PARK</v>
          </cell>
          <cell r="M911" t="str">
            <v>HORA PARK</v>
          </cell>
          <cell r="N911">
            <v>0</v>
          </cell>
          <cell r="O911">
            <v>0</v>
          </cell>
          <cell r="P911" t="str">
            <v>N/A</v>
          </cell>
          <cell r="Q911" t="str">
            <v>PATROCINIO</v>
          </cell>
          <cell r="R911" t="str">
            <v>OPERACIONAL</v>
          </cell>
          <cell r="S911" t="str">
            <v>OPERACIONAL</v>
          </cell>
          <cell r="T911" t="str">
            <v>N/A</v>
          </cell>
          <cell r="U911" t="str">
            <v>N/A</v>
          </cell>
          <cell r="V911" t="str">
            <v>N/A</v>
          </cell>
          <cell r="W911" t="str">
            <v>N/A</v>
          </cell>
          <cell r="X911" t="str">
            <v>N/A</v>
          </cell>
          <cell r="Y911" t="str">
            <v>N/A</v>
          </cell>
          <cell r="Z911" t="str">
            <v>N/A</v>
          </cell>
          <cell r="AA911" t="str">
            <v>N/A</v>
          </cell>
          <cell r="AB911" t="str">
            <v>NAO BLOQUEADO</v>
          </cell>
          <cell r="AC911">
            <v>121698</v>
          </cell>
          <cell r="AD911" t="str">
            <v>PATROCINIOS - ON STREET</v>
          </cell>
          <cell r="AE911" t="str">
            <v>5.OPERACIONAL</v>
          </cell>
          <cell r="AF911" t="str">
            <v>N/A</v>
          </cell>
          <cell r="AG911" t="str">
            <v>N/I</v>
          </cell>
          <cell r="AH911" t="str">
            <v>N/I</v>
          </cell>
          <cell r="AI911" t="str">
            <v>N/I</v>
          </cell>
          <cell r="AJ911" t="str">
            <v>N/I</v>
          </cell>
          <cell r="AK911" t="str">
            <v>N/I</v>
          </cell>
          <cell r="AL911" t="str">
            <v>N/A</v>
          </cell>
          <cell r="AM911" t="str">
            <v>N/A</v>
          </cell>
          <cell r="AN911" t="str">
            <v>N/A</v>
          </cell>
          <cell r="AO911" t="str">
            <v>N/A</v>
          </cell>
          <cell r="AP911" t="str">
            <v>N/A</v>
          </cell>
          <cell r="AQ911" t="str">
            <v>N/A</v>
          </cell>
          <cell r="AR911" t="str">
            <v>N/I</v>
          </cell>
          <cell r="AS911" t="str">
            <v>N/IN/I</v>
          </cell>
          <cell r="AT911" t="str">
            <v>N/I</v>
          </cell>
          <cell r="AU911" t="str">
            <v>N/I</v>
          </cell>
          <cell r="AV911" t="str">
            <v>N/A</v>
          </cell>
          <cell r="AW911" t="str">
            <v>N/A</v>
          </cell>
          <cell r="AX911" t="str">
            <v>N/A</v>
          </cell>
          <cell r="AY911" t="str">
            <v>N/A</v>
          </cell>
          <cell r="AZ911">
            <v>121698</v>
          </cell>
        </row>
        <row r="912">
          <cell r="D912">
            <v>121600</v>
          </cell>
          <cell r="E912" t="str">
            <v>GERENCIA OPERACIONAL - ON STREET</v>
          </cell>
          <cell r="F912" t="str">
            <v>N/A</v>
          </cell>
          <cell r="G912" t="str">
            <v>ON</v>
          </cell>
          <cell r="H912" t="str">
            <v>SÃO PAULO</v>
          </cell>
          <cell r="I912" t="str">
            <v>ON</v>
          </cell>
          <cell r="J912" t="str">
            <v>On Street</v>
          </cell>
          <cell r="K912" t="str">
            <v>16</v>
          </cell>
          <cell r="L912" t="str">
            <v>HORA PARK</v>
          </cell>
          <cell r="M912" t="str">
            <v>HORA PARK</v>
          </cell>
          <cell r="N912">
            <v>0</v>
          </cell>
          <cell r="O912">
            <v>0</v>
          </cell>
          <cell r="P912" t="str">
            <v>N/A</v>
          </cell>
          <cell r="Q912" t="str">
            <v>GER. OPERACIONAL</v>
          </cell>
          <cell r="R912" t="str">
            <v>OPERACIONAL</v>
          </cell>
          <cell r="S912" t="str">
            <v>OPERACIONAL</v>
          </cell>
          <cell r="T912" t="str">
            <v>N/A</v>
          </cell>
          <cell r="U912" t="str">
            <v>N/A</v>
          </cell>
          <cell r="V912" t="str">
            <v>N/A</v>
          </cell>
          <cell r="W912" t="str">
            <v>N/A</v>
          </cell>
          <cell r="X912" t="str">
            <v>N/A</v>
          </cell>
          <cell r="Y912" t="str">
            <v>N/A</v>
          </cell>
          <cell r="Z912" t="str">
            <v>N/A</v>
          </cell>
          <cell r="AA912" t="str">
            <v>N/A</v>
          </cell>
          <cell r="AB912" t="str">
            <v>NAO BLOQUEADO</v>
          </cell>
          <cell r="AC912">
            <v>121600</v>
          </cell>
          <cell r="AD912" t="str">
            <v>GERENCIA OPERACIONAL - ON STREET</v>
          </cell>
          <cell r="AE912" t="str">
            <v>5.OPERACIONAL</v>
          </cell>
          <cell r="AF912" t="str">
            <v>N/I</v>
          </cell>
          <cell r="AG912" t="str">
            <v>N/I</v>
          </cell>
          <cell r="AH912" t="str">
            <v>N/I</v>
          </cell>
          <cell r="AI912" t="str">
            <v>N/I</v>
          </cell>
          <cell r="AJ912" t="str">
            <v>N/I</v>
          </cell>
          <cell r="AK912" t="str">
            <v>N/I</v>
          </cell>
          <cell r="AL912" t="str">
            <v>N/I</v>
          </cell>
          <cell r="AM912" t="str">
            <v>N/I</v>
          </cell>
          <cell r="AN912" t="str">
            <v>N/I</v>
          </cell>
          <cell r="AO912" t="str">
            <v>N/I</v>
          </cell>
          <cell r="AP912" t="str">
            <v>N/I</v>
          </cell>
          <cell r="AQ912" t="str">
            <v>N/I</v>
          </cell>
          <cell r="AR912" t="str">
            <v>N/I</v>
          </cell>
          <cell r="AS912" t="str">
            <v>N/IN/I</v>
          </cell>
          <cell r="AT912" t="str">
            <v>N/I</v>
          </cell>
          <cell r="AU912" t="str">
            <v>N/I</v>
          </cell>
          <cell r="AV912" t="str">
            <v>N/I</v>
          </cell>
          <cell r="AW912" t="str">
            <v>N/I</v>
          </cell>
          <cell r="AX912" t="str">
            <v>N/I</v>
          </cell>
          <cell r="AY912" t="str">
            <v>N/I</v>
          </cell>
          <cell r="AZ912">
            <v>121600</v>
          </cell>
        </row>
        <row r="913">
          <cell r="D913">
            <v>121000</v>
          </cell>
          <cell r="E913" t="str">
            <v>OPERACIONAL</v>
          </cell>
          <cell r="F913" t="str">
            <v>N/A</v>
          </cell>
          <cell r="G913" t="str">
            <v>SP</v>
          </cell>
          <cell r="H913" t="str">
            <v>SÃO PAULO</v>
          </cell>
          <cell r="I913" t="str">
            <v>SP</v>
          </cell>
          <cell r="J913" t="str">
            <v>SP</v>
          </cell>
          <cell r="K913">
            <v>1</v>
          </cell>
          <cell r="L913" t="str">
            <v>ALLPARK</v>
          </cell>
          <cell r="M913" t="str">
            <v>ALLPARK</v>
          </cell>
          <cell r="N913">
            <v>0</v>
          </cell>
          <cell r="O913">
            <v>0</v>
          </cell>
          <cell r="P913" t="str">
            <v>N/A</v>
          </cell>
          <cell r="Q913" t="str">
            <v>OPERACIONAL</v>
          </cell>
          <cell r="R913" t="str">
            <v>OPERACIONAL</v>
          </cell>
          <cell r="S913" t="str">
            <v>OPERACIONAL</v>
          </cell>
          <cell r="T913" t="str">
            <v>N/A</v>
          </cell>
          <cell r="U913" t="str">
            <v>N/A</v>
          </cell>
          <cell r="V913" t="str">
            <v>N/A</v>
          </cell>
          <cell r="W913" t="str">
            <v>N/A</v>
          </cell>
          <cell r="X913" t="str">
            <v>N/A</v>
          </cell>
          <cell r="Y913" t="str">
            <v>N/A</v>
          </cell>
          <cell r="Z913" t="str">
            <v>N/A</v>
          </cell>
          <cell r="AA913" t="str">
            <v>N/A</v>
          </cell>
          <cell r="AB913" t="str">
            <v xml:space="preserve">BLOQUEADO    </v>
          </cell>
          <cell r="AC913">
            <v>121000</v>
          </cell>
          <cell r="AD913" t="str">
            <v>OPERACIONAL</v>
          </cell>
          <cell r="AE913" t="str">
            <v>5.OPERACIONAL</v>
          </cell>
          <cell r="AF913" t="str">
            <v>N/A</v>
          </cell>
          <cell r="AG913" t="str">
            <v>N/I</v>
          </cell>
          <cell r="AH913" t="str">
            <v>N/I</v>
          </cell>
          <cell r="AI913" t="str">
            <v>N/I</v>
          </cell>
          <cell r="AJ913" t="str">
            <v>N/I</v>
          </cell>
          <cell r="AK913" t="str">
            <v>N/I</v>
          </cell>
          <cell r="AL913" t="str">
            <v>N/A</v>
          </cell>
          <cell r="AM913" t="str">
            <v>N/A</v>
          </cell>
          <cell r="AN913" t="str">
            <v>N/A</v>
          </cell>
          <cell r="AO913" t="str">
            <v>N/A</v>
          </cell>
          <cell r="AP913" t="str">
            <v>N/A</v>
          </cell>
          <cell r="AQ913" t="str">
            <v>N/A</v>
          </cell>
          <cell r="AR913" t="str">
            <v>N/I</v>
          </cell>
          <cell r="AS913" t="str">
            <v>N/IN/I</v>
          </cell>
          <cell r="AT913" t="str">
            <v>N/I</v>
          </cell>
          <cell r="AU913" t="str">
            <v>N/I</v>
          </cell>
          <cell r="AV913" t="str">
            <v>N/A</v>
          </cell>
          <cell r="AW913" t="str">
            <v>N/A</v>
          </cell>
          <cell r="AX913" t="str">
            <v>N/A</v>
          </cell>
          <cell r="AY913" t="str">
            <v>N/A</v>
          </cell>
          <cell r="AZ913">
            <v>121000</v>
          </cell>
        </row>
        <row r="914">
          <cell r="D914">
            <v>120299</v>
          </cell>
          <cell r="E914" t="str">
            <v>OPERACIONAL</v>
          </cell>
          <cell r="F914" t="str">
            <v>N/A</v>
          </cell>
          <cell r="G914" t="str">
            <v>SP</v>
          </cell>
          <cell r="H914" t="str">
            <v>SÃO PAULO</v>
          </cell>
          <cell r="I914" t="str">
            <v>SP</v>
          </cell>
          <cell r="J914" t="str">
            <v>SP</v>
          </cell>
          <cell r="K914" t="str">
            <v>02</v>
          </cell>
          <cell r="L914" t="str">
            <v>AMZ</v>
          </cell>
          <cell r="M914" t="str">
            <v>AMZ</v>
          </cell>
          <cell r="N914">
            <v>0</v>
          </cell>
          <cell r="O914">
            <v>0</v>
          </cell>
          <cell r="P914" t="str">
            <v>N/A</v>
          </cell>
          <cell r="Q914" t="str">
            <v>OPERACIONAL</v>
          </cell>
          <cell r="R914" t="str">
            <v>OPERACIONAL</v>
          </cell>
          <cell r="S914" t="str">
            <v>OPERACIONAL</v>
          </cell>
          <cell r="T914" t="str">
            <v>N/A</v>
          </cell>
          <cell r="U914" t="str">
            <v>N/A</v>
          </cell>
          <cell r="V914" t="str">
            <v>N/A</v>
          </cell>
          <cell r="W914" t="str">
            <v>N/A</v>
          </cell>
          <cell r="X914" t="str">
            <v>N/A</v>
          </cell>
          <cell r="Y914" t="str">
            <v>N/A</v>
          </cell>
          <cell r="Z914" t="str">
            <v>N/A</v>
          </cell>
          <cell r="AA914" t="str">
            <v>N/A</v>
          </cell>
          <cell r="AB914" t="str">
            <v xml:space="preserve">BLOQUEADO    </v>
          </cell>
          <cell r="AC914">
            <v>120299</v>
          </cell>
          <cell r="AD914" t="str">
            <v>OPERACIONAL</v>
          </cell>
          <cell r="AE914" t="str">
            <v>5.OPERACIONAL</v>
          </cell>
          <cell r="AF914" t="str">
            <v>N/A</v>
          </cell>
          <cell r="AG914" t="str">
            <v>N/I</v>
          </cell>
          <cell r="AH914" t="str">
            <v>N/I</v>
          </cell>
          <cell r="AI914" t="str">
            <v>N/I</v>
          </cell>
          <cell r="AJ914" t="str">
            <v>N/I</v>
          </cell>
          <cell r="AK914" t="str">
            <v>N/I</v>
          </cell>
          <cell r="AL914" t="str">
            <v>N/A</v>
          </cell>
          <cell r="AM914" t="str">
            <v>N/A</v>
          </cell>
          <cell r="AN914" t="str">
            <v>N/A</v>
          </cell>
          <cell r="AO914" t="str">
            <v>N/A</v>
          </cell>
          <cell r="AP914" t="str">
            <v>N/A</v>
          </cell>
          <cell r="AQ914" t="str">
            <v>N/A</v>
          </cell>
          <cell r="AR914" t="str">
            <v>N/I</v>
          </cell>
          <cell r="AS914" t="str">
            <v>N/IN/I</v>
          </cell>
          <cell r="AT914" t="str">
            <v>N/I</v>
          </cell>
          <cell r="AU914" t="str">
            <v>N/I</v>
          </cell>
          <cell r="AV914" t="str">
            <v>N/A</v>
          </cell>
          <cell r="AW914" t="str">
            <v>N/A</v>
          </cell>
          <cell r="AX914" t="str">
            <v>N/A</v>
          </cell>
          <cell r="AY914" t="str">
            <v>N/A</v>
          </cell>
          <cell r="AZ914">
            <v>120299</v>
          </cell>
        </row>
        <row r="915">
          <cell r="D915">
            <v>120199</v>
          </cell>
          <cell r="E915" t="str">
            <v>OPERACIONAL - SP</v>
          </cell>
          <cell r="F915" t="str">
            <v>N/A</v>
          </cell>
          <cell r="G915" t="str">
            <v>SP</v>
          </cell>
          <cell r="H915" t="str">
            <v>SÃO PAULO</v>
          </cell>
          <cell r="I915" t="str">
            <v>SP</v>
          </cell>
          <cell r="J915" t="str">
            <v>SP</v>
          </cell>
          <cell r="K915" t="str">
            <v>01</v>
          </cell>
          <cell r="L915" t="str">
            <v>ALLPARK</v>
          </cell>
          <cell r="M915" t="str">
            <v>ALLPARK</v>
          </cell>
          <cell r="N915">
            <v>0</v>
          </cell>
          <cell r="O915">
            <v>0</v>
          </cell>
          <cell r="P915" t="str">
            <v>N/A</v>
          </cell>
          <cell r="Q915" t="str">
            <v>OPERACIONAL</v>
          </cell>
          <cell r="R915" t="str">
            <v>OPERACIONAL</v>
          </cell>
          <cell r="S915" t="str">
            <v>OPERACIONAL</v>
          </cell>
          <cell r="T915" t="str">
            <v>N/A</v>
          </cell>
          <cell r="U915" t="str">
            <v>N/A</v>
          </cell>
          <cell r="V915" t="str">
            <v>N/A</v>
          </cell>
          <cell r="W915" t="str">
            <v>N/A</v>
          </cell>
          <cell r="X915" t="str">
            <v>N/A</v>
          </cell>
          <cell r="Y915" t="str">
            <v>N/A</v>
          </cell>
          <cell r="Z915" t="str">
            <v>N/A</v>
          </cell>
          <cell r="AA915" t="str">
            <v>N/A</v>
          </cell>
          <cell r="AB915" t="str">
            <v xml:space="preserve">BLOQUEADO    </v>
          </cell>
          <cell r="AC915">
            <v>120199</v>
          </cell>
          <cell r="AD915" t="str">
            <v>OPERACIONAL - SP</v>
          </cell>
          <cell r="AE915" t="str">
            <v>5.OPERACIONAL</v>
          </cell>
          <cell r="AF915" t="str">
            <v>N/A</v>
          </cell>
          <cell r="AG915" t="str">
            <v>N/I</v>
          </cell>
          <cell r="AH915" t="str">
            <v xml:space="preserve">SÃO PAULO </v>
          </cell>
          <cell r="AI915" t="str">
            <v>N/I</v>
          </cell>
          <cell r="AJ915" t="str">
            <v>N/I</v>
          </cell>
          <cell r="AK915" t="str">
            <v>N/I</v>
          </cell>
          <cell r="AL915" t="str">
            <v>N/A</v>
          </cell>
          <cell r="AM915" t="str">
            <v>N/A</v>
          </cell>
          <cell r="AN915" t="str">
            <v>N/A</v>
          </cell>
          <cell r="AO915" t="str">
            <v>N/A</v>
          </cell>
          <cell r="AP915" t="str">
            <v>N/A</v>
          </cell>
          <cell r="AQ915" t="str">
            <v>N/A</v>
          </cell>
          <cell r="AR915" t="str">
            <v>N/I</v>
          </cell>
          <cell r="AS915" t="str">
            <v>N/IN/I</v>
          </cell>
          <cell r="AT915" t="str">
            <v>N/I</v>
          </cell>
          <cell r="AU915" t="str">
            <v>N/I</v>
          </cell>
          <cell r="AV915" t="str">
            <v>N/A</v>
          </cell>
          <cell r="AW915" t="str">
            <v>N/A</v>
          </cell>
          <cell r="AX915" t="str">
            <v>N/A</v>
          </cell>
          <cell r="AY915" t="str">
            <v>N/A</v>
          </cell>
          <cell r="AZ915">
            <v>120199</v>
          </cell>
        </row>
        <row r="916">
          <cell r="D916">
            <v>120198</v>
          </cell>
          <cell r="E916" t="str">
            <v>GERENC ESTAC</v>
          </cell>
          <cell r="F916" t="str">
            <v>N/A</v>
          </cell>
          <cell r="G916" t="str">
            <v>SP</v>
          </cell>
          <cell r="H916" t="str">
            <v>SÃO PAULO</v>
          </cell>
          <cell r="I916" t="str">
            <v>SP</v>
          </cell>
          <cell r="J916" t="str">
            <v>SP</v>
          </cell>
          <cell r="K916" t="str">
            <v>01</v>
          </cell>
          <cell r="L916" t="str">
            <v>ALLPARK</v>
          </cell>
          <cell r="M916" t="str">
            <v>ALLPARK</v>
          </cell>
          <cell r="N916">
            <v>0</v>
          </cell>
          <cell r="O916">
            <v>0</v>
          </cell>
          <cell r="P916" t="str">
            <v>N/A</v>
          </cell>
          <cell r="Q916" t="str">
            <v>GER. ESTACIONAMENTO</v>
          </cell>
          <cell r="R916" t="str">
            <v>OPERACIONAL</v>
          </cell>
          <cell r="S916" t="str">
            <v>OPERACIONAL</v>
          </cell>
          <cell r="T916" t="str">
            <v>N/A</v>
          </cell>
          <cell r="U916" t="str">
            <v>N/A</v>
          </cell>
          <cell r="V916" t="str">
            <v>N/A</v>
          </cell>
          <cell r="W916" t="str">
            <v>N/A</v>
          </cell>
          <cell r="X916" t="str">
            <v>N/A</v>
          </cell>
          <cell r="Y916" t="str">
            <v>N/A</v>
          </cell>
          <cell r="Z916" t="str">
            <v>N/A</v>
          </cell>
          <cell r="AA916" t="str">
            <v>N/A</v>
          </cell>
          <cell r="AB916" t="str">
            <v xml:space="preserve">BLOQUEADO    </v>
          </cell>
          <cell r="AC916">
            <v>120198</v>
          </cell>
          <cell r="AD916" t="str">
            <v>GERENC ESTAC</v>
          </cell>
          <cell r="AE916" t="str">
            <v>5.OPERACIONAL</v>
          </cell>
          <cell r="AF916" t="str">
            <v>N/A</v>
          </cell>
          <cell r="AG916" t="str">
            <v>N/I</v>
          </cell>
          <cell r="AH916" t="str">
            <v xml:space="preserve">SÃO PAULO </v>
          </cell>
          <cell r="AI916" t="str">
            <v>N/I</v>
          </cell>
          <cell r="AJ916" t="str">
            <v>N/I</v>
          </cell>
          <cell r="AK916" t="str">
            <v>N/I</v>
          </cell>
          <cell r="AL916" t="str">
            <v>N/A</v>
          </cell>
          <cell r="AM916" t="str">
            <v>N/A</v>
          </cell>
          <cell r="AN916" t="str">
            <v>N/A</v>
          </cell>
          <cell r="AO916" t="str">
            <v>N/A</v>
          </cell>
          <cell r="AP916" t="str">
            <v>N/A</v>
          </cell>
          <cell r="AQ916" t="str">
            <v>N/A</v>
          </cell>
          <cell r="AR916" t="str">
            <v>N/I</v>
          </cell>
          <cell r="AS916" t="str">
            <v>N/IN/I</v>
          </cell>
          <cell r="AT916" t="str">
            <v>N/I</v>
          </cell>
          <cell r="AU916" t="str">
            <v>N/I</v>
          </cell>
          <cell r="AV916" t="str">
            <v>N/A</v>
          </cell>
          <cell r="AW916" t="str">
            <v>N/A</v>
          </cell>
          <cell r="AX916" t="str">
            <v>N/A</v>
          </cell>
          <cell r="AY916" t="str">
            <v>N/A</v>
          </cell>
          <cell r="AZ916">
            <v>120198</v>
          </cell>
        </row>
        <row r="917">
          <cell r="D917">
            <v>120197</v>
          </cell>
          <cell r="E917" t="str">
            <v>GARAGEM ESCOLA - SP</v>
          </cell>
          <cell r="F917" t="str">
            <v>N/A</v>
          </cell>
          <cell r="G917" t="str">
            <v>SP</v>
          </cell>
          <cell r="H917" t="str">
            <v>SÃO PAULO</v>
          </cell>
          <cell r="I917" t="str">
            <v>SP</v>
          </cell>
          <cell r="J917" t="str">
            <v>SP</v>
          </cell>
          <cell r="K917" t="str">
            <v>01</v>
          </cell>
          <cell r="L917" t="str">
            <v>ALLPARK</v>
          </cell>
          <cell r="M917" t="str">
            <v>ALLPARK</v>
          </cell>
          <cell r="N917">
            <v>0</v>
          </cell>
          <cell r="O917">
            <v>0</v>
          </cell>
          <cell r="P917" t="str">
            <v>N/A</v>
          </cell>
          <cell r="Q917" t="str">
            <v>GARAGEM ESCOLA</v>
          </cell>
          <cell r="R917" t="str">
            <v>OPERACIONAL</v>
          </cell>
          <cell r="S917" t="str">
            <v>OPERACIONAL</v>
          </cell>
          <cell r="T917" t="str">
            <v>N/A</v>
          </cell>
          <cell r="U917" t="str">
            <v>N/A</v>
          </cell>
          <cell r="V917" t="str">
            <v>N/A</v>
          </cell>
          <cell r="W917" t="str">
            <v>N/A</v>
          </cell>
          <cell r="X917" t="str">
            <v>N/A</v>
          </cell>
          <cell r="Y917" t="str">
            <v>N/A</v>
          </cell>
          <cell r="Z917" t="str">
            <v>N/A</v>
          </cell>
          <cell r="AA917" t="str">
            <v>N/A</v>
          </cell>
          <cell r="AB917" t="str">
            <v>NAO BLOQUEADO</v>
          </cell>
          <cell r="AC917">
            <v>120197</v>
          </cell>
          <cell r="AD917" t="str">
            <v>GARAGEM ESCOLA - SP</v>
          </cell>
          <cell r="AE917" t="str">
            <v>5.OPERACIONAL</v>
          </cell>
          <cell r="AF917" t="str">
            <v>N/A</v>
          </cell>
          <cell r="AG917" t="str">
            <v>N/I</v>
          </cell>
          <cell r="AH917" t="str">
            <v xml:space="preserve">SÃO PAULO </v>
          </cell>
          <cell r="AI917" t="str">
            <v>N/I</v>
          </cell>
          <cell r="AJ917" t="str">
            <v>N/I</v>
          </cell>
          <cell r="AK917" t="str">
            <v>N/I</v>
          </cell>
          <cell r="AL917" t="str">
            <v>N/A</v>
          </cell>
          <cell r="AM917" t="str">
            <v>N/A</v>
          </cell>
          <cell r="AN917" t="str">
            <v>N/A</v>
          </cell>
          <cell r="AO917" t="str">
            <v>N/A</v>
          </cell>
          <cell r="AP917" t="str">
            <v>N/A</v>
          </cell>
          <cell r="AQ917" t="str">
            <v>N/A</v>
          </cell>
          <cell r="AR917" t="str">
            <v>N/I</v>
          </cell>
          <cell r="AS917" t="str">
            <v>N/IN/I</v>
          </cell>
          <cell r="AT917" t="str">
            <v>N/I</v>
          </cell>
          <cell r="AU917" t="str">
            <v>N/I</v>
          </cell>
          <cell r="AV917" t="str">
            <v>N/A</v>
          </cell>
          <cell r="AW917" t="str">
            <v>N/A</v>
          </cell>
          <cell r="AX917" t="str">
            <v>N/A</v>
          </cell>
          <cell r="AY917" t="str">
            <v>N/A</v>
          </cell>
          <cell r="AZ917">
            <v>120197</v>
          </cell>
        </row>
        <row r="918">
          <cell r="D918">
            <v>120195</v>
          </cell>
          <cell r="E918" t="str">
            <v>FRANQUIAS</v>
          </cell>
          <cell r="F918" t="str">
            <v>N/A</v>
          </cell>
          <cell r="G918" t="str">
            <v>SP</v>
          </cell>
          <cell r="H918" t="str">
            <v>SÃO PAULO</v>
          </cell>
          <cell r="I918" t="str">
            <v>SP</v>
          </cell>
          <cell r="J918" t="str">
            <v>SP</v>
          </cell>
          <cell r="K918" t="str">
            <v>01</v>
          </cell>
          <cell r="L918" t="str">
            <v>ALLPARK</v>
          </cell>
          <cell r="M918" t="str">
            <v>ALLPARK</v>
          </cell>
          <cell r="N918">
            <v>0</v>
          </cell>
          <cell r="O918">
            <v>0</v>
          </cell>
          <cell r="P918" t="str">
            <v>N/A</v>
          </cell>
          <cell r="Q918" t="str">
            <v>FRANQUIAS</v>
          </cell>
          <cell r="R918" t="str">
            <v>OFF STREET</v>
          </cell>
          <cell r="S918" t="str">
            <v>FRANQUIAS</v>
          </cell>
          <cell r="T918" t="str">
            <v>N/A</v>
          </cell>
          <cell r="U918" t="str">
            <v>N/A</v>
          </cell>
          <cell r="V918" t="str">
            <v>N/A</v>
          </cell>
          <cell r="W918" t="str">
            <v>N/A</v>
          </cell>
          <cell r="X918" t="str">
            <v>N/A</v>
          </cell>
          <cell r="Y918" t="str">
            <v>N/A</v>
          </cell>
          <cell r="Z918" t="str">
            <v>N/A</v>
          </cell>
          <cell r="AA918" t="str">
            <v>N/A</v>
          </cell>
          <cell r="AB918" t="str">
            <v>NAO BLOQUEADO</v>
          </cell>
          <cell r="AC918">
            <v>120195</v>
          </cell>
          <cell r="AD918" t="str">
            <v>FRANQUIAS</v>
          </cell>
          <cell r="AE918" t="str">
            <v>5.OPERACIONAL</v>
          </cell>
          <cell r="AF918" t="str">
            <v>N/A</v>
          </cell>
          <cell r="AG918" t="str">
            <v>N/A</v>
          </cell>
          <cell r="AH918" t="str">
            <v>N/I</v>
          </cell>
          <cell r="AI918" t="str">
            <v>N/A</v>
          </cell>
          <cell r="AJ918" t="str">
            <v>N/A</v>
          </cell>
          <cell r="AK918" t="str">
            <v>N/A</v>
          </cell>
          <cell r="AL918" t="str">
            <v>N/A</v>
          </cell>
          <cell r="AM918" t="str">
            <v>N/A</v>
          </cell>
          <cell r="AN918" t="str">
            <v>N/A</v>
          </cell>
          <cell r="AO918" t="str">
            <v>N/A</v>
          </cell>
          <cell r="AP918" t="str">
            <v>N/A</v>
          </cell>
          <cell r="AQ918" t="str">
            <v>N/A</v>
          </cell>
          <cell r="AR918" t="str">
            <v>N/A</v>
          </cell>
          <cell r="AS918" t="str">
            <v>N/IN/I</v>
          </cell>
          <cell r="AT918" t="str">
            <v>N/I</v>
          </cell>
          <cell r="AU918" t="str">
            <v>N/I</v>
          </cell>
          <cell r="AV918" t="str">
            <v>N/A</v>
          </cell>
          <cell r="AW918" t="str">
            <v>N/A</v>
          </cell>
          <cell r="AX918" t="str">
            <v>N/A</v>
          </cell>
          <cell r="AY918" t="str">
            <v>N/A</v>
          </cell>
          <cell r="AZ918">
            <v>120195</v>
          </cell>
        </row>
        <row r="919">
          <cell r="D919">
            <v>120194</v>
          </cell>
          <cell r="E919" t="str">
            <v>VALET - SP</v>
          </cell>
          <cell r="F919" t="str">
            <v>N/A</v>
          </cell>
          <cell r="G919" t="str">
            <v>SP</v>
          </cell>
          <cell r="H919" t="str">
            <v>SÃO PAULO</v>
          </cell>
          <cell r="I919" t="str">
            <v>SP</v>
          </cell>
          <cell r="J919" t="str">
            <v>SP</v>
          </cell>
          <cell r="K919" t="str">
            <v>01</v>
          </cell>
          <cell r="L919" t="str">
            <v>ALLPARK</v>
          </cell>
          <cell r="M919" t="str">
            <v>ALLPARK</v>
          </cell>
          <cell r="N919">
            <v>0</v>
          </cell>
          <cell r="O919">
            <v>0</v>
          </cell>
          <cell r="P919" t="str">
            <v>N/A</v>
          </cell>
          <cell r="Q919" t="str">
            <v>VALET</v>
          </cell>
          <cell r="R919" t="str">
            <v>OPERACIONAL</v>
          </cell>
          <cell r="S919" t="str">
            <v>OPERACIONAL</v>
          </cell>
          <cell r="T919" t="str">
            <v>N/A</v>
          </cell>
          <cell r="U919" t="str">
            <v>N/A</v>
          </cell>
          <cell r="V919" t="str">
            <v>N/A</v>
          </cell>
          <cell r="W919" t="str">
            <v>N/A</v>
          </cell>
          <cell r="X919" t="str">
            <v>N/A</v>
          </cell>
          <cell r="Y919" t="str">
            <v>N/A</v>
          </cell>
          <cell r="Z919" t="str">
            <v>N/A</v>
          </cell>
          <cell r="AA919" t="str">
            <v>N/A</v>
          </cell>
          <cell r="AB919" t="str">
            <v>NAO BLOQUEADO</v>
          </cell>
          <cell r="AC919">
            <v>120194</v>
          </cell>
          <cell r="AD919" t="str">
            <v>VALET - SP</v>
          </cell>
          <cell r="AE919" t="str">
            <v>5.OPERACIONAL</v>
          </cell>
          <cell r="AF919" t="str">
            <v>N/I</v>
          </cell>
          <cell r="AG919" t="str">
            <v>N/I</v>
          </cell>
          <cell r="AH919" t="str">
            <v>N/I</v>
          </cell>
          <cell r="AI919" t="str">
            <v>N/I</v>
          </cell>
          <cell r="AJ919" t="str">
            <v>N/I</v>
          </cell>
          <cell r="AK919" t="str">
            <v>N/I</v>
          </cell>
          <cell r="AL919" t="str">
            <v>N/I</v>
          </cell>
          <cell r="AM919" t="str">
            <v>N/I</v>
          </cell>
          <cell r="AN919" t="str">
            <v>N/I</v>
          </cell>
          <cell r="AO919" t="str">
            <v>N/I</v>
          </cell>
          <cell r="AP919" t="str">
            <v>N/I</v>
          </cell>
          <cell r="AQ919" t="str">
            <v>N/I</v>
          </cell>
          <cell r="AR919" t="str">
            <v>N/I</v>
          </cell>
          <cell r="AS919" t="str">
            <v>N/IN/I</v>
          </cell>
          <cell r="AT919" t="str">
            <v>N/I</v>
          </cell>
          <cell r="AU919" t="str">
            <v>N/I</v>
          </cell>
          <cell r="AV919" t="str">
            <v>N/I</v>
          </cell>
          <cell r="AW919" t="str">
            <v>N/I</v>
          </cell>
          <cell r="AX919" t="str">
            <v>N/I</v>
          </cell>
          <cell r="AY919" t="str">
            <v>N/I</v>
          </cell>
          <cell r="AZ919">
            <v>120194</v>
          </cell>
        </row>
        <row r="920">
          <cell r="D920">
            <v>120193</v>
          </cell>
          <cell r="E920" t="str">
            <v>PATROCINIOS - SP</v>
          </cell>
          <cell r="F920" t="str">
            <v>N/A</v>
          </cell>
          <cell r="G920" t="str">
            <v>SP</v>
          </cell>
          <cell r="H920" t="str">
            <v>SÃO PAULO</v>
          </cell>
          <cell r="I920" t="str">
            <v>SP</v>
          </cell>
          <cell r="J920" t="str">
            <v>SP</v>
          </cell>
          <cell r="K920" t="str">
            <v>01</v>
          </cell>
          <cell r="L920" t="str">
            <v>ALLPARK</v>
          </cell>
          <cell r="M920" t="str">
            <v>ALLPARK</v>
          </cell>
          <cell r="N920">
            <v>0</v>
          </cell>
          <cell r="O920">
            <v>0</v>
          </cell>
          <cell r="P920" t="str">
            <v>N/A</v>
          </cell>
          <cell r="Q920" t="str">
            <v>PATROCINIO</v>
          </cell>
          <cell r="R920" t="str">
            <v>OPERACIONAL</v>
          </cell>
          <cell r="S920" t="str">
            <v>OPERACIONAL</v>
          </cell>
          <cell r="T920" t="str">
            <v>N/A</v>
          </cell>
          <cell r="U920" t="str">
            <v>N/A</v>
          </cell>
          <cell r="V920" t="str">
            <v>N/A</v>
          </cell>
          <cell r="W920" t="str">
            <v>N/A</v>
          </cell>
          <cell r="X920" t="str">
            <v>N/A</v>
          </cell>
          <cell r="Y920" t="str">
            <v>N/A</v>
          </cell>
          <cell r="Z920" t="str">
            <v>N/A</v>
          </cell>
          <cell r="AA920" t="str">
            <v>N/A</v>
          </cell>
          <cell r="AB920" t="str">
            <v>NAO BLOQUEADO</v>
          </cell>
          <cell r="AC920">
            <v>120193</v>
          </cell>
          <cell r="AD920" t="str">
            <v>PATROCINIOS - SP</v>
          </cell>
          <cell r="AE920" t="str">
            <v>5.OPERACIONAL</v>
          </cell>
          <cell r="AF920" t="str">
            <v>N/I</v>
          </cell>
          <cell r="AG920" t="str">
            <v>N/I</v>
          </cell>
          <cell r="AH920" t="str">
            <v>N/I</v>
          </cell>
          <cell r="AI920" t="str">
            <v>N/I</v>
          </cell>
          <cell r="AJ920" t="str">
            <v>N/I</v>
          </cell>
          <cell r="AK920" t="str">
            <v>N/I</v>
          </cell>
          <cell r="AL920" t="str">
            <v>N/I</v>
          </cell>
          <cell r="AM920" t="str">
            <v>N/I</v>
          </cell>
          <cell r="AN920" t="str">
            <v>N/I</v>
          </cell>
          <cell r="AO920" t="str">
            <v>N/I</v>
          </cell>
          <cell r="AP920" t="str">
            <v>N/I</v>
          </cell>
          <cell r="AQ920" t="str">
            <v>N/I</v>
          </cell>
          <cell r="AR920" t="str">
            <v>N/I</v>
          </cell>
          <cell r="AS920" t="str">
            <v>N/IN/I</v>
          </cell>
          <cell r="AT920" t="str">
            <v>N/I</v>
          </cell>
          <cell r="AU920" t="str">
            <v>N/I</v>
          </cell>
          <cell r="AV920" t="str">
            <v>N/I</v>
          </cell>
          <cell r="AW920" t="str">
            <v>N/I</v>
          </cell>
          <cell r="AX920" t="str">
            <v>N/I</v>
          </cell>
          <cell r="AY920" t="str">
            <v>N/I</v>
          </cell>
          <cell r="AZ920">
            <v>120193</v>
          </cell>
        </row>
        <row r="921">
          <cell r="D921">
            <v>120190</v>
          </cell>
          <cell r="E921" t="str">
            <v>GER. DE EVENTOS (RITI)</v>
          </cell>
          <cell r="F921" t="str">
            <v>N/A</v>
          </cell>
          <cell r="G921" t="str">
            <v>SP</v>
          </cell>
          <cell r="H921" t="str">
            <v>SÃO PAULO</v>
          </cell>
          <cell r="I921" t="str">
            <v>SP</v>
          </cell>
          <cell r="J921" t="str">
            <v>SP</v>
          </cell>
          <cell r="K921" t="str">
            <v>01</v>
          </cell>
          <cell r="L921" t="str">
            <v>ALLPARK</v>
          </cell>
          <cell r="M921" t="str">
            <v>ALLPARK</v>
          </cell>
          <cell r="N921">
            <v>0</v>
          </cell>
          <cell r="O921">
            <v>0</v>
          </cell>
          <cell r="P921" t="str">
            <v>N/A</v>
          </cell>
          <cell r="Q921" t="str">
            <v>GER. EVENTOS</v>
          </cell>
          <cell r="R921" t="str">
            <v>OPERACIONAL</v>
          </cell>
          <cell r="S921" t="str">
            <v>OPERACIONAL</v>
          </cell>
          <cell r="T921" t="str">
            <v>N/A</v>
          </cell>
          <cell r="U921" t="str">
            <v>N/A</v>
          </cell>
          <cell r="V921" t="str">
            <v>N/A</v>
          </cell>
          <cell r="W921" t="str">
            <v>N/A</v>
          </cell>
          <cell r="X921" t="str">
            <v>N/A</v>
          </cell>
          <cell r="Y921" t="str">
            <v>N/A</v>
          </cell>
          <cell r="Z921" t="str">
            <v>N/A</v>
          </cell>
          <cell r="AA921" t="str">
            <v>N/A</v>
          </cell>
          <cell r="AB921" t="str">
            <v>NAO BLOQUEADO</v>
          </cell>
          <cell r="AC921">
            <v>120190</v>
          </cell>
          <cell r="AD921" t="str">
            <v>GER. DE EVENTOS (RITI)</v>
          </cell>
          <cell r="AE921" t="str">
            <v>5.OPERACIONAL</v>
          </cell>
          <cell r="AF921" t="str">
            <v>N/A</v>
          </cell>
          <cell r="AG921" t="str">
            <v>N/I</v>
          </cell>
          <cell r="AH921" t="str">
            <v xml:space="preserve">SÃO PAULO </v>
          </cell>
          <cell r="AI921" t="str">
            <v>N/I</v>
          </cell>
          <cell r="AJ921" t="str">
            <v>N/I</v>
          </cell>
          <cell r="AK921" t="str">
            <v>N/I</v>
          </cell>
          <cell r="AL921" t="str">
            <v>N/A</v>
          </cell>
          <cell r="AM921" t="str">
            <v>N/A</v>
          </cell>
          <cell r="AN921" t="str">
            <v>N/A</v>
          </cell>
          <cell r="AO921" t="str">
            <v>N/A</v>
          </cell>
          <cell r="AP921" t="str">
            <v>N/A</v>
          </cell>
          <cell r="AQ921" t="str">
            <v>N/A</v>
          </cell>
          <cell r="AR921" t="str">
            <v>N/I</v>
          </cell>
          <cell r="AS921" t="str">
            <v>N/IN/I</v>
          </cell>
          <cell r="AT921" t="str">
            <v>N/I</v>
          </cell>
          <cell r="AU921" t="str">
            <v>N/I</v>
          </cell>
          <cell r="AV921" t="str">
            <v>N/A</v>
          </cell>
          <cell r="AW921" t="str">
            <v>N/A</v>
          </cell>
          <cell r="AX921" t="str">
            <v>N/A</v>
          </cell>
          <cell r="AY921" t="str">
            <v>N/A</v>
          </cell>
          <cell r="AZ921">
            <v>120190</v>
          </cell>
        </row>
        <row r="922">
          <cell r="D922">
            <v>120189</v>
          </cell>
          <cell r="E922" t="str">
            <v>REEMBOLSO PORTO SEGURO</v>
          </cell>
          <cell r="F922" t="str">
            <v>N/A</v>
          </cell>
          <cell r="G922" t="str">
            <v>SP</v>
          </cell>
          <cell r="H922" t="str">
            <v>SÃO PAULO</v>
          </cell>
          <cell r="I922" t="str">
            <v>SP</v>
          </cell>
          <cell r="J922" t="str">
            <v>SP</v>
          </cell>
          <cell r="K922" t="str">
            <v>01</v>
          </cell>
          <cell r="L922" t="str">
            <v>ALLPARK</v>
          </cell>
          <cell r="M922" t="str">
            <v>ALLPARK</v>
          </cell>
          <cell r="N922">
            <v>0</v>
          </cell>
          <cell r="O922">
            <v>0</v>
          </cell>
          <cell r="P922" t="str">
            <v>N/A</v>
          </cell>
          <cell r="Q922" t="str">
            <v>GER. ESTACIONAMENTO</v>
          </cell>
          <cell r="R922" t="str">
            <v>OPERACIONAL</v>
          </cell>
          <cell r="S922" t="str">
            <v>OPERACIONAL</v>
          </cell>
          <cell r="T922" t="str">
            <v>N/A</v>
          </cell>
          <cell r="U922" t="str">
            <v>N/A</v>
          </cell>
          <cell r="V922" t="str">
            <v>N/A</v>
          </cell>
          <cell r="W922" t="str">
            <v>N/A</v>
          </cell>
          <cell r="X922" t="str">
            <v>N/A</v>
          </cell>
          <cell r="Y922" t="str">
            <v>N/A</v>
          </cell>
          <cell r="Z922" t="str">
            <v>N/A</v>
          </cell>
          <cell r="AA922" t="str">
            <v>N/A</v>
          </cell>
          <cell r="AB922" t="str">
            <v>NAO BLOQUEADO</v>
          </cell>
          <cell r="AC922">
            <v>120189</v>
          </cell>
          <cell r="AD922" t="str">
            <v>REEMBOLSO PORTO SEGURO</v>
          </cell>
          <cell r="AE922" t="str">
            <v>5.OPERACIONAL</v>
          </cell>
          <cell r="AF922" t="str">
            <v>N/A</v>
          </cell>
          <cell r="AG922" t="str">
            <v>N/I</v>
          </cell>
          <cell r="AH922" t="str">
            <v xml:space="preserve">SÃO PAULO </v>
          </cell>
          <cell r="AI922" t="str">
            <v>N/I</v>
          </cell>
          <cell r="AJ922" t="str">
            <v>N/I</v>
          </cell>
          <cell r="AK922" t="str">
            <v>N/I</v>
          </cell>
          <cell r="AL922" t="str">
            <v>N/A</v>
          </cell>
          <cell r="AM922" t="str">
            <v>N/A</v>
          </cell>
          <cell r="AN922" t="str">
            <v>N/A</v>
          </cell>
          <cell r="AO922" t="str">
            <v>N/A</v>
          </cell>
          <cell r="AP922" t="str">
            <v>N/A</v>
          </cell>
          <cell r="AQ922" t="str">
            <v>N/A</v>
          </cell>
          <cell r="AR922" t="str">
            <v>N/I</v>
          </cell>
          <cell r="AS922" t="str">
            <v>N/IN/I</v>
          </cell>
          <cell r="AT922" t="str">
            <v>N/I</v>
          </cell>
          <cell r="AU922" t="str">
            <v>N/I</v>
          </cell>
          <cell r="AV922" t="str">
            <v>N/A</v>
          </cell>
          <cell r="AW922" t="str">
            <v>N/A</v>
          </cell>
          <cell r="AX922" t="str">
            <v>N/A</v>
          </cell>
          <cell r="AY922" t="str">
            <v>N/A</v>
          </cell>
          <cell r="AZ922">
            <v>120189</v>
          </cell>
        </row>
        <row r="923">
          <cell r="D923">
            <v>120140</v>
          </cell>
          <cell r="E923" t="str">
            <v>OPERACIONAL</v>
          </cell>
          <cell r="F923" t="str">
            <v>N/A</v>
          </cell>
          <cell r="G923" t="str">
            <v>SP</v>
          </cell>
          <cell r="H923" t="str">
            <v>SÃO PAULO</v>
          </cell>
          <cell r="I923" t="str">
            <v>SP</v>
          </cell>
          <cell r="J923" t="str">
            <v>SP</v>
          </cell>
          <cell r="K923" t="str">
            <v>01</v>
          </cell>
          <cell r="L923" t="str">
            <v>ALLPARK</v>
          </cell>
          <cell r="M923" t="str">
            <v>ALLPARK</v>
          </cell>
          <cell r="N923">
            <v>0</v>
          </cell>
          <cell r="O923">
            <v>0</v>
          </cell>
          <cell r="P923" t="str">
            <v>N/A</v>
          </cell>
          <cell r="Q923" t="str">
            <v>OPERACIONAL</v>
          </cell>
          <cell r="R923" t="str">
            <v>OPERACIONAL</v>
          </cell>
          <cell r="S923" t="str">
            <v>OPERACIONAL</v>
          </cell>
          <cell r="T923" t="str">
            <v>N/A</v>
          </cell>
          <cell r="U923" t="str">
            <v>N/A</v>
          </cell>
          <cell r="V923" t="str">
            <v>N/A</v>
          </cell>
          <cell r="W923" t="str">
            <v>N/A</v>
          </cell>
          <cell r="X923" t="str">
            <v>N/A</v>
          </cell>
          <cell r="Y923" t="str">
            <v>N/A</v>
          </cell>
          <cell r="Z923" t="str">
            <v>N/A</v>
          </cell>
          <cell r="AA923" t="str">
            <v>N/A</v>
          </cell>
          <cell r="AB923" t="str">
            <v xml:space="preserve">BLOQUEADO    </v>
          </cell>
          <cell r="AC923">
            <v>120140</v>
          </cell>
          <cell r="AD923" t="str">
            <v>OPERACIONAL</v>
          </cell>
          <cell r="AE923" t="str">
            <v>5.OPERACIONAL</v>
          </cell>
          <cell r="AF923" t="str">
            <v>N/A</v>
          </cell>
          <cell r="AG923" t="str">
            <v>N/I</v>
          </cell>
          <cell r="AH923" t="str">
            <v xml:space="preserve">SÃO PAULO </v>
          </cell>
          <cell r="AI923" t="str">
            <v>N/I</v>
          </cell>
          <cell r="AJ923" t="str">
            <v>N/I</v>
          </cell>
          <cell r="AK923" t="str">
            <v>N/I</v>
          </cell>
          <cell r="AL923" t="str">
            <v>N/A</v>
          </cell>
          <cell r="AM923" t="str">
            <v>N/A</v>
          </cell>
          <cell r="AN923" t="str">
            <v>N/A</v>
          </cell>
          <cell r="AO923" t="str">
            <v>N/A</v>
          </cell>
          <cell r="AP923" t="str">
            <v>N/A</v>
          </cell>
          <cell r="AQ923" t="str">
            <v>N/A</v>
          </cell>
          <cell r="AR923" t="str">
            <v>N/I</v>
          </cell>
          <cell r="AS923" t="str">
            <v>N/IN/I</v>
          </cell>
          <cell r="AT923" t="str">
            <v>N/I</v>
          </cell>
          <cell r="AU923" t="str">
            <v>N/I</v>
          </cell>
          <cell r="AV923" t="str">
            <v>N/A</v>
          </cell>
          <cell r="AW923" t="str">
            <v>N/A</v>
          </cell>
          <cell r="AX923" t="str">
            <v>N/A</v>
          </cell>
          <cell r="AY923" t="str">
            <v>N/A</v>
          </cell>
          <cell r="AZ923">
            <v>120140</v>
          </cell>
        </row>
        <row r="924">
          <cell r="D924">
            <v>120100</v>
          </cell>
          <cell r="E924" t="str">
            <v>GERENCIA OPERACIONAL - SP</v>
          </cell>
          <cell r="F924" t="str">
            <v>N/A</v>
          </cell>
          <cell r="G924" t="str">
            <v>SP</v>
          </cell>
          <cell r="H924" t="str">
            <v>SÃO PAULO</v>
          </cell>
          <cell r="I924" t="str">
            <v>SP</v>
          </cell>
          <cell r="J924" t="str">
            <v>SP</v>
          </cell>
          <cell r="K924" t="str">
            <v>01</v>
          </cell>
          <cell r="L924" t="str">
            <v>ALLPARK</v>
          </cell>
          <cell r="M924" t="str">
            <v>ALLPARK</v>
          </cell>
          <cell r="N924">
            <v>0</v>
          </cell>
          <cell r="O924">
            <v>0</v>
          </cell>
          <cell r="P924" t="str">
            <v>N/A</v>
          </cell>
          <cell r="Q924" t="str">
            <v>GER. OPERACIONAL</v>
          </cell>
          <cell r="R924" t="str">
            <v>OPERACIONAL</v>
          </cell>
          <cell r="S924" t="str">
            <v>OPERACIONAL</v>
          </cell>
          <cell r="T924" t="str">
            <v>N/A</v>
          </cell>
          <cell r="U924" t="str">
            <v>N/A</v>
          </cell>
          <cell r="V924" t="str">
            <v>N/A</v>
          </cell>
          <cell r="W924" t="str">
            <v>N/A</v>
          </cell>
          <cell r="X924" t="str">
            <v>N/A</v>
          </cell>
          <cell r="Y924" t="str">
            <v>N/A</v>
          </cell>
          <cell r="Z924" t="str">
            <v>N/A</v>
          </cell>
          <cell r="AA924" t="str">
            <v>N/A</v>
          </cell>
          <cell r="AB924" t="str">
            <v>NAO BLOQUEADO</v>
          </cell>
          <cell r="AC924">
            <v>120100</v>
          </cell>
          <cell r="AD924" t="str">
            <v>GERENCIA OPERACIONAL - SP</v>
          </cell>
          <cell r="AE924" t="str">
            <v>5.OPERACIONAL</v>
          </cell>
          <cell r="AF924" t="str">
            <v>N/I</v>
          </cell>
          <cell r="AG924" t="str">
            <v>N/I</v>
          </cell>
          <cell r="AH924" t="str">
            <v>N/I</v>
          </cell>
          <cell r="AI924" t="str">
            <v>N/I</v>
          </cell>
          <cell r="AJ924" t="str">
            <v>N/I</v>
          </cell>
          <cell r="AK924" t="str">
            <v>N/I</v>
          </cell>
          <cell r="AL924" t="str">
            <v>N/I</v>
          </cell>
          <cell r="AM924" t="str">
            <v>N/I</v>
          </cell>
          <cell r="AN924" t="str">
            <v>N/I</v>
          </cell>
          <cell r="AO924" t="str">
            <v>N/I</v>
          </cell>
          <cell r="AP924" t="str">
            <v>N/I</v>
          </cell>
          <cell r="AQ924" t="str">
            <v>N/I</v>
          </cell>
          <cell r="AR924" t="str">
            <v>N/I</v>
          </cell>
          <cell r="AS924" t="str">
            <v>N/IN/I</v>
          </cell>
          <cell r="AT924" t="str">
            <v>N/I</v>
          </cell>
          <cell r="AU924" t="str">
            <v>N/I</v>
          </cell>
          <cell r="AV924" t="str">
            <v>N/I</v>
          </cell>
          <cell r="AW924" t="str">
            <v>N/I</v>
          </cell>
          <cell r="AX924" t="str">
            <v>N/I</v>
          </cell>
          <cell r="AY924" t="str">
            <v>N/I</v>
          </cell>
          <cell r="AZ924">
            <v>120100</v>
          </cell>
        </row>
        <row r="925">
          <cell r="D925">
            <v>118034</v>
          </cell>
          <cell r="E925" t="str">
            <v>MANUTENCAO</v>
          </cell>
          <cell r="F925" t="str">
            <v>N/A</v>
          </cell>
          <cell r="G925" t="str">
            <v>ES</v>
          </cell>
          <cell r="H925" t="str">
            <v>ESPÍRITO SANTO</v>
          </cell>
          <cell r="I925" t="str">
            <v>NE</v>
          </cell>
          <cell r="J925" t="str">
            <v>NE</v>
          </cell>
          <cell r="K925" t="str">
            <v>80</v>
          </cell>
          <cell r="L925" t="str">
            <v>ERES</v>
          </cell>
          <cell r="M925" t="str">
            <v>ERES</v>
          </cell>
          <cell r="N925">
            <v>0</v>
          </cell>
          <cell r="O925">
            <v>0</v>
          </cell>
          <cell r="P925" t="str">
            <v>N/A</v>
          </cell>
          <cell r="Q925" t="str">
            <v>MANUTENÇÃO</v>
          </cell>
          <cell r="R925" t="str">
            <v>OPERACIONAL</v>
          </cell>
          <cell r="S925" t="str">
            <v>OPERACIONAL</v>
          </cell>
          <cell r="T925" t="str">
            <v>N/A</v>
          </cell>
          <cell r="U925" t="str">
            <v>N/A</v>
          </cell>
          <cell r="V925" t="str">
            <v>N/A</v>
          </cell>
          <cell r="W925" t="str">
            <v>N/A</v>
          </cell>
          <cell r="X925" t="str">
            <v>N/A</v>
          </cell>
          <cell r="Y925" t="str">
            <v>N/A</v>
          </cell>
          <cell r="Z925" t="str">
            <v>N/A</v>
          </cell>
          <cell r="AA925" t="str">
            <v>N/A</v>
          </cell>
          <cell r="AB925" t="str">
            <v>NAO BLOQUEADO</v>
          </cell>
          <cell r="AC925">
            <v>118034</v>
          </cell>
          <cell r="AD925" t="str">
            <v>MANUTENCAO</v>
          </cell>
          <cell r="AE925" t="str">
            <v>5.OPERACIONAL</v>
          </cell>
          <cell r="AF925" t="str">
            <v>N/A</v>
          </cell>
          <cell r="AG925" t="str">
            <v>N/I</v>
          </cell>
          <cell r="AH925" t="str">
            <v>VITÓRIA</v>
          </cell>
          <cell r="AI925" t="str">
            <v>N/I</v>
          </cell>
          <cell r="AJ925" t="str">
            <v>N/I</v>
          </cell>
          <cell r="AK925" t="str">
            <v>N/I</v>
          </cell>
          <cell r="AL925" t="str">
            <v>N/A</v>
          </cell>
          <cell r="AM925" t="str">
            <v>N/A</v>
          </cell>
          <cell r="AN925" t="str">
            <v>N/A</v>
          </cell>
          <cell r="AO925" t="str">
            <v>N/A</v>
          </cell>
          <cell r="AP925" t="str">
            <v>N/A</v>
          </cell>
          <cell r="AQ925" t="str">
            <v>N/A</v>
          </cell>
          <cell r="AR925" t="str">
            <v>N/I</v>
          </cell>
          <cell r="AS925" t="str">
            <v>N/IN/I</v>
          </cell>
          <cell r="AT925" t="str">
            <v>N/I</v>
          </cell>
          <cell r="AU925" t="str">
            <v>N/I</v>
          </cell>
          <cell r="AV925" t="str">
            <v>N/A</v>
          </cell>
          <cell r="AW925" t="str">
            <v>N/A</v>
          </cell>
          <cell r="AX925" t="str">
            <v>N/A</v>
          </cell>
          <cell r="AY925" t="str">
            <v>N/A</v>
          </cell>
          <cell r="AZ925">
            <v>118034</v>
          </cell>
        </row>
        <row r="926">
          <cell r="D926">
            <v>118001</v>
          </cell>
          <cell r="E926" t="str">
            <v>SERVICOS GERAIS - ES</v>
          </cell>
          <cell r="F926" t="str">
            <v>N/A</v>
          </cell>
          <cell r="G926" t="str">
            <v>ES</v>
          </cell>
          <cell r="H926" t="str">
            <v>ESPÍRITO SANTO</v>
          </cell>
          <cell r="I926" t="str">
            <v>NE</v>
          </cell>
          <cell r="J926" t="str">
            <v>NE</v>
          </cell>
          <cell r="K926" t="str">
            <v>80</v>
          </cell>
          <cell r="L926" t="str">
            <v>ERES</v>
          </cell>
          <cell r="M926" t="str">
            <v>ERES</v>
          </cell>
          <cell r="N926">
            <v>0</v>
          </cell>
          <cell r="O926">
            <v>0</v>
          </cell>
          <cell r="P926" t="str">
            <v>N/A</v>
          </cell>
          <cell r="Q926" t="str">
            <v>SERVIÇOS GERAIS</v>
          </cell>
          <cell r="R926" t="str">
            <v>OPERACIONAL</v>
          </cell>
          <cell r="S926" t="str">
            <v>OPERACIONAL</v>
          </cell>
          <cell r="T926" t="str">
            <v>N/A</v>
          </cell>
          <cell r="U926" t="str">
            <v>N/A</v>
          </cell>
          <cell r="V926" t="str">
            <v>N/A</v>
          </cell>
          <cell r="W926" t="str">
            <v>N/A</v>
          </cell>
          <cell r="X926" t="str">
            <v>N/A</v>
          </cell>
          <cell r="Y926" t="str">
            <v>N/A</v>
          </cell>
          <cell r="Z926" t="str">
            <v>N/A</v>
          </cell>
          <cell r="AA926" t="str">
            <v>N/A</v>
          </cell>
          <cell r="AB926" t="str">
            <v>NAO BLOQUEADO</v>
          </cell>
          <cell r="AC926">
            <v>118001</v>
          </cell>
          <cell r="AD926" t="str">
            <v>SERVICOS GERAIS - ES</v>
          </cell>
          <cell r="AE926" t="str">
            <v>5.OPERACIONAL</v>
          </cell>
          <cell r="AF926" t="str">
            <v>N/A</v>
          </cell>
          <cell r="AG926" t="str">
            <v>N/I</v>
          </cell>
          <cell r="AH926" t="str">
            <v>VITÓRIA</v>
          </cell>
          <cell r="AI926" t="str">
            <v>N/I</v>
          </cell>
          <cell r="AJ926" t="str">
            <v>N/I</v>
          </cell>
          <cell r="AK926" t="str">
            <v>N/I</v>
          </cell>
          <cell r="AL926" t="str">
            <v>N/A</v>
          </cell>
          <cell r="AM926" t="str">
            <v>N/A</v>
          </cell>
          <cell r="AN926" t="str">
            <v>N/A</v>
          </cell>
          <cell r="AO926" t="str">
            <v>N/A</v>
          </cell>
          <cell r="AP926" t="str">
            <v>N/A</v>
          </cell>
          <cell r="AQ926" t="str">
            <v>N/A</v>
          </cell>
          <cell r="AR926" t="str">
            <v>N/I</v>
          </cell>
          <cell r="AS926" t="str">
            <v>N/IN/I</v>
          </cell>
          <cell r="AT926" t="str">
            <v>N/I</v>
          </cell>
          <cell r="AU926" t="str">
            <v>N/I</v>
          </cell>
          <cell r="AV926" t="str">
            <v>N/A</v>
          </cell>
          <cell r="AW926" t="str">
            <v>N/A</v>
          </cell>
          <cell r="AX926" t="str">
            <v>N/A</v>
          </cell>
          <cell r="AY926" t="str">
            <v>N/A</v>
          </cell>
          <cell r="AZ926">
            <v>118001</v>
          </cell>
        </row>
        <row r="927">
          <cell r="D927">
            <v>117701</v>
          </cell>
          <cell r="E927" t="str">
            <v>MATRIZ</v>
          </cell>
          <cell r="F927" t="str">
            <v>N/A</v>
          </cell>
          <cell r="G927" t="str">
            <v>GO</v>
          </cell>
          <cell r="H927" t="str">
            <v>GOIÁS</v>
          </cell>
          <cell r="I927" t="str">
            <v>CO</v>
          </cell>
          <cell r="J927" t="str">
            <v>CO</v>
          </cell>
          <cell r="K927" t="str">
            <v>77</v>
          </cell>
          <cell r="L927" t="str">
            <v>TPFI</v>
          </cell>
          <cell r="M927" t="str">
            <v>TPFI</v>
          </cell>
          <cell r="N927">
            <v>0</v>
          </cell>
          <cell r="O927">
            <v>0</v>
          </cell>
          <cell r="P927" t="str">
            <v>N/A</v>
          </cell>
          <cell r="Q927" t="str">
            <v>MATRIZ</v>
          </cell>
          <cell r="R927" t="str">
            <v>OPERACIONAL</v>
          </cell>
          <cell r="S927" t="str">
            <v>OPERACIONAL</v>
          </cell>
          <cell r="T927" t="str">
            <v>N/A</v>
          </cell>
          <cell r="U927" t="str">
            <v>N/A</v>
          </cell>
          <cell r="V927" t="str">
            <v>N/A</v>
          </cell>
          <cell r="W927" t="str">
            <v>N/A</v>
          </cell>
          <cell r="X927" t="str">
            <v>N/A</v>
          </cell>
          <cell r="Y927" t="str">
            <v>N/A</v>
          </cell>
          <cell r="Z927" t="str">
            <v>N/A</v>
          </cell>
          <cell r="AA927" t="str">
            <v>N/A</v>
          </cell>
          <cell r="AB927" t="str">
            <v xml:space="preserve">BLOQUEADO    </v>
          </cell>
          <cell r="AC927">
            <v>117701</v>
          </cell>
          <cell r="AD927" t="str">
            <v>MATRIZ</v>
          </cell>
          <cell r="AE927" t="str">
            <v>5.OPERACIONAL</v>
          </cell>
          <cell r="AF927" t="str">
            <v>N/A</v>
          </cell>
          <cell r="AG927" t="str">
            <v>N/I</v>
          </cell>
          <cell r="AH927" t="str">
            <v>DF</v>
          </cell>
          <cell r="AI927" t="str">
            <v>N/I</v>
          </cell>
          <cell r="AJ927" t="str">
            <v>N/I</v>
          </cell>
          <cell r="AK927" t="str">
            <v>N/I</v>
          </cell>
          <cell r="AL927" t="str">
            <v>N/A</v>
          </cell>
          <cell r="AM927" t="str">
            <v>N/A</v>
          </cell>
          <cell r="AN927" t="str">
            <v>N/A</v>
          </cell>
          <cell r="AO927" t="str">
            <v>N/A</v>
          </cell>
          <cell r="AP927" t="str">
            <v>N/A</v>
          </cell>
          <cell r="AQ927" t="str">
            <v>N/A</v>
          </cell>
          <cell r="AR927" t="str">
            <v>N/I</v>
          </cell>
          <cell r="AS927" t="str">
            <v>N/IN/I</v>
          </cell>
          <cell r="AT927" t="str">
            <v>N/I</v>
          </cell>
          <cell r="AU927" t="str">
            <v>N/I</v>
          </cell>
          <cell r="AV927" t="str">
            <v>N/A</v>
          </cell>
          <cell r="AW927" t="str">
            <v>N/A</v>
          </cell>
          <cell r="AX927" t="str">
            <v>N/A</v>
          </cell>
          <cell r="AY927" t="str">
            <v>N/A</v>
          </cell>
          <cell r="AZ927">
            <v>117701</v>
          </cell>
        </row>
        <row r="928">
          <cell r="D928">
            <v>117416</v>
          </cell>
          <cell r="E928" t="str">
            <v>MANUTENCAO</v>
          </cell>
          <cell r="F928" t="str">
            <v>N/A</v>
          </cell>
          <cell r="G928" t="str">
            <v>N/I</v>
          </cell>
          <cell r="H928" t="str">
            <v>N/I</v>
          </cell>
          <cell r="I928" t="str">
            <v>N/I</v>
          </cell>
          <cell r="J928" t="str">
            <v>N/I</v>
          </cell>
          <cell r="K928" t="str">
            <v>74</v>
          </cell>
          <cell r="L928" t="str">
            <v>REUNIDAS</v>
          </cell>
          <cell r="M928" t="str">
            <v>REUNIDAS</v>
          </cell>
          <cell r="N928">
            <v>0</v>
          </cell>
          <cell r="O928">
            <v>0</v>
          </cell>
          <cell r="P928" t="str">
            <v>N/A</v>
          </cell>
          <cell r="Q928" t="str">
            <v>MANUTENÇÃO</v>
          </cell>
          <cell r="R928" t="str">
            <v>OPERACIONAL</v>
          </cell>
          <cell r="S928" t="str">
            <v>OPERACIONAL</v>
          </cell>
          <cell r="T928" t="str">
            <v>N/A</v>
          </cell>
          <cell r="U928" t="str">
            <v>N/A</v>
          </cell>
          <cell r="V928" t="str">
            <v>N/A</v>
          </cell>
          <cell r="W928" t="str">
            <v>N/A</v>
          </cell>
          <cell r="X928" t="str">
            <v>N/A</v>
          </cell>
          <cell r="Y928" t="str">
            <v>N/A</v>
          </cell>
          <cell r="Z928" t="str">
            <v>N/A</v>
          </cell>
          <cell r="AA928" t="str">
            <v>N/A</v>
          </cell>
          <cell r="AB928" t="str">
            <v xml:space="preserve">BLOQUEADO    </v>
          </cell>
          <cell r="AC928">
            <v>117416</v>
          </cell>
          <cell r="AD928" t="str">
            <v>MANUTENCAO</v>
          </cell>
          <cell r="AE928" t="str">
            <v>5.OPERACIONAL</v>
          </cell>
          <cell r="AF928" t="str">
            <v>N/A</v>
          </cell>
          <cell r="AG928" t="str">
            <v>N/A</v>
          </cell>
          <cell r="AH928" t="str">
            <v>N/I</v>
          </cell>
          <cell r="AI928" t="str">
            <v>N/A</v>
          </cell>
          <cell r="AJ928" t="str">
            <v>N/A</v>
          </cell>
          <cell r="AK928" t="str">
            <v>N/A</v>
          </cell>
          <cell r="AL928" t="str">
            <v>N/A</v>
          </cell>
          <cell r="AM928" t="str">
            <v>N/A</v>
          </cell>
          <cell r="AN928" t="str">
            <v>N/A</v>
          </cell>
          <cell r="AO928" t="str">
            <v>N/A</v>
          </cell>
          <cell r="AP928" t="str">
            <v>N/A</v>
          </cell>
          <cell r="AQ928" t="str">
            <v>N/A</v>
          </cell>
          <cell r="AR928" t="str">
            <v>N/A</v>
          </cell>
          <cell r="AS928" t="str">
            <v>N/IN/I</v>
          </cell>
          <cell r="AT928" t="str">
            <v>N/I</v>
          </cell>
          <cell r="AU928" t="str">
            <v>N/I</v>
          </cell>
          <cell r="AV928" t="str">
            <v>N/A</v>
          </cell>
          <cell r="AW928" t="str">
            <v>N/A</v>
          </cell>
          <cell r="AX928" t="str">
            <v>N/A</v>
          </cell>
          <cell r="AY928" t="str">
            <v>N/A</v>
          </cell>
          <cell r="AZ928">
            <v>117416</v>
          </cell>
        </row>
        <row r="929">
          <cell r="D929">
            <v>115734</v>
          </cell>
          <cell r="E929" t="str">
            <v>MANUTENCAO</v>
          </cell>
          <cell r="F929" t="str">
            <v>N/A</v>
          </cell>
          <cell r="G929" t="str">
            <v>SP</v>
          </cell>
          <cell r="H929" t="str">
            <v>SÃO PAULO</v>
          </cell>
          <cell r="I929" t="str">
            <v>SP</v>
          </cell>
          <cell r="J929" t="str">
            <v>SP</v>
          </cell>
          <cell r="K929" t="str">
            <v>57</v>
          </cell>
          <cell r="L929" t="str">
            <v>SHF</v>
          </cell>
          <cell r="M929" t="str">
            <v>SHF</v>
          </cell>
          <cell r="N929">
            <v>0</v>
          </cell>
          <cell r="O929">
            <v>0</v>
          </cell>
          <cell r="P929" t="str">
            <v>N/A</v>
          </cell>
          <cell r="Q929" t="str">
            <v>MANUTENÇÃO</v>
          </cell>
          <cell r="R929" t="str">
            <v>OPERACIONAL</v>
          </cell>
          <cell r="S929" t="str">
            <v>OPERACIONAL</v>
          </cell>
          <cell r="T929" t="str">
            <v>N/A</v>
          </cell>
          <cell r="U929" t="str">
            <v>N/A</v>
          </cell>
          <cell r="V929" t="str">
            <v>N/A</v>
          </cell>
          <cell r="W929" t="str">
            <v>N/A</v>
          </cell>
          <cell r="X929" t="str">
            <v>N/A</v>
          </cell>
          <cell r="Y929" t="str">
            <v>N/A</v>
          </cell>
          <cell r="Z929" t="str">
            <v>N/A</v>
          </cell>
          <cell r="AA929" t="str">
            <v>N/A</v>
          </cell>
          <cell r="AB929" t="str">
            <v>NAO BLOQUEADO</v>
          </cell>
          <cell r="AC929">
            <v>115734</v>
          </cell>
          <cell r="AD929" t="str">
            <v>MANUTENCAO</v>
          </cell>
          <cell r="AE929" t="str">
            <v>5.OPERACIONAL</v>
          </cell>
          <cell r="AF929" t="str">
            <v>N/A</v>
          </cell>
          <cell r="AG929" t="str">
            <v>N/I</v>
          </cell>
          <cell r="AH929" t="str">
            <v xml:space="preserve">SÃO PAULO </v>
          </cell>
          <cell r="AI929" t="str">
            <v>N/I</v>
          </cell>
          <cell r="AJ929" t="str">
            <v>N/I</v>
          </cell>
          <cell r="AK929" t="str">
            <v>N/I</v>
          </cell>
          <cell r="AL929" t="str">
            <v>N/A</v>
          </cell>
          <cell r="AM929" t="str">
            <v>N/A</v>
          </cell>
          <cell r="AN929" t="str">
            <v>N/A</v>
          </cell>
          <cell r="AO929" t="str">
            <v>N/A</v>
          </cell>
          <cell r="AP929" t="str">
            <v>N/A</v>
          </cell>
          <cell r="AQ929" t="str">
            <v>N/A</v>
          </cell>
          <cell r="AR929" t="str">
            <v>N/I</v>
          </cell>
          <cell r="AS929" t="str">
            <v>N/IN/I</v>
          </cell>
          <cell r="AT929" t="str">
            <v>N/I</v>
          </cell>
          <cell r="AU929" t="str">
            <v>N/I</v>
          </cell>
          <cell r="AV929" t="str">
            <v>N/A</v>
          </cell>
          <cell r="AW929" t="str">
            <v>N/A</v>
          </cell>
          <cell r="AX929" t="str">
            <v>N/A</v>
          </cell>
          <cell r="AY929" t="str">
            <v>N/A</v>
          </cell>
          <cell r="AZ929">
            <v>115734</v>
          </cell>
        </row>
        <row r="930">
          <cell r="D930">
            <v>112301</v>
          </cell>
          <cell r="E930" t="str">
            <v>SERVICOS GERAIS - SP</v>
          </cell>
          <cell r="F930" t="str">
            <v>N/A</v>
          </cell>
          <cell r="G930" t="str">
            <v>SP</v>
          </cell>
          <cell r="H930" t="str">
            <v>SÃO PAULO</v>
          </cell>
          <cell r="I930" t="str">
            <v>SP</v>
          </cell>
          <cell r="J930" t="str">
            <v>SP</v>
          </cell>
          <cell r="K930" t="str">
            <v>23</v>
          </cell>
          <cell r="L930" t="str">
            <v>SAEPART</v>
          </cell>
          <cell r="M930" t="str">
            <v>SAEPART</v>
          </cell>
          <cell r="N930">
            <v>0</v>
          </cell>
          <cell r="O930">
            <v>0</v>
          </cell>
          <cell r="P930" t="str">
            <v>N/A</v>
          </cell>
          <cell r="Q930" t="str">
            <v>MATRIZ</v>
          </cell>
          <cell r="R930" t="str">
            <v>OPERACIONAL</v>
          </cell>
          <cell r="S930" t="str">
            <v>OPERACIONAL</v>
          </cell>
          <cell r="T930" t="str">
            <v>N/A</v>
          </cell>
          <cell r="U930" t="str">
            <v>N/A</v>
          </cell>
          <cell r="V930" t="str">
            <v>N/A</v>
          </cell>
          <cell r="W930" t="str">
            <v>N/A</v>
          </cell>
          <cell r="X930" t="str">
            <v>N/A</v>
          </cell>
          <cell r="Y930" t="str">
            <v>N/A</v>
          </cell>
          <cell r="Z930" t="str">
            <v>N/A</v>
          </cell>
          <cell r="AA930" t="str">
            <v>N/A</v>
          </cell>
          <cell r="AB930" t="str">
            <v>NAO BLOQUEADO</v>
          </cell>
          <cell r="AC930">
            <v>115701</v>
          </cell>
          <cell r="AD930" t="str">
            <v>MATRIZ</v>
          </cell>
          <cell r="AE930" t="str">
            <v>5.OPERACIONAL</v>
          </cell>
          <cell r="AF930" t="str">
            <v>N/A</v>
          </cell>
          <cell r="AG930" t="str">
            <v>N/I</v>
          </cell>
          <cell r="AH930" t="str">
            <v xml:space="preserve">SÃO PAULO </v>
          </cell>
          <cell r="AI930" t="str">
            <v>N/I</v>
          </cell>
          <cell r="AJ930" t="str">
            <v>N/I</v>
          </cell>
          <cell r="AK930" t="str">
            <v>N/I</v>
          </cell>
          <cell r="AL930" t="str">
            <v>N/A</v>
          </cell>
          <cell r="AM930" t="str">
            <v>N/A</v>
          </cell>
          <cell r="AN930" t="str">
            <v>N/A</v>
          </cell>
          <cell r="AO930" t="str">
            <v>N/A</v>
          </cell>
          <cell r="AP930" t="str">
            <v>N/A</v>
          </cell>
          <cell r="AQ930" t="str">
            <v>N/A</v>
          </cell>
          <cell r="AR930" t="str">
            <v>N/I</v>
          </cell>
          <cell r="AS930" t="str">
            <v>N/IN/I</v>
          </cell>
          <cell r="AT930" t="str">
            <v>N/I</v>
          </cell>
          <cell r="AU930" t="str">
            <v>N/I</v>
          </cell>
          <cell r="AV930" t="str">
            <v>N/A</v>
          </cell>
          <cell r="AW930" t="str">
            <v>N/A</v>
          </cell>
          <cell r="AX930" t="str">
            <v>N/A</v>
          </cell>
          <cell r="AY930" t="str">
            <v>N/A</v>
          </cell>
          <cell r="AZ930">
            <v>112301</v>
          </cell>
        </row>
        <row r="931">
          <cell r="D931">
            <v>115701</v>
          </cell>
          <cell r="E931" t="str">
            <v>MATRIZ</v>
          </cell>
          <cell r="F931" t="str">
            <v>N/A</v>
          </cell>
          <cell r="G931" t="str">
            <v>SP</v>
          </cell>
          <cell r="H931" t="str">
            <v>SÃO PAULO</v>
          </cell>
          <cell r="I931" t="str">
            <v>SP</v>
          </cell>
          <cell r="J931" t="str">
            <v>SP</v>
          </cell>
          <cell r="K931" t="str">
            <v>57</v>
          </cell>
          <cell r="L931" t="str">
            <v>SHF</v>
          </cell>
          <cell r="M931" t="str">
            <v>SHF</v>
          </cell>
          <cell r="N931">
            <v>0</v>
          </cell>
          <cell r="O931">
            <v>0</v>
          </cell>
          <cell r="P931" t="str">
            <v>N/A</v>
          </cell>
          <cell r="Q931" t="str">
            <v>MATRIZ</v>
          </cell>
          <cell r="R931" t="str">
            <v>OPERACIONAL</v>
          </cell>
          <cell r="S931" t="str">
            <v>OPERACIONAL</v>
          </cell>
          <cell r="T931" t="str">
            <v>N/A</v>
          </cell>
          <cell r="U931" t="str">
            <v>N/A</v>
          </cell>
          <cell r="V931" t="str">
            <v>N/A</v>
          </cell>
          <cell r="W931" t="str">
            <v>N/A</v>
          </cell>
          <cell r="X931" t="str">
            <v>N/A</v>
          </cell>
          <cell r="Y931" t="str">
            <v>N/A</v>
          </cell>
          <cell r="Z931" t="str">
            <v>N/A</v>
          </cell>
          <cell r="AA931" t="str">
            <v>N/A</v>
          </cell>
          <cell r="AB931" t="str">
            <v>NAO BLOQUEADO</v>
          </cell>
          <cell r="AC931">
            <v>115701</v>
          </cell>
          <cell r="AD931" t="str">
            <v>MATRIZ</v>
          </cell>
          <cell r="AE931" t="str">
            <v>5.OPERACIONAL</v>
          </cell>
          <cell r="AF931" t="str">
            <v>N/A</v>
          </cell>
          <cell r="AG931" t="str">
            <v>N/I</v>
          </cell>
          <cell r="AH931" t="str">
            <v xml:space="preserve">SÃO PAULO </v>
          </cell>
          <cell r="AI931" t="str">
            <v>N/I</v>
          </cell>
          <cell r="AJ931" t="str">
            <v>N/I</v>
          </cell>
          <cell r="AK931" t="str">
            <v>N/I</v>
          </cell>
          <cell r="AL931" t="str">
            <v>N/A</v>
          </cell>
          <cell r="AM931" t="str">
            <v>N/A</v>
          </cell>
          <cell r="AN931" t="str">
            <v>N/A</v>
          </cell>
          <cell r="AO931" t="str">
            <v>N/A</v>
          </cell>
          <cell r="AP931" t="str">
            <v>N/A</v>
          </cell>
          <cell r="AQ931" t="str">
            <v>N/A</v>
          </cell>
          <cell r="AR931" t="str">
            <v>N/I</v>
          </cell>
          <cell r="AS931" t="str">
            <v>N/IN/I</v>
          </cell>
          <cell r="AT931" t="str">
            <v>N/I</v>
          </cell>
          <cell r="AU931" t="str">
            <v>N/I</v>
          </cell>
          <cell r="AV931" t="str">
            <v>N/A</v>
          </cell>
          <cell r="AW931" t="str">
            <v>N/A</v>
          </cell>
          <cell r="AX931" t="str">
            <v>N/A</v>
          </cell>
          <cell r="AY931" t="str">
            <v>N/A</v>
          </cell>
          <cell r="AZ931">
            <v>115701</v>
          </cell>
        </row>
        <row r="932">
          <cell r="D932">
            <v>115170</v>
          </cell>
          <cell r="E932" t="str">
            <v>CAMPANHA DE INCENTIVO</v>
          </cell>
          <cell r="F932" t="str">
            <v>N/A</v>
          </cell>
          <cell r="G932" t="str">
            <v>N/I</v>
          </cell>
          <cell r="H932" t="str">
            <v>N/I</v>
          </cell>
          <cell r="I932" t="str">
            <v>N/I</v>
          </cell>
          <cell r="J932" t="str">
            <v>N/I</v>
          </cell>
          <cell r="K932" t="str">
            <v>51</v>
          </cell>
          <cell r="L932" t="str">
            <v>PRIMEIRA</v>
          </cell>
          <cell r="M932" t="str">
            <v>PRIMEIRA</v>
          </cell>
          <cell r="N932">
            <v>0</v>
          </cell>
          <cell r="O932">
            <v>0</v>
          </cell>
          <cell r="P932" t="str">
            <v>N/A</v>
          </cell>
          <cell r="Q932" t="str">
            <v>CAMPANHA</v>
          </cell>
          <cell r="R932" t="str">
            <v>OPERACIONAL</v>
          </cell>
          <cell r="S932" t="str">
            <v>OPERACIONAL</v>
          </cell>
          <cell r="T932" t="str">
            <v>N/A</v>
          </cell>
          <cell r="U932" t="str">
            <v>N/A</v>
          </cell>
          <cell r="V932" t="str">
            <v>N/A</v>
          </cell>
          <cell r="W932" t="str">
            <v>N/A</v>
          </cell>
          <cell r="X932" t="str">
            <v>N/A</v>
          </cell>
          <cell r="Y932" t="str">
            <v>N/A</v>
          </cell>
          <cell r="Z932" t="str">
            <v>N/A</v>
          </cell>
          <cell r="AA932" t="str">
            <v>N/A</v>
          </cell>
          <cell r="AB932" t="str">
            <v>NAO BLOQUEADO</v>
          </cell>
          <cell r="AC932">
            <v>115170</v>
          </cell>
          <cell r="AD932" t="str">
            <v>CAMPANHA DE INCENTIVO</v>
          </cell>
          <cell r="AE932" t="str">
            <v>5.OPERACIONAL</v>
          </cell>
          <cell r="AF932" t="str">
            <v>N/I</v>
          </cell>
          <cell r="AG932" t="str">
            <v>N/I</v>
          </cell>
          <cell r="AH932" t="str">
            <v>N/I</v>
          </cell>
          <cell r="AI932" t="str">
            <v>N/I</v>
          </cell>
          <cell r="AJ932" t="str">
            <v>N/I</v>
          </cell>
          <cell r="AK932" t="str">
            <v>N/I</v>
          </cell>
          <cell r="AL932" t="str">
            <v>N/I</v>
          </cell>
          <cell r="AM932" t="str">
            <v>N/I</v>
          </cell>
          <cell r="AN932" t="str">
            <v>N/I</v>
          </cell>
          <cell r="AO932" t="str">
            <v>N/I</v>
          </cell>
          <cell r="AP932" t="str">
            <v>N/I</v>
          </cell>
          <cell r="AQ932" t="str">
            <v>N/I</v>
          </cell>
          <cell r="AR932" t="str">
            <v>N/I</v>
          </cell>
          <cell r="AS932" t="str">
            <v>N/IN/I</v>
          </cell>
          <cell r="AT932" t="str">
            <v>N/I</v>
          </cell>
          <cell r="AU932" t="str">
            <v>N/I</v>
          </cell>
          <cell r="AV932" t="str">
            <v>N/I</v>
          </cell>
          <cell r="AW932" t="str">
            <v>N/I</v>
          </cell>
          <cell r="AX932" t="str">
            <v>N/I</v>
          </cell>
          <cell r="AY932" t="str">
            <v>N/I</v>
          </cell>
          <cell r="AZ932">
            <v>115170</v>
          </cell>
        </row>
        <row r="933">
          <cell r="D933">
            <v>115141</v>
          </cell>
          <cell r="E933" t="str">
            <v>PCD</v>
          </cell>
          <cell r="F933" t="str">
            <v>N/A</v>
          </cell>
          <cell r="G933" t="str">
            <v>SP</v>
          </cell>
          <cell r="H933" t="str">
            <v>SÃO PAULO</v>
          </cell>
          <cell r="I933" t="str">
            <v>SP</v>
          </cell>
          <cell r="J933" t="str">
            <v>SP</v>
          </cell>
          <cell r="K933" t="str">
            <v>51</v>
          </cell>
          <cell r="L933" t="str">
            <v>PRIMEIRA</v>
          </cell>
          <cell r="M933" t="str">
            <v>PRIMEIRA</v>
          </cell>
          <cell r="N933">
            <v>0</v>
          </cell>
          <cell r="O933">
            <v>0</v>
          </cell>
          <cell r="P933" t="str">
            <v>N/A</v>
          </cell>
          <cell r="Q933" t="str">
            <v>RECURSOS HUMANOS</v>
          </cell>
          <cell r="R933" t="str">
            <v>OPERACIONAL</v>
          </cell>
          <cell r="S933" t="str">
            <v>OPERACIONAL</v>
          </cell>
          <cell r="T933" t="str">
            <v>N/A</v>
          </cell>
          <cell r="U933" t="str">
            <v>N/A</v>
          </cell>
          <cell r="V933" t="str">
            <v>N/A</v>
          </cell>
          <cell r="W933" t="str">
            <v>N/A</v>
          </cell>
          <cell r="X933" t="str">
            <v>N/A</v>
          </cell>
          <cell r="Y933" t="str">
            <v>N/A</v>
          </cell>
          <cell r="Z933" t="str">
            <v>N/A</v>
          </cell>
          <cell r="AA933" t="str">
            <v>N/A</v>
          </cell>
          <cell r="AB933" t="str">
            <v>NAO BLOQUEADO</v>
          </cell>
          <cell r="AC933">
            <v>115141</v>
          </cell>
          <cell r="AD933" t="str">
            <v>PCD</v>
          </cell>
          <cell r="AE933" t="str">
            <v>5.OPERACIONAL</v>
          </cell>
          <cell r="AF933" t="str">
            <v>N/A</v>
          </cell>
          <cell r="AG933" t="str">
            <v>N/I</v>
          </cell>
          <cell r="AH933" t="str">
            <v xml:space="preserve">SÃO PAULO </v>
          </cell>
          <cell r="AI933" t="str">
            <v>N/I</v>
          </cell>
          <cell r="AJ933" t="str">
            <v>N/I</v>
          </cell>
          <cell r="AK933" t="str">
            <v>N/I</v>
          </cell>
          <cell r="AL933" t="str">
            <v>N/A</v>
          </cell>
          <cell r="AM933" t="str">
            <v>N/A</v>
          </cell>
          <cell r="AN933" t="str">
            <v>N/A</v>
          </cell>
          <cell r="AO933" t="str">
            <v>N/A</v>
          </cell>
          <cell r="AP933" t="str">
            <v>N/A</v>
          </cell>
          <cell r="AQ933" t="str">
            <v>N/A</v>
          </cell>
          <cell r="AR933" t="str">
            <v>N/I</v>
          </cell>
          <cell r="AS933" t="str">
            <v>N/IN/I</v>
          </cell>
          <cell r="AT933" t="str">
            <v>N/I</v>
          </cell>
          <cell r="AU933" t="str">
            <v>N/I</v>
          </cell>
          <cell r="AV933" t="str">
            <v>N/A</v>
          </cell>
          <cell r="AW933" t="str">
            <v>N/A</v>
          </cell>
          <cell r="AX933" t="str">
            <v>N/A</v>
          </cell>
          <cell r="AY933" t="str">
            <v>N/A</v>
          </cell>
          <cell r="AZ933">
            <v>115141</v>
          </cell>
        </row>
        <row r="934">
          <cell r="D934">
            <v>115134</v>
          </cell>
          <cell r="E934" t="str">
            <v>MANTENCAO</v>
          </cell>
          <cell r="F934" t="str">
            <v>N/A</v>
          </cell>
          <cell r="G934" t="str">
            <v>SP</v>
          </cell>
          <cell r="H934" t="str">
            <v>SÃO PAULO</v>
          </cell>
          <cell r="I934" t="str">
            <v>SP</v>
          </cell>
          <cell r="J934" t="str">
            <v>SP</v>
          </cell>
          <cell r="K934" t="str">
            <v>51</v>
          </cell>
          <cell r="L934" t="str">
            <v>PRIMEIRA</v>
          </cell>
          <cell r="M934" t="str">
            <v>PRIMEIRA</v>
          </cell>
          <cell r="N934">
            <v>0</v>
          </cell>
          <cell r="O934">
            <v>0</v>
          </cell>
          <cell r="P934" t="str">
            <v>N/A</v>
          </cell>
          <cell r="Q934" t="str">
            <v>MANUTENÇÃO</v>
          </cell>
          <cell r="R934" t="str">
            <v>OPERACIONAL</v>
          </cell>
          <cell r="S934" t="str">
            <v>OPERACIONAL</v>
          </cell>
          <cell r="T934" t="str">
            <v>N/A</v>
          </cell>
          <cell r="U934" t="str">
            <v>N/A</v>
          </cell>
          <cell r="V934" t="str">
            <v>N/A</v>
          </cell>
          <cell r="W934" t="str">
            <v>N/A</v>
          </cell>
          <cell r="X934" t="str">
            <v>N/A</v>
          </cell>
          <cell r="Y934" t="str">
            <v>N/A</v>
          </cell>
          <cell r="Z934" t="str">
            <v>N/A</v>
          </cell>
          <cell r="AA934" t="str">
            <v>N/A</v>
          </cell>
          <cell r="AB934" t="str">
            <v>NAO BLOQUEADO</v>
          </cell>
          <cell r="AC934">
            <v>115134</v>
          </cell>
          <cell r="AD934" t="str">
            <v>MANTENCAO</v>
          </cell>
          <cell r="AE934" t="str">
            <v>5.OPERACIONAL</v>
          </cell>
          <cell r="AF934" t="str">
            <v>N/A</v>
          </cell>
          <cell r="AG934" t="str">
            <v>N/A</v>
          </cell>
          <cell r="AH934" t="str">
            <v xml:space="preserve">SÃO PAULO </v>
          </cell>
          <cell r="AI934" t="str">
            <v>N/A</v>
          </cell>
          <cell r="AJ934" t="str">
            <v>N/A</v>
          </cell>
          <cell r="AK934" t="str">
            <v>N/A</v>
          </cell>
          <cell r="AL934" t="str">
            <v>N/A</v>
          </cell>
          <cell r="AM934" t="str">
            <v>N/A</v>
          </cell>
          <cell r="AN934" t="str">
            <v>N/A</v>
          </cell>
          <cell r="AO934" t="str">
            <v>N/A</v>
          </cell>
          <cell r="AP934" t="str">
            <v>N/A</v>
          </cell>
          <cell r="AQ934" t="str">
            <v>N/A</v>
          </cell>
          <cell r="AR934" t="str">
            <v>N/A</v>
          </cell>
          <cell r="AS934" t="str">
            <v>N/IN/I</v>
          </cell>
          <cell r="AT934" t="str">
            <v>N/I</v>
          </cell>
          <cell r="AU934" t="str">
            <v>N/I</v>
          </cell>
          <cell r="AV934" t="str">
            <v>N/A</v>
          </cell>
          <cell r="AW934" t="str">
            <v>N/A</v>
          </cell>
          <cell r="AX934" t="str">
            <v>N/A</v>
          </cell>
          <cell r="AY934" t="str">
            <v>N/A</v>
          </cell>
          <cell r="AZ934">
            <v>115134</v>
          </cell>
        </row>
        <row r="935">
          <cell r="D935">
            <v>112301</v>
          </cell>
          <cell r="E935" t="str">
            <v>SERVICOS GERAIS - SP</v>
          </cell>
          <cell r="F935" t="str">
            <v>N/A</v>
          </cell>
          <cell r="G935" t="str">
            <v>SP</v>
          </cell>
          <cell r="H935" t="str">
            <v>SÃO PAULO</v>
          </cell>
          <cell r="I935" t="str">
            <v>SP</v>
          </cell>
          <cell r="J935" t="str">
            <v>SP</v>
          </cell>
          <cell r="K935" t="str">
            <v>23</v>
          </cell>
          <cell r="L935" t="str">
            <v>SAEPART</v>
          </cell>
          <cell r="M935" t="str">
            <v>SAEPART</v>
          </cell>
          <cell r="N935">
            <v>0</v>
          </cell>
          <cell r="O935">
            <v>0</v>
          </cell>
          <cell r="P935" t="str">
            <v>N/A</v>
          </cell>
          <cell r="Q935" t="str">
            <v>SERVIÇOS GERAIS</v>
          </cell>
          <cell r="R935" t="str">
            <v>OPERACIONAL</v>
          </cell>
          <cell r="S935" t="str">
            <v>OPERACIONAL</v>
          </cell>
          <cell r="T935" t="str">
            <v>N/A</v>
          </cell>
          <cell r="U935" t="str">
            <v>N/A</v>
          </cell>
          <cell r="V935" t="str">
            <v>N/A</v>
          </cell>
          <cell r="W935" t="str">
            <v>N/A</v>
          </cell>
          <cell r="X935" t="str">
            <v>N/A</v>
          </cell>
          <cell r="Y935" t="str">
            <v>N/A</v>
          </cell>
          <cell r="Z935" t="str">
            <v>N/A</v>
          </cell>
          <cell r="AA935" t="str">
            <v>N/A</v>
          </cell>
          <cell r="AB935" t="str">
            <v>NAO BLOQUEADO</v>
          </cell>
          <cell r="AC935">
            <v>115101</v>
          </cell>
          <cell r="AD935" t="str">
            <v>SERVICOS GERAIS - SP</v>
          </cell>
          <cell r="AE935" t="str">
            <v>5.OPERACIONAL</v>
          </cell>
          <cell r="AF935" t="str">
            <v>N/A</v>
          </cell>
          <cell r="AG935" t="str">
            <v>N/I</v>
          </cell>
          <cell r="AH935" t="str">
            <v xml:space="preserve">SÃO PAULO </v>
          </cell>
          <cell r="AI935" t="str">
            <v>N/I</v>
          </cell>
          <cell r="AJ935" t="str">
            <v>N/I</v>
          </cell>
          <cell r="AK935" t="str">
            <v>N/I</v>
          </cell>
          <cell r="AL935" t="str">
            <v>N/A</v>
          </cell>
          <cell r="AM935" t="str">
            <v>N/A</v>
          </cell>
          <cell r="AN935" t="str">
            <v>N/A</v>
          </cell>
          <cell r="AO935" t="str">
            <v>N/A</v>
          </cell>
          <cell r="AP935" t="str">
            <v>N/A</v>
          </cell>
          <cell r="AQ935" t="str">
            <v>N/A</v>
          </cell>
          <cell r="AR935" t="str">
            <v>N/I</v>
          </cell>
          <cell r="AS935" t="str">
            <v>N/IN/I</v>
          </cell>
          <cell r="AT935" t="str">
            <v>N/I</v>
          </cell>
          <cell r="AU935" t="str">
            <v>N/I</v>
          </cell>
          <cell r="AV935" t="str">
            <v>N/A</v>
          </cell>
          <cell r="AW935" t="str">
            <v>N/A</v>
          </cell>
          <cell r="AX935" t="str">
            <v>N/A</v>
          </cell>
          <cell r="AY935" t="str">
            <v>N/A</v>
          </cell>
          <cell r="AZ935">
            <v>112301</v>
          </cell>
        </row>
        <row r="936">
          <cell r="D936">
            <v>115101</v>
          </cell>
          <cell r="E936" t="str">
            <v>SERVICOS GERAIS - SP</v>
          </cell>
          <cell r="F936" t="str">
            <v>N/A</v>
          </cell>
          <cell r="G936" t="str">
            <v>SP</v>
          </cell>
          <cell r="H936" t="str">
            <v>SÃO PAULO</v>
          </cell>
          <cell r="I936" t="str">
            <v>SP</v>
          </cell>
          <cell r="J936" t="str">
            <v>SP</v>
          </cell>
          <cell r="K936" t="str">
            <v>51</v>
          </cell>
          <cell r="L936" t="str">
            <v>PRIMEIRA</v>
          </cell>
          <cell r="M936" t="str">
            <v>PRIMEIRA</v>
          </cell>
          <cell r="N936">
            <v>0</v>
          </cell>
          <cell r="O936">
            <v>0</v>
          </cell>
          <cell r="P936" t="str">
            <v>N/A</v>
          </cell>
          <cell r="Q936" t="str">
            <v>SERVIÇOS GERAIS</v>
          </cell>
          <cell r="R936" t="str">
            <v>OPERACIONAL</v>
          </cell>
          <cell r="S936" t="str">
            <v>OPERACIONAL</v>
          </cell>
          <cell r="T936" t="str">
            <v>N/A</v>
          </cell>
          <cell r="U936" t="str">
            <v>N/A</v>
          </cell>
          <cell r="V936" t="str">
            <v>N/A</v>
          </cell>
          <cell r="W936" t="str">
            <v>N/A</v>
          </cell>
          <cell r="X936" t="str">
            <v>N/A</v>
          </cell>
          <cell r="Y936" t="str">
            <v>N/A</v>
          </cell>
          <cell r="Z936" t="str">
            <v>N/A</v>
          </cell>
          <cell r="AA936" t="str">
            <v>N/A</v>
          </cell>
          <cell r="AB936" t="str">
            <v>NAO BLOQUEADO</v>
          </cell>
          <cell r="AC936">
            <v>115101</v>
          </cell>
          <cell r="AD936" t="str">
            <v>SERVICOS GERAIS - SP</v>
          </cell>
          <cell r="AE936" t="str">
            <v>5.OPERACIONAL</v>
          </cell>
          <cell r="AF936" t="str">
            <v>N/A</v>
          </cell>
          <cell r="AG936" t="str">
            <v>N/I</v>
          </cell>
          <cell r="AH936" t="str">
            <v xml:space="preserve">SÃO PAULO </v>
          </cell>
          <cell r="AI936" t="str">
            <v>N/I</v>
          </cell>
          <cell r="AJ936" t="str">
            <v>N/I</v>
          </cell>
          <cell r="AK936" t="str">
            <v>N/I</v>
          </cell>
          <cell r="AL936" t="str">
            <v>N/A</v>
          </cell>
          <cell r="AM936" t="str">
            <v>N/A</v>
          </cell>
          <cell r="AN936" t="str">
            <v>N/A</v>
          </cell>
          <cell r="AO936" t="str">
            <v>N/A</v>
          </cell>
          <cell r="AP936" t="str">
            <v>N/A</v>
          </cell>
          <cell r="AQ936" t="str">
            <v>N/A</v>
          </cell>
          <cell r="AR936" t="str">
            <v>N/I</v>
          </cell>
          <cell r="AS936" t="str">
            <v>N/IN/I</v>
          </cell>
          <cell r="AT936" t="str">
            <v>N/I</v>
          </cell>
          <cell r="AU936" t="str">
            <v>N/I</v>
          </cell>
          <cell r="AV936" t="str">
            <v>N/A</v>
          </cell>
          <cell r="AW936" t="str">
            <v>N/A</v>
          </cell>
          <cell r="AX936" t="str">
            <v>N/A</v>
          </cell>
          <cell r="AY936" t="str">
            <v>N/A</v>
          </cell>
          <cell r="AZ936">
            <v>115101</v>
          </cell>
        </row>
        <row r="937">
          <cell r="D937">
            <v>112334</v>
          </cell>
          <cell r="E937" t="str">
            <v>MANUTENCAO</v>
          </cell>
          <cell r="F937" t="str">
            <v>N/A</v>
          </cell>
          <cell r="G937" t="str">
            <v>N/I</v>
          </cell>
          <cell r="H937" t="str">
            <v>N/I</v>
          </cell>
          <cell r="I937" t="str">
            <v>N/I</v>
          </cell>
          <cell r="J937" t="str">
            <v>N/I</v>
          </cell>
          <cell r="K937" t="str">
            <v>23</v>
          </cell>
          <cell r="L937" t="str">
            <v>SAEPART</v>
          </cell>
          <cell r="M937" t="str">
            <v>SAEPART</v>
          </cell>
          <cell r="N937">
            <v>0</v>
          </cell>
          <cell r="O937">
            <v>0</v>
          </cell>
          <cell r="P937" t="str">
            <v>N/A</v>
          </cell>
          <cell r="Q937" t="str">
            <v>MANUTENÇÃO</v>
          </cell>
          <cell r="R937" t="str">
            <v>OPERACIONAL</v>
          </cell>
          <cell r="S937" t="str">
            <v>OPERACIONAL</v>
          </cell>
          <cell r="T937" t="str">
            <v>N/A</v>
          </cell>
          <cell r="U937" t="str">
            <v>N/A</v>
          </cell>
          <cell r="V937" t="str">
            <v>N/A</v>
          </cell>
          <cell r="W937" t="str">
            <v>N/A</v>
          </cell>
          <cell r="X937" t="str">
            <v>N/A</v>
          </cell>
          <cell r="Y937" t="str">
            <v>N/A</v>
          </cell>
          <cell r="Z937" t="str">
            <v>N/A</v>
          </cell>
          <cell r="AA937" t="str">
            <v>N/A</v>
          </cell>
          <cell r="AB937" t="str">
            <v>NAO BLOQUEADO</v>
          </cell>
          <cell r="AC937">
            <v>112334</v>
          </cell>
          <cell r="AD937" t="str">
            <v>MANUTENCAO</v>
          </cell>
          <cell r="AE937" t="str">
            <v>5.OPERACIONAL</v>
          </cell>
          <cell r="AF937" t="str">
            <v>N/I</v>
          </cell>
          <cell r="AG937" t="str">
            <v>N/I</v>
          </cell>
          <cell r="AH937" t="str">
            <v>N/I</v>
          </cell>
          <cell r="AI937" t="str">
            <v>N/I</v>
          </cell>
          <cell r="AJ937" t="str">
            <v>N/I</v>
          </cell>
          <cell r="AK937" t="str">
            <v>N/I</v>
          </cell>
          <cell r="AL937" t="str">
            <v>N/I</v>
          </cell>
          <cell r="AM937" t="str">
            <v>N/I</v>
          </cell>
          <cell r="AN937" t="str">
            <v>N/I</v>
          </cell>
          <cell r="AO937" t="str">
            <v>N/I</v>
          </cell>
          <cell r="AP937" t="str">
            <v>N/I</v>
          </cell>
          <cell r="AQ937" t="str">
            <v>N/I</v>
          </cell>
          <cell r="AR937" t="str">
            <v>N/I</v>
          </cell>
          <cell r="AS937" t="str">
            <v>N/IN/I</v>
          </cell>
          <cell r="AT937" t="str">
            <v>N/I</v>
          </cell>
          <cell r="AU937" t="str">
            <v>N/I</v>
          </cell>
          <cell r="AV937" t="str">
            <v>N/I</v>
          </cell>
          <cell r="AW937" t="str">
            <v>N/I</v>
          </cell>
          <cell r="AX937" t="str">
            <v>N/I</v>
          </cell>
          <cell r="AY937" t="str">
            <v>N/I</v>
          </cell>
          <cell r="AZ937">
            <v>112334</v>
          </cell>
        </row>
        <row r="938">
          <cell r="D938">
            <v>111634</v>
          </cell>
          <cell r="E938" t="str">
            <v>MANUTENCAO - ON</v>
          </cell>
          <cell r="F938" t="str">
            <v>N/A</v>
          </cell>
          <cell r="G938" t="str">
            <v>ON</v>
          </cell>
          <cell r="H938" t="str">
            <v>SÃO PAULO</v>
          </cell>
          <cell r="I938" t="str">
            <v>ON</v>
          </cell>
          <cell r="J938" t="str">
            <v>On Street</v>
          </cell>
          <cell r="K938" t="str">
            <v>16</v>
          </cell>
          <cell r="L938" t="str">
            <v>HORA PARK</v>
          </cell>
          <cell r="M938" t="str">
            <v>HORA PARK</v>
          </cell>
          <cell r="N938">
            <v>0</v>
          </cell>
          <cell r="O938">
            <v>0</v>
          </cell>
          <cell r="P938" t="str">
            <v>N/A</v>
          </cell>
          <cell r="Q938" t="str">
            <v>MANUTENÇÃO</v>
          </cell>
          <cell r="R938" t="str">
            <v>OPERACIONAL</v>
          </cell>
          <cell r="S938" t="str">
            <v>OPERACIONAL</v>
          </cell>
          <cell r="T938" t="str">
            <v>N/A</v>
          </cell>
          <cell r="U938" t="str">
            <v>N/A</v>
          </cell>
          <cell r="V938" t="str">
            <v>N/A</v>
          </cell>
          <cell r="W938" t="str">
            <v>N/A</v>
          </cell>
          <cell r="X938" t="str">
            <v>N/A</v>
          </cell>
          <cell r="Y938" t="str">
            <v>N/A</v>
          </cell>
          <cell r="Z938" t="str">
            <v>N/A</v>
          </cell>
          <cell r="AA938" t="str">
            <v>N/A</v>
          </cell>
          <cell r="AB938" t="str">
            <v>NAO BLOQUEADO</v>
          </cell>
          <cell r="AC938">
            <v>111634</v>
          </cell>
          <cell r="AD938" t="str">
            <v>MANUTENCAO - ON</v>
          </cell>
          <cell r="AE938" t="str">
            <v>5.OPERACIONAL</v>
          </cell>
          <cell r="AF938" t="str">
            <v>N/A</v>
          </cell>
          <cell r="AG938" t="str">
            <v>N/I</v>
          </cell>
          <cell r="AH938" t="str">
            <v>N/I</v>
          </cell>
          <cell r="AI938" t="str">
            <v>N/I</v>
          </cell>
          <cell r="AJ938" t="str">
            <v>N/I</v>
          </cell>
          <cell r="AK938" t="str">
            <v>N/I</v>
          </cell>
          <cell r="AL938" t="str">
            <v>N/A</v>
          </cell>
          <cell r="AM938" t="str">
            <v>N/A</v>
          </cell>
          <cell r="AN938" t="str">
            <v>N/A</v>
          </cell>
          <cell r="AO938" t="str">
            <v>N/A</v>
          </cell>
          <cell r="AP938" t="str">
            <v>N/A</v>
          </cell>
          <cell r="AQ938" t="str">
            <v>N/A</v>
          </cell>
          <cell r="AR938" t="str">
            <v>N/I</v>
          </cell>
          <cell r="AS938" t="str">
            <v>N/IN/I</v>
          </cell>
          <cell r="AT938" t="str">
            <v>N/I</v>
          </cell>
          <cell r="AU938" t="str">
            <v>N/I</v>
          </cell>
          <cell r="AV938" t="str">
            <v>N/A</v>
          </cell>
          <cell r="AW938" t="str">
            <v>N/A</v>
          </cell>
          <cell r="AX938" t="str">
            <v>N/A</v>
          </cell>
          <cell r="AY938" t="str">
            <v>N/A</v>
          </cell>
          <cell r="AZ938">
            <v>111634</v>
          </cell>
        </row>
        <row r="939">
          <cell r="D939">
            <v>110999</v>
          </cell>
          <cell r="E939" t="str">
            <v>OPERACIONAL</v>
          </cell>
          <cell r="F939" t="str">
            <v>N/A</v>
          </cell>
          <cell r="G939" t="str">
            <v>SP</v>
          </cell>
          <cell r="H939" t="str">
            <v>SÃO PAULO</v>
          </cell>
          <cell r="I939" t="str">
            <v>SP</v>
          </cell>
          <cell r="J939" t="str">
            <v>SP</v>
          </cell>
          <cell r="K939" t="str">
            <v>09</v>
          </cell>
          <cell r="L939" t="str">
            <v>CAPITAL</v>
          </cell>
          <cell r="M939" t="str">
            <v>CAPITAL</v>
          </cell>
          <cell r="N939">
            <v>0</v>
          </cell>
          <cell r="O939">
            <v>0</v>
          </cell>
          <cell r="P939" t="str">
            <v>N/A</v>
          </cell>
          <cell r="Q939" t="str">
            <v>OPERACIONAL</v>
          </cell>
          <cell r="R939" t="str">
            <v>OPERACIONAL</v>
          </cell>
          <cell r="S939" t="str">
            <v>OPERACIONAL</v>
          </cell>
          <cell r="T939" t="str">
            <v>N/A</v>
          </cell>
          <cell r="U939" t="str">
            <v>N/A</v>
          </cell>
          <cell r="V939" t="str">
            <v>N/A</v>
          </cell>
          <cell r="W939" t="str">
            <v>N/A</v>
          </cell>
          <cell r="X939" t="str">
            <v>N/A</v>
          </cell>
          <cell r="Y939" t="str">
            <v>N/A</v>
          </cell>
          <cell r="Z939" t="str">
            <v>N/A</v>
          </cell>
          <cell r="AA939" t="str">
            <v>N/A</v>
          </cell>
          <cell r="AB939" t="str">
            <v xml:space="preserve">BLOQUEADO    </v>
          </cell>
          <cell r="AC939">
            <v>110999</v>
          </cell>
          <cell r="AD939" t="str">
            <v>OPERACIONAL</v>
          </cell>
          <cell r="AE939" t="str">
            <v>5.OPERACIONAL</v>
          </cell>
          <cell r="AF939" t="str">
            <v>N/A</v>
          </cell>
          <cell r="AG939" t="str">
            <v>N/I</v>
          </cell>
          <cell r="AH939" t="str">
            <v xml:space="preserve">SÃO PAULO </v>
          </cell>
          <cell r="AI939" t="str">
            <v>N/I</v>
          </cell>
          <cell r="AJ939" t="str">
            <v>N/I</v>
          </cell>
          <cell r="AK939" t="str">
            <v>N/I</v>
          </cell>
          <cell r="AL939" t="str">
            <v>N/A</v>
          </cell>
          <cell r="AM939" t="str">
            <v>N/A</v>
          </cell>
          <cell r="AN939" t="str">
            <v>N/A</v>
          </cell>
          <cell r="AO939" t="str">
            <v>N/A</v>
          </cell>
          <cell r="AP939" t="str">
            <v>N/A</v>
          </cell>
          <cell r="AQ939" t="str">
            <v>N/A</v>
          </cell>
          <cell r="AR939" t="str">
            <v>N/I</v>
          </cell>
          <cell r="AS939" t="str">
            <v>N/IN/I</v>
          </cell>
          <cell r="AT939" t="str">
            <v>N/I</v>
          </cell>
          <cell r="AU939" t="str">
            <v>N/I</v>
          </cell>
          <cell r="AV939" t="str">
            <v>N/A</v>
          </cell>
          <cell r="AW939" t="str">
            <v>N/A</v>
          </cell>
          <cell r="AX939" t="str">
            <v>N/A</v>
          </cell>
          <cell r="AY939" t="str">
            <v>N/A</v>
          </cell>
          <cell r="AZ939">
            <v>110999</v>
          </cell>
        </row>
        <row r="940">
          <cell r="D940">
            <v>110998</v>
          </cell>
          <cell r="E940" t="str">
            <v>PATROCINIOS - DF</v>
          </cell>
          <cell r="F940" t="str">
            <v>N/A</v>
          </cell>
          <cell r="G940" t="str">
            <v>SP</v>
          </cell>
          <cell r="H940" t="str">
            <v>SÃO PAULO</v>
          </cell>
          <cell r="I940" t="str">
            <v>SP</v>
          </cell>
          <cell r="J940" t="str">
            <v>SP</v>
          </cell>
          <cell r="K940" t="str">
            <v>09</v>
          </cell>
          <cell r="L940" t="str">
            <v>CAPITAL</v>
          </cell>
          <cell r="M940" t="str">
            <v>CAPITAL</v>
          </cell>
          <cell r="N940">
            <v>0</v>
          </cell>
          <cell r="O940">
            <v>0</v>
          </cell>
          <cell r="P940" t="str">
            <v>N/A</v>
          </cell>
          <cell r="Q940" t="str">
            <v>GER. ESTACIONAMENTO</v>
          </cell>
          <cell r="R940" t="str">
            <v>OPERACIONAL</v>
          </cell>
          <cell r="S940" t="str">
            <v>OPERACIONAL</v>
          </cell>
          <cell r="T940" t="str">
            <v>N/A</v>
          </cell>
          <cell r="U940" t="str">
            <v>N/A</v>
          </cell>
          <cell r="V940" t="str">
            <v>N/A</v>
          </cell>
          <cell r="W940" t="str">
            <v>N/A</v>
          </cell>
          <cell r="X940" t="str">
            <v>N/A</v>
          </cell>
          <cell r="Y940" t="str">
            <v>N/A</v>
          </cell>
          <cell r="Z940" t="str">
            <v>N/A</v>
          </cell>
          <cell r="AA940" t="str">
            <v>N/A</v>
          </cell>
          <cell r="AB940" t="str">
            <v>NAO BLOQUEADO</v>
          </cell>
          <cell r="AC940">
            <v>110998</v>
          </cell>
          <cell r="AD940" t="str">
            <v>PATROCINIOS - DF</v>
          </cell>
          <cell r="AE940" t="str">
            <v>5.OPERACIONAL</v>
          </cell>
          <cell r="AF940" t="str">
            <v>N/A</v>
          </cell>
          <cell r="AG940" t="str">
            <v>N/I</v>
          </cell>
          <cell r="AH940" t="str">
            <v xml:space="preserve">SÃO PAULO </v>
          </cell>
          <cell r="AI940" t="str">
            <v>N/I</v>
          </cell>
          <cell r="AJ940" t="str">
            <v>N/I</v>
          </cell>
          <cell r="AK940" t="str">
            <v>N/I</v>
          </cell>
          <cell r="AL940" t="str">
            <v>N/A</v>
          </cell>
          <cell r="AM940" t="str">
            <v>N/A</v>
          </cell>
          <cell r="AN940" t="str">
            <v>N/A</v>
          </cell>
          <cell r="AO940" t="str">
            <v>N/A</v>
          </cell>
          <cell r="AP940" t="str">
            <v>N/A</v>
          </cell>
          <cell r="AQ940" t="str">
            <v>N/A</v>
          </cell>
          <cell r="AR940" t="str">
            <v>N/I</v>
          </cell>
          <cell r="AS940" t="str">
            <v>N/IN/I</v>
          </cell>
          <cell r="AT940" t="str">
            <v>N/I</v>
          </cell>
          <cell r="AU940" t="str">
            <v>N/I</v>
          </cell>
          <cell r="AV940" t="str">
            <v>N/A</v>
          </cell>
          <cell r="AW940" t="str">
            <v>N/A</v>
          </cell>
          <cell r="AX940" t="str">
            <v>N/A</v>
          </cell>
          <cell r="AY940" t="str">
            <v>N/A</v>
          </cell>
          <cell r="AZ940">
            <v>110998</v>
          </cell>
        </row>
        <row r="941">
          <cell r="D941">
            <v>110901</v>
          </cell>
          <cell r="E941" t="str">
            <v>SERVICOS GERAIS - DF</v>
          </cell>
          <cell r="F941" t="str">
            <v>N/A</v>
          </cell>
          <cell r="G941" t="str">
            <v>DF</v>
          </cell>
          <cell r="H941" t="str">
            <v>DISTRITO FEDERAL</v>
          </cell>
          <cell r="I941" t="str">
            <v>CO</v>
          </cell>
          <cell r="J941" t="str">
            <v>CO</v>
          </cell>
          <cell r="K941" t="str">
            <v>09</v>
          </cell>
          <cell r="L941" t="str">
            <v>CAPITAL</v>
          </cell>
          <cell r="M941" t="str">
            <v>CAPITAL</v>
          </cell>
          <cell r="N941">
            <v>0</v>
          </cell>
          <cell r="O941">
            <v>0</v>
          </cell>
          <cell r="P941" t="str">
            <v>N/A</v>
          </cell>
          <cell r="Q941" t="str">
            <v>SERVIÇOS GERAIS</v>
          </cell>
          <cell r="R941" t="str">
            <v>OPERACIONAL</v>
          </cell>
          <cell r="S941" t="str">
            <v>OPERACIONAL</v>
          </cell>
          <cell r="T941" t="str">
            <v>N/A</v>
          </cell>
          <cell r="U941" t="str">
            <v>N/A</v>
          </cell>
          <cell r="V941" t="str">
            <v>N/A</v>
          </cell>
          <cell r="W941" t="str">
            <v>N/A</v>
          </cell>
          <cell r="X941" t="str">
            <v>N/A</v>
          </cell>
          <cell r="Y941" t="str">
            <v>N/A</v>
          </cell>
          <cell r="Z941" t="str">
            <v>N/A</v>
          </cell>
          <cell r="AA941" t="str">
            <v>N/A</v>
          </cell>
          <cell r="AB941" t="str">
            <v>NAO BLOQUEADO</v>
          </cell>
          <cell r="AC941">
            <v>110901</v>
          </cell>
          <cell r="AD941" t="str">
            <v>SERVICOS GERAIS - DF</v>
          </cell>
          <cell r="AE941" t="str">
            <v>5.OPERACIONAL</v>
          </cell>
          <cell r="AF941" t="str">
            <v>N/A</v>
          </cell>
          <cell r="AG941" t="str">
            <v>N/I</v>
          </cell>
          <cell r="AH941" t="str">
            <v>N/I</v>
          </cell>
          <cell r="AI941" t="str">
            <v>N/I</v>
          </cell>
          <cell r="AJ941" t="str">
            <v>N/I</v>
          </cell>
          <cell r="AK941" t="str">
            <v>N/I</v>
          </cell>
          <cell r="AL941" t="str">
            <v>N/A</v>
          </cell>
          <cell r="AM941" t="str">
            <v>N/A</v>
          </cell>
          <cell r="AN941" t="str">
            <v>N/A</v>
          </cell>
          <cell r="AO941" t="str">
            <v>N/A</v>
          </cell>
          <cell r="AP941" t="str">
            <v>N/A</v>
          </cell>
          <cell r="AQ941" t="str">
            <v>N/A</v>
          </cell>
          <cell r="AR941" t="str">
            <v>N/I</v>
          </cell>
          <cell r="AS941" t="str">
            <v>N/IN/I</v>
          </cell>
          <cell r="AT941" t="str">
            <v>N/I</v>
          </cell>
          <cell r="AU941" t="str">
            <v>N/I</v>
          </cell>
          <cell r="AV941" t="str">
            <v>N/A</v>
          </cell>
          <cell r="AW941" t="str">
            <v>N/A</v>
          </cell>
          <cell r="AX941" t="str">
            <v>N/A</v>
          </cell>
          <cell r="AY941" t="str">
            <v>N/A</v>
          </cell>
          <cell r="AZ941">
            <v>110901</v>
          </cell>
        </row>
        <row r="942">
          <cell r="D942">
            <v>110900</v>
          </cell>
          <cell r="E942" t="str">
            <v>GERENCIA OPERACIONAL - DF/GO</v>
          </cell>
          <cell r="F942" t="str">
            <v>N/A</v>
          </cell>
          <cell r="G942" t="str">
            <v>DF</v>
          </cell>
          <cell r="H942" t="str">
            <v>DISTRITO FEDERAL</v>
          </cell>
          <cell r="I942" t="str">
            <v>CO</v>
          </cell>
          <cell r="J942" t="str">
            <v>CO</v>
          </cell>
          <cell r="K942" t="str">
            <v>09</v>
          </cell>
          <cell r="L942" t="str">
            <v>CAPITAL</v>
          </cell>
          <cell r="M942" t="str">
            <v>CAPITAL</v>
          </cell>
          <cell r="N942">
            <v>0</v>
          </cell>
          <cell r="O942">
            <v>0</v>
          </cell>
          <cell r="P942" t="str">
            <v>N/A</v>
          </cell>
          <cell r="Q942" t="str">
            <v>GER. OPERACIONAL</v>
          </cell>
          <cell r="R942" t="str">
            <v>OPERACIONAL</v>
          </cell>
          <cell r="S942" t="str">
            <v>OPERACIONAL</v>
          </cell>
          <cell r="T942" t="str">
            <v>N/A</v>
          </cell>
          <cell r="U942" t="str">
            <v>N/A</v>
          </cell>
          <cell r="V942" t="str">
            <v>N/A</v>
          </cell>
          <cell r="W942" t="str">
            <v>N/A</v>
          </cell>
          <cell r="X942" t="str">
            <v>N/A</v>
          </cell>
          <cell r="Y942" t="str">
            <v>N/A</v>
          </cell>
          <cell r="Z942" t="str">
            <v>N/A</v>
          </cell>
          <cell r="AA942" t="str">
            <v>N/A</v>
          </cell>
          <cell r="AB942" t="str">
            <v>NAO BLOQUEADO</v>
          </cell>
          <cell r="AC942">
            <v>110900</v>
          </cell>
          <cell r="AD942" t="str">
            <v>GERENCIA OPERACIONAL - DF/GO</v>
          </cell>
          <cell r="AE942" t="str">
            <v>5.OPERACIONAL</v>
          </cell>
          <cell r="AF942" t="str">
            <v>N/I</v>
          </cell>
          <cell r="AG942" t="str">
            <v>N/I</v>
          </cell>
          <cell r="AH942" t="str">
            <v>N/I</v>
          </cell>
          <cell r="AI942" t="str">
            <v>N/I</v>
          </cell>
          <cell r="AJ942" t="str">
            <v>N/I</v>
          </cell>
          <cell r="AK942" t="str">
            <v>N/I</v>
          </cell>
          <cell r="AL942" t="str">
            <v>N/I</v>
          </cell>
          <cell r="AM942" t="str">
            <v>N/I</v>
          </cell>
          <cell r="AN942" t="str">
            <v>N/I</v>
          </cell>
          <cell r="AO942" t="str">
            <v>N/I</v>
          </cell>
          <cell r="AP942" t="str">
            <v>N/I</v>
          </cell>
          <cell r="AQ942" t="str">
            <v>N/I</v>
          </cell>
          <cell r="AR942" t="str">
            <v>N/I</v>
          </cell>
          <cell r="AS942" t="str">
            <v>N/IN/I</v>
          </cell>
          <cell r="AT942" t="str">
            <v>N/I</v>
          </cell>
          <cell r="AU942" t="str">
            <v>N/I</v>
          </cell>
          <cell r="AV942" t="str">
            <v>N/I</v>
          </cell>
          <cell r="AW942" t="str">
            <v>N/I</v>
          </cell>
          <cell r="AX942" t="str">
            <v>N/I</v>
          </cell>
          <cell r="AY942" t="str">
            <v>N/I</v>
          </cell>
          <cell r="AZ942">
            <v>110900</v>
          </cell>
        </row>
        <row r="943">
          <cell r="D943">
            <v>110201</v>
          </cell>
          <cell r="E943" t="str">
            <v>MATRIZ</v>
          </cell>
          <cell r="F943" t="str">
            <v>N/A</v>
          </cell>
          <cell r="G943" t="str">
            <v>SP</v>
          </cell>
          <cell r="H943" t="str">
            <v>SÃO PAULO</v>
          </cell>
          <cell r="I943" t="str">
            <v>SP</v>
          </cell>
          <cell r="J943" t="str">
            <v>SP</v>
          </cell>
          <cell r="K943" t="str">
            <v>02</v>
          </cell>
          <cell r="L943" t="str">
            <v>AMZ</v>
          </cell>
          <cell r="M943" t="str">
            <v>AMZ</v>
          </cell>
          <cell r="N943">
            <v>0</v>
          </cell>
          <cell r="O943">
            <v>0</v>
          </cell>
          <cell r="P943" t="str">
            <v>N/A</v>
          </cell>
          <cell r="Q943" t="str">
            <v>MATRIZ</v>
          </cell>
          <cell r="R943" t="str">
            <v>OPERACIONAL</v>
          </cell>
          <cell r="S943" t="str">
            <v>OPERACIONAL</v>
          </cell>
          <cell r="T943" t="str">
            <v>N/A</v>
          </cell>
          <cell r="U943" t="str">
            <v>N/A</v>
          </cell>
          <cell r="V943" t="str">
            <v>N/A</v>
          </cell>
          <cell r="W943" t="str">
            <v>N/A</v>
          </cell>
          <cell r="X943" t="str">
            <v>N/A</v>
          </cell>
          <cell r="Y943" t="str">
            <v>N/A</v>
          </cell>
          <cell r="Z943" t="str">
            <v>N/A</v>
          </cell>
          <cell r="AA943" t="str">
            <v>N/A</v>
          </cell>
          <cell r="AB943" t="str">
            <v xml:space="preserve">BLOQUEADO    </v>
          </cell>
          <cell r="AC943">
            <v>110201</v>
          </cell>
          <cell r="AD943" t="str">
            <v>MATRIZ</v>
          </cell>
          <cell r="AE943" t="str">
            <v>5.OPERACIONAL</v>
          </cell>
          <cell r="AF943" t="str">
            <v>N/A</v>
          </cell>
          <cell r="AG943" t="str">
            <v>N/I</v>
          </cell>
          <cell r="AH943" t="str">
            <v xml:space="preserve">SÃO PAULO </v>
          </cell>
          <cell r="AI943" t="str">
            <v>N/I</v>
          </cell>
          <cell r="AJ943" t="str">
            <v>N/I</v>
          </cell>
          <cell r="AK943" t="str">
            <v>N/I</v>
          </cell>
          <cell r="AL943" t="str">
            <v>N/A</v>
          </cell>
          <cell r="AM943" t="str">
            <v>N/A</v>
          </cell>
          <cell r="AN943" t="str">
            <v>N/A</v>
          </cell>
          <cell r="AO943" t="str">
            <v>N/A</v>
          </cell>
          <cell r="AP943" t="str">
            <v>N/A</v>
          </cell>
          <cell r="AQ943" t="str">
            <v>N/A</v>
          </cell>
          <cell r="AR943" t="str">
            <v>N/I</v>
          </cell>
          <cell r="AS943" t="str">
            <v>N/IN/I</v>
          </cell>
          <cell r="AT943" t="str">
            <v>N/I</v>
          </cell>
          <cell r="AU943" t="str">
            <v>N/I</v>
          </cell>
          <cell r="AV943" t="str">
            <v>N/A</v>
          </cell>
          <cell r="AW943" t="str">
            <v>N/A</v>
          </cell>
          <cell r="AX943" t="str">
            <v>N/A</v>
          </cell>
          <cell r="AY943" t="str">
            <v>N/A</v>
          </cell>
          <cell r="AZ943">
            <v>110201</v>
          </cell>
        </row>
        <row r="944">
          <cell r="D944">
            <v>110170</v>
          </cell>
          <cell r="E944" t="str">
            <v>CAMPANHA DE INCENTIVO</v>
          </cell>
          <cell r="F944" t="str">
            <v>N/A</v>
          </cell>
          <cell r="G944" t="str">
            <v>N/I</v>
          </cell>
          <cell r="H944" t="str">
            <v>N/I</v>
          </cell>
          <cell r="I944" t="str">
            <v>N/I</v>
          </cell>
          <cell r="J944" t="str">
            <v>N/I</v>
          </cell>
          <cell r="K944" t="str">
            <v>01</v>
          </cell>
          <cell r="L944" t="str">
            <v>ALLPARK</v>
          </cell>
          <cell r="M944" t="str">
            <v>ALLPARK</v>
          </cell>
          <cell r="N944">
            <v>0</v>
          </cell>
          <cell r="O944">
            <v>0</v>
          </cell>
          <cell r="P944" t="str">
            <v>N/A</v>
          </cell>
          <cell r="Q944" t="str">
            <v>CAMPANHA</v>
          </cell>
          <cell r="R944" t="str">
            <v>OPERACIONAL</v>
          </cell>
          <cell r="S944" t="str">
            <v>OPERACIONAL</v>
          </cell>
          <cell r="T944" t="str">
            <v>N/A</v>
          </cell>
          <cell r="U944" t="str">
            <v>N/A</v>
          </cell>
          <cell r="V944" t="str">
            <v>N/A</v>
          </cell>
          <cell r="W944" t="str">
            <v>N/A</v>
          </cell>
          <cell r="X944" t="str">
            <v>N/A</v>
          </cell>
          <cell r="Y944" t="str">
            <v>N/A</v>
          </cell>
          <cell r="Z944" t="str">
            <v>N/A</v>
          </cell>
          <cell r="AA944" t="str">
            <v>N/A</v>
          </cell>
          <cell r="AB944" t="str">
            <v>NAO BLOQUEADO</v>
          </cell>
          <cell r="AC944">
            <v>110170</v>
          </cell>
          <cell r="AD944" t="str">
            <v>CAMPANHA DE INCENTIVO</v>
          </cell>
          <cell r="AE944" t="str">
            <v>5.OPERACIONAL</v>
          </cell>
          <cell r="AF944" t="str">
            <v>N/I</v>
          </cell>
          <cell r="AG944" t="str">
            <v>N/I</v>
          </cell>
          <cell r="AH944" t="str">
            <v>N/I</v>
          </cell>
          <cell r="AI944" t="str">
            <v>N/I</v>
          </cell>
          <cell r="AJ944" t="str">
            <v>N/I</v>
          </cell>
          <cell r="AK944" t="str">
            <v>N/I</v>
          </cell>
          <cell r="AL944" t="str">
            <v>N/I</v>
          </cell>
          <cell r="AM944" t="str">
            <v>N/I</v>
          </cell>
          <cell r="AN944" t="str">
            <v>N/I</v>
          </cell>
          <cell r="AO944" t="str">
            <v>N/I</v>
          </cell>
          <cell r="AP944" t="str">
            <v>N/I</v>
          </cell>
          <cell r="AQ944" t="str">
            <v>N/I</v>
          </cell>
          <cell r="AR944" t="str">
            <v>N/I</v>
          </cell>
          <cell r="AS944" t="str">
            <v>N/IN/I</v>
          </cell>
          <cell r="AT944" t="str">
            <v>N/I</v>
          </cell>
          <cell r="AU944" t="str">
            <v>N/I</v>
          </cell>
          <cell r="AV944" t="str">
            <v>N/I</v>
          </cell>
          <cell r="AW944" t="str">
            <v>N/I</v>
          </cell>
          <cell r="AX944" t="str">
            <v>N/I</v>
          </cell>
          <cell r="AY944" t="str">
            <v>N/I</v>
          </cell>
          <cell r="AZ944">
            <v>110170</v>
          </cell>
        </row>
        <row r="945">
          <cell r="D945">
            <v>110149</v>
          </cell>
          <cell r="E945" t="str">
            <v>MATRIZ - EASY</v>
          </cell>
          <cell r="F945" t="str">
            <v>N/A</v>
          </cell>
          <cell r="G945" t="str">
            <v>SP</v>
          </cell>
          <cell r="H945" t="str">
            <v>SÃO PAULO</v>
          </cell>
          <cell r="I945" t="str">
            <v>SP</v>
          </cell>
          <cell r="J945" t="str">
            <v>SP</v>
          </cell>
          <cell r="K945" t="str">
            <v>01</v>
          </cell>
          <cell r="L945" t="str">
            <v>ALLPARK</v>
          </cell>
          <cell r="M945" t="str">
            <v>ALLPARK</v>
          </cell>
          <cell r="N945">
            <v>0</v>
          </cell>
          <cell r="O945">
            <v>0</v>
          </cell>
          <cell r="P945" t="str">
            <v>N/A</v>
          </cell>
          <cell r="Q945" t="str">
            <v>MATRIZ</v>
          </cell>
          <cell r="R945" t="str">
            <v>OPERACIONAL</v>
          </cell>
          <cell r="S945" t="str">
            <v>OPERACIONAL</v>
          </cell>
          <cell r="T945" t="str">
            <v>N/A</v>
          </cell>
          <cell r="U945" t="str">
            <v>N/A</v>
          </cell>
          <cell r="V945" t="str">
            <v>N/A</v>
          </cell>
          <cell r="W945" t="str">
            <v>N/A</v>
          </cell>
          <cell r="X945" t="str">
            <v>N/A</v>
          </cell>
          <cell r="Y945" t="str">
            <v>N/A</v>
          </cell>
          <cell r="Z945" t="str">
            <v>N/A</v>
          </cell>
          <cell r="AA945" t="str">
            <v>N/A</v>
          </cell>
          <cell r="AB945" t="str">
            <v xml:space="preserve">BLOQUEADO    </v>
          </cell>
          <cell r="AC945">
            <v>110149</v>
          </cell>
          <cell r="AD945" t="str">
            <v>MATRIZ - EASY</v>
          </cell>
          <cell r="AE945" t="str">
            <v>5.OPERACIONAL</v>
          </cell>
          <cell r="AF945" t="str">
            <v>N/A</v>
          </cell>
          <cell r="AG945" t="str">
            <v>N/I</v>
          </cell>
          <cell r="AH945" t="str">
            <v xml:space="preserve">SÃO PAULO </v>
          </cell>
          <cell r="AI945" t="str">
            <v>N/I</v>
          </cell>
          <cell r="AJ945" t="str">
            <v>N/I</v>
          </cell>
          <cell r="AK945" t="str">
            <v>N/I</v>
          </cell>
          <cell r="AL945" t="str">
            <v>N/A</v>
          </cell>
          <cell r="AM945" t="str">
            <v>N/A</v>
          </cell>
          <cell r="AN945" t="str">
            <v>N/A</v>
          </cell>
          <cell r="AO945" t="str">
            <v>N/A</v>
          </cell>
          <cell r="AP945" t="str">
            <v>N/A</v>
          </cell>
          <cell r="AQ945" t="str">
            <v>N/A</v>
          </cell>
          <cell r="AR945" t="str">
            <v>N/I</v>
          </cell>
          <cell r="AS945" t="str">
            <v>N/IN/I</v>
          </cell>
          <cell r="AT945" t="str">
            <v>N/I</v>
          </cell>
          <cell r="AU945" t="str">
            <v>N/I</v>
          </cell>
          <cell r="AV945" t="str">
            <v>N/A</v>
          </cell>
          <cell r="AW945" t="str">
            <v>N/A</v>
          </cell>
          <cell r="AX945" t="str">
            <v>N/A</v>
          </cell>
          <cell r="AY945" t="str">
            <v>N/A</v>
          </cell>
          <cell r="AZ945">
            <v>110149</v>
          </cell>
        </row>
        <row r="946">
          <cell r="D946">
            <v>110148</v>
          </cell>
          <cell r="E946" t="str">
            <v>MATRIZ - RITI</v>
          </cell>
          <cell r="F946" t="str">
            <v>N/A</v>
          </cell>
          <cell r="G946" t="str">
            <v>SP</v>
          </cell>
          <cell r="H946" t="str">
            <v>SÃO PAULO</v>
          </cell>
          <cell r="I946" t="str">
            <v>SP</v>
          </cell>
          <cell r="J946" t="str">
            <v>SP</v>
          </cell>
          <cell r="K946" t="str">
            <v>01</v>
          </cell>
          <cell r="L946" t="str">
            <v>ALLPARK</v>
          </cell>
          <cell r="M946" t="str">
            <v>ALLPARK</v>
          </cell>
          <cell r="N946">
            <v>0</v>
          </cell>
          <cell r="O946">
            <v>0</v>
          </cell>
          <cell r="P946" t="str">
            <v>N/A</v>
          </cell>
          <cell r="Q946" t="str">
            <v>MATRIZ</v>
          </cell>
          <cell r="R946" t="str">
            <v>OPERACIONAL</v>
          </cell>
          <cell r="S946" t="str">
            <v>OPERACIONAL</v>
          </cell>
          <cell r="T946" t="str">
            <v>N/A</v>
          </cell>
          <cell r="U946" t="str">
            <v>N/A</v>
          </cell>
          <cell r="V946" t="str">
            <v>N/A</v>
          </cell>
          <cell r="W946" t="str">
            <v>N/A</v>
          </cell>
          <cell r="X946" t="str">
            <v>N/A</v>
          </cell>
          <cell r="Y946" t="str">
            <v>N/A</v>
          </cell>
          <cell r="Z946" t="str">
            <v>N/A</v>
          </cell>
          <cell r="AA946" t="str">
            <v>N/A</v>
          </cell>
          <cell r="AB946" t="str">
            <v xml:space="preserve">BLOQUEADO    </v>
          </cell>
          <cell r="AC946">
            <v>110148</v>
          </cell>
          <cell r="AD946" t="str">
            <v>MATRIZ - RITI</v>
          </cell>
          <cell r="AE946" t="str">
            <v>5.OPERACIONAL</v>
          </cell>
          <cell r="AF946" t="str">
            <v>N/A</v>
          </cell>
          <cell r="AG946" t="str">
            <v>N/I</v>
          </cell>
          <cell r="AH946" t="str">
            <v xml:space="preserve">SÃO PAULO </v>
          </cell>
          <cell r="AI946" t="str">
            <v>N/I</v>
          </cell>
          <cell r="AJ946" t="str">
            <v>N/I</v>
          </cell>
          <cell r="AK946" t="str">
            <v>N/I</v>
          </cell>
          <cell r="AL946" t="str">
            <v>N/A</v>
          </cell>
          <cell r="AM946" t="str">
            <v>N/A</v>
          </cell>
          <cell r="AN946" t="str">
            <v>N/A</v>
          </cell>
          <cell r="AO946" t="str">
            <v>N/A</v>
          </cell>
          <cell r="AP946" t="str">
            <v>N/A</v>
          </cell>
          <cell r="AQ946" t="str">
            <v>N/A</v>
          </cell>
          <cell r="AR946" t="str">
            <v>N/I</v>
          </cell>
          <cell r="AS946" t="str">
            <v>N/IN/I</v>
          </cell>
          <cell r="AT946" t="str">
            <v>N/I</v>
          </cell>
          <cell r="AU946" t="str">
            <v>N/I</v>
          </cell>
          <cell r="AV946" t="str">
            <v>N/A</v>
          </cell>
          <cell r="AW946" t="str">
            <v>N/A</v>
          </cell>
          <cell r="AX946" t="str">
            <v>N/A</v>
          </cell>
          <cell r="AY946" t="str">
            <v>N/A</v>
          </cell>
          <cell r="AZ946">
            <v>110148</v>
          </cell>
        </row>
        <row r="947">
          <cell r="D947">
            <v>110146</v>
          </cell>
          <cell r="E947" t="str">
            <v>MATRIZ - AREA PARKING</v>
          </cell>
          <cell r="F947" t="str">
            <v>N/A</v>
          </cell>
          <cell r="G947" t="str">
            <v>SP</v>
          </cell>
          <cell r="H947" t="str">
            <v>SÃO PAULO</v>
          </cell>
          <cell r="I947" t="str">
            <v>SP</v>
          </cell>
          <cell r="J947" t="str">
            <v>SP</v>
          </cell>
          <cell r="K947" t="str">
            <v>01</v>
          </cell>
          <cell r="L947" t="str">
            <v>ALLPARK</v>
          </cell>
          <cell r="M947" t="str">
            <v>ALLPARK</v>
          </cell>
          <cell r="N947">
            <v>0</v>
          </cell>
          <cell r="O947">
            <v>0</v>
          </cell>
          <cell r="P947" t="str">
            <v>N/A</v>
          </cell>
          <cell r="Q947" t="str">
            <v>MATRIZ</v>
          </cell>
          <cell r="R947" t="str">
            <v>OPERACIONAL</v>
          </cell>
          <cell r="S947" t="str">
            <v>OPERACIONAL</v>
          </cell>
          <cell r="T947" t="str">
            <v>N/A</v>
          </cell>
          <cell r="U947" t="str">
            <v>N/A</v>
          </cell>
          <cell r="V947" t="str">
            <v>N/A</v>
          </cell>
          <cell r="W947" t="str">
            <v>N/A</v>
          </cell>
          <cell r="X947" t="str">
            <v>N/A</v>
          </cell>
          <cell r="Y947" t="str">
            <v>N/A</v>
          </cell>
          <cell r="Z947" t="str">
            <v>N/A</v>
          </cell>
          <cell r="AA947" t="str">
            <v>N/A</v>
          </cell>
          <cell r="AB947" t="str">
            <v xml:space="preserve">BLOQUEADO    </v>
          </cell>
          <cell r="AC947">
            <v>110146</v>
          </cell>
          <cell r="AD947" t="str">
            <v>MATRIZ - AREA PARKING</v>
          </cell>
          <cell r="AE947" t="str">
            <v>5.OPERACIONAL</v>
          </cell>
          <cell r="AF947" t="str">
            <v>N/A</v>
          </cell>
          <cell r="AG947" t="str">
            <v>N/I</v>
          </cell>
          <cell r="AH947" t="str">
            <v xml:space="preserve">SÃO PAULO </v>
          </cell>
          <cell r="AI947" t="str">
            <v>N/I</v>
          </cell>
          <cell r="AJ947" t="str">
            <v>N/I</v>
          </cell>
          <cell r="AK947" t="str">
            <v>N/I</v>
          </cell>
          <cell r="AL947" t="str">
            <v>N/A</v>
          </cell>
          <cell r="AM947" t="str">
            <v>N/A</v>
          </cell>
          <cell r="AN947" t="str">
            <v>N/A</v>
          </cell>
          <cell r="AO947" t="str">
            <v>N/A</v>
          </cell>
          <cell r="AP947" t="str">
            <v>N/A</v>
          </cell>
          <cell r="AQ947" t="str">
            <v>N/A</v>
          </cell>
          <cell r="AR947" t="str">
            <v>N/I</v>
          </cell>
          <cell r="AS947" t="str">
            <v>N/IN/I</v>
          </cell>
          <cell r="AT947" t="str">
            <v>N/I</v>
          </cell>
          <cell r="AU947" t="str">
            <v>N/I</v>
          </cell>
          <cell r="AV947" t="str">
            <v>N/A</v>
          </cell>
          <cell r="AW947" t="str">
            <v>N/A</v>
          </cell>
          <cell r="AX947" t="str">
            <v>N/A</v>
          </cell>
          <cell r="AY947" t="str">
            <v>N/A</v>
          </cell>
          <cell r="AZ947">
            <v>110146</v>
          </cell>
        </row>
        <row r="948">
          <cell r="D948">
            <v>110141</v>
          </cell>
          <cell r="E948" t="str">
            <v>PCD</v>
          </cell>
          <cell r="F948" t="str">
            <v>N/A</v>
          </cell>
          <cell r="G948" t="str">
            <v>SP</v>
          </cell>
          <cell r="H948" t="str">
            <v>SÃO PAULO</v>
          </cell>
          <cell r="I948" t="str">
            <v>SP</v>
          </cell>
          <cell r="J948" t="str">
            <v>SP</v>
          </cell>
          <cell r="K948" t="str">
            <v>01</v>
          </cell>
          <cell r="L948" t="str">
            <v>ALLPARK</v>
          </cell>
          <cell r="M948" t="str">
            <v>ALLPARK</v>
          </cell>
          <cell r="N948">
            <v>0</v>
          </cell>
          <cell r="O948">
            <v>0</v>
          </cell>
          <cell r="P948" t="str">
            <v>N/A</v>
          </cell>
          <cell r="Q948" t="str">
            <v>RECURSOS HUMANOS</v>
          </cell>
          <cell r="R948" t="str">
            <v>OPERACIONAL</v>
          </cell>
          <cell r="S948" t="str">
            <v>OPERACIONAL</v>
          </cell>
          <cell r="T948" t="str">
            <v>N/A</v>
          </cell>
          <cell r="U948" t="str">
            <v>N/A</v>
          </cell>
          <cell r="V948" t="str">
            <v>N/A</v>
          </cell>
          <cell r="W948" t="str">
            <v>N/A</v>
          </cell>
          <cell r="X948" t="str">
            <v>N/A</v>
          </cell>
          <cell r="Y948" t="str">
            <v>N/A</v>
          </cell>
          <cell r="Z948" t="str">
            <v>N/A</v>
          </cell>
          <cell r="AA948" t="str">
            <v>N/A</v>
          </cell>
          <cell r="AB948" t="str">
            <v>NAO BLOQUEADO</v>
          </cell>
          <cell r="AC948">
            <v>110141</v>
          </cell>
          <cell r="AD948" t="str">
            <v>PCD</v>
          </cell>
          <cell r="AE948" t="str">
            <v>5.OPERACIONAL</v>
          </cell>
          <cell r="AF948" t="str">
            <v>N/A</v>
          </cell>
          <cell r="AG948" t="str">
            <v>N/I</v>
          </cell>
          <cell r="AH948" t="str">
            <v xml:space="preserve">SÃO PAULO </v>
          </cell>
          <cell r="AI948" t="str">
            <v>N/I</v>
          </cell>
          <cell r="AJ948" t="str">
            <v>N/I</v>
          </cell>
          <cell r="AK948" t="str">
            <v>N/I</v>
          </cell>
          <cell r="AL948" t="str">
            <v>N/A</v>
          </cell>
          <cell r="AM948" t="str">
            <v>N/A</v>
          </cell>
          <cell r="AN948" t="str">
            <v>N/A</v>
          </cell>
          <cell r="AO948" t="str">
            <v>N/A</v>
          </cell>
          <cell r="AP948" t="str">
            <v>N/A</v>
          </cell>
          <cell r="AQ948" t="str">
            <v>N/A</v>
          </cell>
          <cell r="AR948" t="str">
            <v>N/I</v>
          </cell>
          <cell r="AS948" t="str">
            <v>N/IN/I</v>
          </cell>
          <cell r="AT948" t="str">
            <v>N/I</v>
          </cell>
          <cell r="AU948" t="str">
            <v>N/I</v>
          </cell>
          <cell r="AV948" t="str">
            <v>N/A</v>
          </cell>
          <cell r="AW948" t="str">
            <v>N/A</v>
          </cell>
          <cell r="AX948" t="str">
            <v>N/A</v>
          </cell>
          <cell r="AY948" t="str">
            <v>N/A</v>
          </cell>
          <cell r="AZ948">
            <v>110141</v>
          </cell>
        </row>
        <row r="949">
          <cell r="D949">
            <v>110134</v>
          </cell>
          <cell r="E949" t="str">
            <v>MANUTENCAO - SP</v>
          </cell>
          <cell r="F949" t="str">
            <v>N/A</v>
          </cell>
          <cell r="G949" t="str">
            <v>SP</v>
          </cell>
          <cell r="H949" t="str">
            <v>SÃO PAULO</v>
          </cell>
          <cell r="I949" t="str">
            <v>SP</v>
          </cell>
          <cell r="J949" t="str">
            <v>SP</v>
          </cell>
          <cell r="K949" t="str">
            <v>01</v>
          </cell>
          <cell r="L949" t="str">
            <v>ALLPARK</v>
          </cell>
          <cell r="M949" t="str">
            <v>ALLPARK</v>
          </cell>
          <cell r="N949">
            <v>0</v>
          </cell>
          <cell r="O949">
            <v>0</v>
          </cell>
          <cell r="P949" t="str">
            <v>N/A</v>
          </cell>
          <cell r="Q949" t="str">
            <v>MANUTENÇÃO</v>
          </cell>
          <cell r="R949" t="str">
            <v>OPERACIONAL</v>
          </cell>
          <cell r="S949" t="str">
            <v>OPERACIONAL</v>
          </cell>
          <cell r="T949" t="str">
            <v>N/A</v>
          </cell>
          <cell r="U949" t="str">
            <v>N/A</v>
          </cell>
          <cell r="V949" t="str">
            <v>N/A</v>
          </cell>
          <cell r="W949" t="str">
            <v>N/A</v>
          </cell>
          <cell r="X949" t="str">
            <v>N/A</v>
          </cell>
          <cell r="Y949" t="str">
            <v>N/A</v>
          </cell>
          <cell r="Z949" t="str">
            <v>N/A</v>
          </cell>
          <cell r="AA949" t="str">
            <v>N/A</v>
          </cell>
          <cell r="AB949" t="str">
            <v>NAO BLOQUEADO</v>
          </cell>
          <cell r="AC949">
            <v>110134</v>
          </cell>
          <cell r="AD949" t="str">
            <v>MANUTENCAO - SP</v>
          </cell>
          <cell r="AE949" t="str">
            <v>5.OPERACIONAL</v>
          </cell>
          <cell r="AF949" t="str">
            <v>N/A</v>
          </cell>
          <cell r="AG949" t="str">
            <v>N/I</v>
          </cell>
          <cell r="AH949" t="str">
            <v xml:space="preserve">SÃO PAULO </v>
          </cell>
          <cell r="AI949" t="str">
            <v>N/I</v>
          </cell>
          <cell r="AJ949" t="str">
            <v>N/I</v>
          </cell>
          <cell r="AK949" t="str">
            <v>N/I</v>
          </cell>
          <cell r="AL949" t="str">
            <v>N/A</v>
          </cell>
          <cell r="AM949" t="str">
            <v>N/A</v>
          </cell>
          <cell r="AN949" t="str">
            <v>N/A</v>
          </cell>
          <cell r="AO949" t="str">
            <v>N/A</v>
          </cell>
          <cell r="AP949" t="str">
            <v>N/A</v>
          </cell>
          <cell r="AQ949" t="str">
            <v>N/A</v>
          </cell>
          <cell r="AR949" t="str">
            <v>N/I</v>
          </cell>
          <cell r="AS949" t="str">
            <v>N/IN/I</v>
          </cell>
          <cell r="AT949" t="str">
            <v>N/I</v>
          </cell>
          <cell r="AU949" t="str">
            <v>N/I</v>
          </cell>
          <cell r="AV949" t="str">
            <v>N/A</v>
          </cell>
          <cell r="AW949" t="str">
            <v>N/A</v>
          </cell>
          <cell r="AX949" t="str">
            <v>N/A</v>
          </cell>
          <cell r="AY949" t="str">
            <v>N/A</v>
          </cell>
          <cell r="AZ949">
            <v>110134</v>
          </cell>
        </row>
        <row r="950">
          <cell r="D950">
            <v>112302</v>
          </cell>
          <cell r="E950" t="str">
            <v>ADM SELOS</v>
          </cell>
          <cell r="F950" t="str">
            <v>N/A</v>
          </cell>
          <cell r="G950" t="str">
            <v>SP</v>
          </cell>
          <cell r="H950" t="str">
            <v>SÃO PAULO</v>
          </cell>
          <cell r="I950" t="str">
            <v>SP</v>
          </cell>
          <cell r="J950" t="str">
            <v>SP</v>
          </cell>
          <cell r="K950" t="str">
            <v>23</v>
          </cell>
          <cell r="L950" t="str">
            <v>SAEPART</v>
          </cell>
          <cell r="M950" t="str">
            <v>SAEPART</v>
          </cell>
          <cell r="N950">
            <v>0</v>
          </cell>
          <cell r="O950">
            <v>0</v>
          </cell>
          <cell r="P950" t="str">
            <v>SELO/ CONVENIO</v>
          </cell>
          <cell r="Q950" t="str">
            <v>GER. SELOS</v>
          </cell>
          <cell r="R950" t="str">
            <v>OFF STREET</v>
          </cell>
          <cell r="S950" t="str">
            <v>BASE OFF</v>
          </cell>
          <cell r="T950" t="str">
            <v>N/A</v>
          </cell>
          <cell r="U950" t="str">
            <v>N/A</v>
          </cell>
          <cell r="V950" t="str">
            <v>N/A</v>
          </cell>
          <cell r="W950" t="str">
            <v>N/I</v>
          </cell>
          <cell r="X950" t="str">
            <v>N/I</v>
          </cell>
          <cell r="Y950" t="str">
            <v>N/A</v>
          </cell>
          <cell r="Z950" t="str">
            <v>DEB. CONTA</v>
          </cell>
          <cell r="AA950" t="str">
            <v>N/A</v>
          </cell>
          <cell r="AB950" t="str">
            <v>NAO BLOQUEADO</v>
          </cell>
          <cell r="AC950">
            <v>112302</v>
          </cell>
          <cell r="AD950" t="str">
            <v>ADM SELOS</v>
          </cell>
          <cell r="AE950" t="str">
            <v>4.SELO/CONVENIO</v>
          </cell>
          <cell r="AF950" t="str">
            <v>N/A</v>
          </cell>
          <cell r="AG950" t="str">
            <v>N/A</v>
          </cell>
          <cell r="AH950" t="str">
            <v xml:space="preserve">SÃO PAULO </v>
          </cell>
          <cell r="AI950" t="str">
            <v>N/A</v>
          </cell>
          <cell r="AJ950" t="str">
            <v>N/A</v>
          </cell>
          <cell r="AK950" t="str">
            <v>N/A</v>
          </cell>
          <cell r="AL950" t="str">
            <v>N/A</v>
          </cell>
          <cell r="AM950" t="str">
            <v>N/A</v>
          </cell>
          <cell r="AN950" t="str">
            <v>N/A</v>
          </cell>
          <cell r="AO950" t="str">
            <v>N/A</v>
          </cell>
          <cell r="AP950" t="str">
            <v>N/A</v>
          </cell>
          <cell r="AQ950" t="str">
            <v>N/A</v>
          </cell>
          <cell r="AR950" t="str">
            <v>N/A</v>
          </cell>
          <cell r="AS950" t="str">
            <v>N/AN/A</v>
          </cell>
          <cell r="AT950" t="str">
            <v>N/A</v>
          </cell>
          <cell r="AU950" t="str">
            <v>N/A</v>
          </cell>
          <cell r="AV950" t="str">
            <v>N/A</v>
          </cell>
          <cell r="AW950" t="str">
            <v>N/A</v>
          </cell>
          <cell r="AX950" t="str">
            <v>N/A</v>
          </cell>
          <cell r="AY950" t="str">
            <v>N/A</v>
          </cell>
          <cell r="AZ950">
            <v>112302</v>
          </cell>
        </row>
        <row r="951">
          <cell r="D951" t="str">
            <v>V00023</v>
          </cell>
          <cell r="E951" t="str">
            <v>RECURSOS HUMANOS - TO</v>
          </cell>
          <cell r="F951" t="str">
            <v>N/A</v>
          </cell>
          <cell r="G951" t="str">
            <v>TO</v>
          </cell>
          <cell r="H951" t="str">
            <v>TOCANTINS</v>
          </cell>
          <cell r="I951" t="str">
            <v>CO</v>
          </cell>
          <cell r="J951" t="str">
            <v>CO</v>
          </cell>
          <cell r="K951" t="str">
            <v>N/A</v>
          </cell>
          <cell r="L951" t="str">
            <v>N/A</v>
          </cell>
          <cell r="M951" t="str">
            <v>N/A</v>
          </cell>
          <cell r="N951">
            <v>0</v>
          </cell>
          <cell r="O951">
            <v>0</v>
          </cell>
          <cell r="P951" t="str">
            <v>N/A</v>
          </cell>
          <cell r="Q951" t="str">
            <v>RECURSOS HUMANOS</v>
          </cell>
          <cell r="R951" t="str">
            <v>SG&amp;A</v>
          </cell>
          <cell r="S951" t="str">
            <v>SG&amp;A</v>
          </cell>
          <cell r="T951" t="str">
            <v>N/A</v>
          </cell>
          <cell r="U951" t="str">
            <v>N/A</v>
          </cell>
          <cell r="V951" t="str">
            <v>N/A</v>
          </cell>
          <cell r="W951" t="str">
            <v>N/I</v>
          </cell>
          <cell r="X951" t="str">
            <v>N/I</v>
          </cell>
          <cell r="Y951" t="str">
            <v>N/A</v>
          </cell>
          <cell r="Z951" t="str">
            <v>N/A</v>
          </cell>
          <cell r="AA951" t="str">
            <v>N/A</v>
          </cell>
          <cell r="AB951" t="str">
            <v xml:space="preserve">BLOQUEADO    </v>
          </cell>
          <cell r="AC951" t="str">
            <v>V00023</v>
          </cell>
          <cell r="AD951" t="str">
            <v>RECURSOS HUMANOS - TO</v>
          </cell>
          <cell r="AE951" t="str">
            <v>3.SG&amp;A</v>
          </cell>
          <cell r="AF951" t="str">
            <v>N/A</v>
          </cell>
          <cell r="AG951" t="str">
            <v>N/A</v>
          </cell>
          <cell r="AH951" t="str">
            <v>N/I</v>
          </cell>
          <cell r="AI951" t="str">
            <v>N/A</v>
          </cell>
          <cell r="AJ951" t="str">
            <v>N/A</v>
          </cell>
          <cell r="AK951" t="str">
            <v>N/A</v>
          </cell>
          <cell r="AL951" t="str">
            <v>N/A</v>
          </cell>
          <cell r="AM951" t="str">
            <v>N/A</v>
          </cell>
          <cell r="AN951" t="str">
            <v>N/A</v>
          </cell>
          <cell r="AO951" t="str">
            <v>N/A</v>
          </cell>
          <cell r="AP951" t="str">
            <v>N/A</v>
          </cell>
          <cell r="AQ951" t="str">
            <v>N/A</v>
          </cell>
          <cell r="AR951" t="str">
            <v>N/A</v>
          </cell>
          <cell r="AS951" t="str">
            <v>N/AN/A</v>
          </cell>
          <cell r="AT951" t="str">
            <v>N/A</v>
          </cell>
          <cell r="AU951" t="str">
            <v>N/A</v>
          </cell>
          <cell r="AV951" t="str">
            <v>N/A</v>
          </cell>
          <cell r="AW951" t="str">
            <v>N/A</v>
          </cell>
          <cell r="AX951" t="str">
            <v>N/A</v>
          </cell>
          <cell r="AY951" t="str">
            <v>N/A</v>
          </cell>
          <cell r="AZ951" t="str">
            <v>V00023</v>
          </cell>
        </row>
        <row r="952">
          <cell r="D952" t="str">
            <v>V00011</v>
          </cell>
          <cell r="E952" t="str">
            <v>DPTO PESSOAL - TO</v>
          </cell>
          <cell r="F952" t="str">
            <v>N/A</v>
          </cell>
          <cell r="G952" t="str">
            <v>TO</v>
          </cell>
          <cell r="H952" t="str">
            <v>TOCANTINS</v>
          </cell>
          <cell r="I952" t="str">
            <v>CO</v>
          </cell>
          <cell r="J952" t="str">
            <v>CO</v>
          </cell>
          <cell r="K952" t="str">
            <v>N/A</v>
          </cell>
          <cell r="L952" t="str">
            <v>N/A</v>
          </cell>
          <cell r="M952" t="str">
            <v>N/A</v>
          </cell>
          <cell r="N952">
            <v>0</v>
          </cell>
          <cell r="O952">
            <v>0</v>
          </cell>
          <cell r="P952" t="str">
            <v>N/A</v>
          </cell>
          <cell r="Q952" t="str">
            <v>DPTO PESSOAL</v>
          </cell>
          <cell r="R952" t="str">
            <v>SG&amp;A</v>
          </cell>
          <cell r="S952" t="str">
            <v>SG&amp;A</v>
          </cell>
          <cell r="T952" t="str">
            <v>N/A</v>
          </cell>
          <cell r="U952" t="str">
            <v>N/A</v>
          </cell>
          <cell r="V952" t="str">
            <v>N/A</v>
          </cell>
          <cell r="W952" t="str">
            <v>N/I</v>
          </cell>
          <cell r="X952" t="str">
            <v>N/I</v>
          </cell>
          <cell r="Y952" t="str">
            <v>N/A</v>
          </cell>
          <cell r="Z952" t="str">
            <v>N/A</v>
          </cell>
          <cell r="AA952" t="str">
            <v>N/A</v>
          </cell>
          <cell r="AB952" t="str">
            <v xml:space="preserve">BLOQUEADO    </v>
          </cell>
          <cell r="AC952" t="str">
            <v>V00011</v>
          </cell>
          <cell r="AD952" t="str">
            <v>DPTO PESSOAL - TO</v>
          </cell>
          <cell r="AE952" t="str">
            <v>3.SG&amp;A</v>
          </cell>
          <cell r="AF952" t="str">
            <v>N/A</v>
          </cell>
          <cell r="AG952" t="str">
            <v>N/A</v>
          </cell>
          <cell r="AH952" t="str">
            <v>N/I</v>
          </cell>
          <cell r="AI952" t="str">
            <v>N/A</v>
          </cell>
          <cell r="AJ952" t="str">
            <v>N/A</v>
          </cell>
          <cell r="AK952" t="str">
            <v>N/A</v>
          </cell>
          <cell r="AL952" t="str">
            <v>N/A</v>
          </cell>
          <cell r="AM952" t="str">
            <v>N/A</v>
          </cell>
          <cell r="AN952" t="str">
            <v>N/A</v>
          </cell>
          <cell r="AO952" t="str">
            <v>N/A</v>
          </cell>
          <cell r="AP952" t="str">
            <v>N/A</v>
          </cell>
          <cell r="AQ952" t="str">
            <v>N/A</v>
          </cell>
          <cell r="AR952" t="str">
            <v>N/A</v>
          </cell>
          <cell r="AS952" t="str">
            <v>N/AN/A</v>
          </cell>
          <cell r="AT952" t="str">
            <v>N/A</v>
          </cell>
          <cell r="AU952" t="str">
            <v>N/A</v>
          </cell>
          <cell r="AV952" t="str">
            <v>N/A</v>
          </cell>
          <cell r="AW952" t="str">
            <v>N/A</v>
          </cell>
          <cell r="AX952" t="str">
            <v>N/A</v>
          </cell>
          <cell r="AY952" t="str">
            <v>N/A</v>
          </cell>
          <cell r="AZ952" t="str">
            <v>V00011</v>
          </cell>
        </row>
        <row r="953">
          <cell r="D953" t="str">
            <v>V00001</v>
          </cell>
          <cell r="E953" t="str">
            <v>SERVIÇOS GERAIS - ES</v>
          </cell>
          <cell r="F953" t="str">
            <v>N/A</v>
          </cell>
          <cell r="G953" t="str">
            <v>ES</v>
          </cell>
          <cell r="H953" t="str">
            <v>ESPÍRITO SANTO</v>
          </cell>
          <cell r="I953" t="str">
            <v>NE</v>
          </cell>
          <cell r="J953" t="str">
            <v>NE</v>
          </cell>
          <cell r="K953" t="str">
            <v>N/A</v>
          </cell>
          <cell r="L953" t="str">
            <v>N/A</v>
          </cell>
          <cell r="M953" t="str">
            <v>N/A</v>
          </cell>
          <cell r="N953">
            <v>0</v>
          </cell>
          <cell r="O953">
            <v>0</v>
          </cell>
          <cell r="P953" t="str">
            <v>N/A</v>
          </cell>
          <cell r="Q953" t="str">
            <v>SERVIÇOS GERAIS</v>
          </cell>
          <cell r="R953" t="str">
            <v>SG&amp;A</v>
          </cell>
          <cell r="S953" t="str">
            <v>SG&amp;A</v>
          </cell>
          <cell r="T953" t="str">
            <v>N/A</v>
          </cell>
          <cell r="U953" t="str">
            <v>N/A</v>
          </cell>
          <cell r="V953" t="str">
            <v>N/A</v>
          </cell>
          <cell r="W953" t="str">
            <v>N/I</v>
          </cell>
          <cell r="X953" t="str">
            <v>N/I</v>
          </cell>
          <cell r="Y953" t="str">
            <v>N/A</v>
          </cell>
          <cell r="Z953" t="str">
            <v>N/A</v>
          </cell>
          <cell r="AA953" t="str">
            <v>N/A</v>
          </cell>
          <cell r="AB953" t="str">
            <v xml:space="preserve">BLOQUEADO    </v>
          </cell>
          <cell r="AC953" t="str">
            <v>V00001</v>
          </cell>
          <cell r="AD953" t="str">
            <v>SERVIÇOS GERAIS - ES</v>
          </cell>
          <cell r="AE953" t="str">
            <v>3.SG&amp;A</v>
          </cell>
          <cell r="AF953" t="str">
            <v>N/A</v>
          </cell>
          <cell r="AG953" t="str">
            <v>N/A</v>
          </cell>
          <cell r="AH953" t="str">
            <v>N/I</v>
          </cell>
          <cell r="AI953" t="str">
            <v>N/A</v>
          </cell>
          <cell r="AJ953" t="str">
            <v>N/A</v>
          </cell>
          <cell r="AK953" t="str">
            <v>N/A</v>
          </cell>
          <cell r="AL953" t="str">
            <v>N/A</v>
          </cell>
          <cell r="AM953" t="str">
            <v>N/A</v>
          </cell>
          <cell r="AN953" t="str">
            <v>N/A</v>
          </cell>
          <cell r="AO953" t="str">
            <v>N/A</v>
          </cell>
          <cell r="AP953" t="str">
            <v>N/A</v>
          </cell>
          <cell r="AQ953" t="str">
            <v>N/A</v>
          </cell>
          <cell r="AR953" t="str">
            <v>N/A</v>
          </cell>
          <cell r="AS953" t="str">
            <v>N/AN/A</v>
          </cell>
          <cell r="AT953" t="str">
            <v>N/A</v>
          </cell>
          <cell r="AU953" t="str">
            <v>N/A</v>
          </cell>
          <cell r="AV953" t="str">
            <v>N/A</v>
          </cell>
          <cell r="AW953" t="str">
            <v>N/A</v>
          </cell>
          <cell r="AX953" t="str">
            <v>N/A</v>
          </cell>
          <cell r="AY953" t="str">
            <v>N/A</v>
          </cell>
          <cell r="AZ953" t="str">
            <v>V00001</v>
          </cell>
        </row>
        <row r="954">
          <cell r="D954" t="str">
            <v>DESAFIO ADM</v>
          </cell>
          <cell r="E954" t="str">
            <v>DESAFIO</v>
          </cell>
          <cell r="F954" t="str">
            <v>N/A</v>
          </cell>
          <cell r="G954" t="str">
            <v>SP</v>
          </cell>
          <cell r="H954" t="str">
            <v>SÃO PAULO</v>
          </cell>
          <cell r="I954" t="str">
            <v>SP</v>
          </cell>
          <cell r="J954" t="str">
            <v>SP</v>
          </cell>
          <cell r="K954" t="str">
            <v>N/A</v>
          </cell>
          <cell r="L954" t="str">
            <v>N/A</v>
          </cell>
          <cell r="M954" t="str">
            <v>N/A</v>
          </cell>
          <cell r="N954">
            <v>0</v>
          </cell>
          <cell r="O954">
            <v>0</v>
          </cell>
          <cell r="P954" t="str">
            <v>N/A</v>
          </cell>
          <cell r="Q954" t="str">
            <v>DIRETORIA</v>
          </cell>
          <cell r="R954" t="str">
            <v>SG&amp;A</v>
          </cell>
          <cell r="S954" t="str">
            <v>SG&amp;A</v>
          </cell>
          <cell r="T954" t="str">
            <v>N/A</v>
          </cell>
          <cell r="U954" t="str">
            <v>N/A</v>
          </cell>
          <cell r="V954" t="str">
            <v>N/A</v>
          </cell>
          <cell r="W954" t="str">
            <v>N/I</v>
          </cell>
          <cell r="X954" t="str">
            <v>N/I</v>
          </cell>
          <cell r="Y954" t="str">
            <v>N/A</v>
          </cell>
          <cell r="Z954" t="str">
            <v>N/A</v>
          </cell>
          <cell r="AA954" t="str">
            <v>N/A</v>
          </cell>
          <cell r="AB954" t="str">
            <v xml:space="preserve">BLOQUEADO    </v>
          </cell>
          <cell r="AC954" t="str">
            <v>DESAFIO ADM</v>
          </cell>
          <cell r="AD954" t="str">
            <v>DESAFIO</v>
          </cell>
          <cell r="AE954" t="str">
            <v>3.SG&amp;A</v>
          </cell>
          <cell r="AF954" t="str">
            <v>N/A</v>
          </cell>
          <cell r="AG954" t="str">
            <v>N/A</v>
          </cell>
          <cell r="AH954" t="str">
            <v>N/I</v>
          </cell>
          <cell r="AI954" t="str">
            <v>N/A</v>
          </cell>
          <cell r="AJ954" t="str">
            <v>N/A</v>
          </cell>
          <cell r="AK954" t="str">
            <v>N/A</v>
          </cell>
          <cell r="AL954" t="str">
            <v>N/A</v>
          </cell>
          <cell r="AM954" t="str">
            <v>N/A</v>
          </cell>
          <cell r="AN954" t="str">
            <v>N/A</v>
          </cell>
          <cell r="AO954" t="str">
            <v>N/A</v>
          </cell>
          <cell r="AP954" t="str">
            <v>N/A</v>
          </cell>
          <cell r="AQ954" t="str">
            <v>N/A</v>
          </cell>
          <cell r="AR954" t="str">
            <v>N/A</v>
          </cell>
          <cell r="AS954" t="str">
            <v>N/AN/A</v>
          </cell>
          <cell r="AT954" t="str">
            <v>N/A</v>
          </cell>
          <cell r="AU954" t="str">
            <v>N/A</v>
          </cell>
          <cell r="AV954" t="str">
            <v>N/A</v>
          </cell>
          <cell r="AW954" t="str">
            <v>N/A</v>
          </cell>
          <cell r="AX954" t="str">
            <v>N/A</v>
          </cell>
          <cell r="AY954" t="str">
            <v>N/A</v>
          </cell>
          <cell r="AZ954" t="str">
            <v>DESAFIO ADM</v>
          </cell>
        </row>
        <row r="955">
          <cell r="D955" t="str">
            <v>ANR5</v>
          </cell>
          <cell r="E955" t="str">
            <v>SPLENDORE</v>
          </cell>
          <cell r="F955" t="str">
            <v>N/A</v>
          </cell>
          <cell r="G955" t="str">
            <v>N/A</v>
          </cell>
          <cell r="H955" t="str">
            <v>N/A</v>
          </cell>
          <cell r="I955" t="str">
            <v>N/A</v>
          </cell>
          <cell r="J955" t="str">
            <v>N/A</v>
          </cell>
          <cell r="K955" t="str">
            <v>N/A</v>
          </cell>
          <cell r="L955" t="str">
            <v>N/A</v>
          </cell>
          <cell r="M955" t="str">
            <v>N/A</v>
          </cell>
          <cell r="N955">
            <v>0</v>
          </cell>
          <cell r="O955">
            <v>0</v>
          </cell>
          <cell r="P955" t="str">
            <v>N/A</v>
          </cell>
          <cell r="Q955" t="str">
            <v>N/A</v>
          </cell>
          <cell r="R955" t="str">
            <v>SG&amp;A</v>
          </cell>
          <cell r="S955" t="str">
            <v>SG&amp;A</v>
          </cell>
          <cell r="T955" t="str">
            <v>N/A</v>
          </cell>
          <cell r="U955" t="str">
            <v>N/A</v>
          </cell>
          <cell r="V955" t="str">
            <v>N/A</v>
          </cell>
          <cell r="W955" t="str">
            <v>N/A</v>
          </cell>
          <cell r="X955" t="str">
            <v>N/A</v>
          </cell>
          <cell r="Y955" t="str">
            <v>N/A</v>
          </cell>
          <cell r="Z955" t="str">
            <v>N/A</v>
          </cell>
          <cell r="AA955" t="str">
            <v>N/A</v>
          </cell>
          <cell r="AB955" t="str">
            <v xml:space="preserve">BLOQUEADO    </v>
          </cell>
          <cell r="AC955" t="str">
            <v>ANR5</v>
          </cell>
          <cell r="AD955" t="str">
            <v>SPLENDORE</v>
          </cell>
          <cell r="AE955" t="str">
            <v>3.SG&amp;A</v>
          </cell>
          <cell r="AF955" t="str">
            <v>N/A</v>
          </cell>
          <cell r="AG955" t="str">
            <v>N/A</v>
          </cell>
          <cell r="AH955" t="str">
            <v>N/I</v>
          </cell>
          <cell r="AI955" t="str">
            <v>N/A</v>
          </cell>
          <cell r="AJ955" t="str">
            <v>N/A</v>
          </cell>
          <cell r="AK955" t="str">
            <v>N/A</v>
          </cell>
          <cell r="AL955" t="str">
            <v>N/A</v>
          </cell>
          <cell r="AM955" t="str">
            <v>N/A</v>
          </cell>
          <cell r="AN955" t="str">
            <v>N/A</v>
          </cell>
          <cell r="AO955" t="str">
            <v>N/A</v>
          </cell>
          <cell r="AP955" t="str">
            <v>N/A</v>
          </cell>
          <cell r="AQ955" t="str">
            <v>N/A</v>
          </cell>
          <cell r="AR955" t="str">
            <v>N/A</v>
          </cell>
          <cell r="AS955" t="str">
            <v>N/AN/A</v>
          </cell>
          <cell r="AT955" t="str">
            <v>N/A</v>
          </cell>
          <cell r="AU955" t="str">
            <v>N/A</v>
          </cell>
          <cell r="AV955" t="str">
            <v>N/A</v>
          </cell>
          <cell r="AW955" t="str">
            <v>N/A</v>
          </cell>
          <cell r="AX955" t="str">
            <v>N/A</v>
          </cell>
          <cell r="AY955" t="str">
            <v>N/A</v>
          </cell>
          <cell r="AZ955" t="str">
            <v>ANR5</v>
          </cell>
        </row>
        <row r="956">
          <cell r="D956" t="str">
            <v>ANR4</v>
          </cell>
          <cell r="E956" t="str">
            <v>PGA</v>
          </cell>
          <cell r="F956" t="str">
            <v>N/A</v>
          </cell>
          <cell r="G956" t="str">
            <v>N/A</v>
          </cell>
          <cell r="H956" t="str">
            <v>N/A</v>
          </cell>
          <cell r="I956" t="str">
            <v>N/A</v>
          </cell>
          <cell r="J956" t="str">
            <v>N/A</v>
          </cell>
          <cell r="K956" t="str">
            <v>N/A</v>
          </cell>
          <cell r="L956" t="str">
            <v>N/A</v>
          </cell>
          <cell r="M956" t="str">
            <v>N/A</v>
          </cell>
          <cell r="N956">
            <v>0</v>
          </cell>
          <cell r="O956">
            <v>0</v>
          </cell>
          <cell r="P956" t="str">
            <v>N/A</v>
          </cell>
          <cell r="Q956" t="str">
            <v>N/A</v>
          </cell>
          <cell r="R956" t="str">
            <v>SG&amp;A</v>
          </cell>
          <cell r="S956" t="str">
            <v>SG&amp;A</v>
          </cell>
          <cell r="T956" t="str">
            <v>N/A</v>
          </cell>
          <cell r="U956" t="str">
            <v>N/A</v>
          </cell>
          <cell r="V956" t="str">
            <v>N/A</v>
          </cell>
          <cell r="W956" t="str">
            <v>N/A</v>
          </cell>
          <cell r="X956" t="str">
            <v>N/A</v>
          </cell>
          <cell r="Y956" t="str">
            <v>N/A</v>
          </cell>
          <cell r="Z956" t="str">
            <v>N/A</v>
          </cell>
          <cell r="AA956" t="str">
            <v>N/A</v>
          </cell>
          <cell r="AB956" t="str">
            <v xml:space="preserve">BLOQUEADO    </v>
          </cell>
          <cell r="AC956" t="str">
            <v>ANR4</v>
          </cell>
          <cell r="AD956" t="str">
            <v>PGA</v>
          </cell>
          <cell r="AE956" t="str">
            <v>3.SG&amp;A</v>
          </cell>
          <cell r="AF956" t="str">
            <v>N/A</v>
          </cell>
          <cell r="AG956" t="str">
            <v>N/A</v>
          </cell>
          <cell r="AH956" t="str">
            <v>N/I</v>
          </cell>
          <cell r="AI956" t="str">
            <v>N/A</v>
          </cell>
          <cell r="AJ956" t="str">
            <v>N/A</v>
          </cell>
          <cell r="AK956" t="str">
            <v>N/A</v>
          </cell>
          <cell r="AL956" t="str">
            <v>N/A</v>
          </cell>
          <cell r="AM956" t="str">
            <v>N/A</v>
          </cell>
          <cell r="AN956" t="str">
            <v>N/A</v>
          </cell>
          <cell r="AO956" t="str">
            <v>N/A</v>
          </cell>
          <cell r="AP956" t="str">
            <v>N/A</v>
          </cell>
          <cell r="AQ956" t="str">
            <v>N/A</v>
          </cell>
          <cell r="AR956" t="str">
            <v>N/A</v>
          </cell>
          <cell r="AS956" t="str">
            <v>N/AN/A</v>
          </cell>
          <cell r="AT956" t="str">
            <v>N/A</v>
          </cell>
          <cell r="AU956" t="str">
            <v>N/A</v>
          </cell>
          <cell r="AV956" t="str">
            <v>N/A</v>
          </cell>
          <cell r="AW956" t="str">
            <v>N/A</v>
          </cell>
          <cell r="AX956" t="str">
            <v>N/A</v>
          </cell>
          <cell r="AY956" t="str">
            <v>N/A</v>
          </cell>
          <cell r="AZ956" t="str">
            <v>ANR4</v>
          </cell>
        </row>
        <row r="957">
          <cell r="D957" t="str">
            <v>ANR2</v>
          </cell>
          <cell r="E957" t="str">
            <v>DELLOITE</v>
          </cell>
          <cell r="F957" t="str">
            <v>N/A</v>
          </cell>
          <cell r="G957" t="str">
            <v>N/A</v>
          </cell>
          <cell r="H957" t="str">
            <v>N/A</v>
          </cell>
          <cell r="I957" t="str">
            <v>N/A</v>
          </cell>
          <cell r="J957" t="str">
            <v>N/A</v>
          </cell>
          <cell r="K957" t="str">
            <v>N/A</v>
          </cell>
          <cell r="L957" t="str">
            <v>N/A</v>
          </cell>
          <cell r="M957" t="str">
            <v>N/A</v>
          </cell>
          <cell r="N957">
            <v>0</v>
          </cell>
          <cell r="O957">
            <v>0</v>
          </cell>
          <cell r="P957" t="str">
            <v>N/A</v>
          </cell>
          <cell r="Q957" t="str">
            <v>N/A</v>
          </cell>
          <cell r="R957" t="str">
            <v>SG&amp;A</v>
          </cell>
          <cell r="S957" t="str">
            <v>SG&amp;A</v>
          </cell>
          <cell r="T957" t="str">
            <v>N/A</v>
          </cell>
          <cell r="U957" t="str">
            <v>N/A</v>
          </cell>
          <cell r="V957" t="str">
            <v>N/A</v>
          </cell>
          <cell r="W957" t="str">
            <v>N/A</v>
          </cell>
          <cell r="X957" t="str">
            <v>N/A</v>
          </cell>
          <cell r="Y957" t="str">
            <v>N/A</v>
          </cell>
          <cell r="Z957" t="str">
            <v>N/A</v>
          </cell>
          <cell r="AA957" t="str">
            <v>N/A</v>
          </cell>
          <cell r="AB957" t="str">
            <v xml:space="preserve">BLOQUEADO    </v>
          </cell>
          <cell r="AC957" t="str">
            <v>ANR2</v>
          </cell>
          <cell r="AD957" t="str">
            <v>DELLOITE</v>
          </cell>
          <cell r="AE957" t="str">
            <v>3.SG&amp;A</v>
          </cell>
          <cell r="AF957" t="str">
            <v>N/A</v>
          </cell>
          <cell r="AG957" t="str">
            <v>N/A</v>
          </cell>
          <cell r="AH957" t="str">
            <v>N/I</v>
          </cell>
          <cell r="AI957" t="str">
            <v>N/A</v>
          </cell>
          <cell r="AJ957" t="str">
            <v>N/A</v>
          </cell>
          <cell r="AK957" t="str">
            <v>N/A</v>
          </cell>
          <cell r="AL957" t="str">
            <v>N/A</v>
          </cell>
          <cell r="AM957" t="str">
            <v>N/A</v>
          </cell>
          <cell r="AN957" t="str">
            <v>N/A</v>
          </cell>
          <cell r="AO957" t="str">
            <v>N/A</v>
          </cell>
          <cell r="AP957" t="str">
            <v>N/A</v>
          </cell>
          <cell r="AQ957" t="str">
            <v>N/A</v>
          </cell>
          <cell r="AR957" t="str">
            <v>N/A</v>
          </cell>
          <cell r="AS957" t="str">
            <v>N/AN/A</v>
          </cell>
          <cell r="AT957" t="str">
            <v>N/A</v>
          </cell>
          <cell r="AU957" t="str">
            <v>N/A</v>
          </cell>
          <cell r="AV957" t="str">
            <v>N/A</v>
          </cell>
          <cell r="AW957" t="str">
            <v>N/A</v>
          </cell>
          <cell r="AX957" t="str">
            <v>N/A</v>
          </cell>
          <cell r="AY957" t="str">
            <v>N/A</v>
          </cell>
          <cell r="AZ957" t="str">
            <v>ANR2</v>
          </cell>
        </row>
        <row r="958">
          <cell r="D958" t="str">
            <v>ANR1</v>
          </cell>
          <cell r="E958" t="str">
            <v>CADE</v>
          </cell>
          <cell r="F958" t="str">
            <v>N/A</v>
          </cell>
          <cell r="G958" t="str">
            <v>N/A</v>
          </cell>
          <cell r="H958" t="str">
            <v>N/A</v>
          </cell>
          <cell r="I958" t="str">
            <v>N/A</v>
          </cell>
          <cell r="J958" t="str">
            <v>N/A</v>
          </cell>
          <cell r="K958" t="str">
            <v>N/A</v>
          </cell>
          <cell r="L958" t="str">
            <v>N/A</v>
          </cell>
          <cell r="M958" t="str">
            <v>N/A</v>
          </cell>
          <cell r="N958">
            <v>0</v>
          </cell>
          <cell r="O958">
            <v>0</v>
          </cell>
          <cell r="P958" t="str">
            <v>N/A</v>
          </cell>
          <cell r="Q958" t="str">
            <v>N/A</v>
          </cell>
          <cell r="R958" t="str">
            <v>SG&amp;A</v>
          </cell>
          <cell r="S958" t="str">
            <v>SG&amp;A</v>
          </cell>
          <cell r="T958" t="str">
            <v>N/A</v>
          </cell>
          <cell r="U958" t="str">
            <v>N/A</v>
          </cell>
          <cell r="V958" t="str">
            <v>N/A</v>
          </cell>
          <cell r="W958" t="str">
            <v>N/A</v>
          </cell>
          <cell r="X958" t="str">
            <v>N/A</v>
          </cell>
          <cell r="Y958" t="str">
            <v>N/A</v>
          </cell>
          <cell r="Z958" t="str">
            <v>N/A</v>
          </cell>
          <cell r="AA958" t="str">
            <v>N/A</v>
          </cell>
          <cell r="AB958" t="str">
            <v xml:space="preserve">BLOQUEADO    </v>
          </cell>
          <cell r="AC958" t="str">
            <v>ANR1</v>
          </cell>
          <cell r="AD958" t="str">
            <v>CADE</v>
          </cell>
          <cell r="AE958" t="str">
            <v>3.SG&amp;A</v>
          </cell>
          <cell r="AF958" t="str">
            <v>N/A</v>
          </cell>
          <cell r="AG958" t="str">
            <v>N/A</v>
          </cell>
          <cell r="AH958" t="str">
            <v>N/I</v>
          </cell>
          <cell r="AI958" t="str">
            <v>N/A</v>
          </cell>
          <cell r="AJ958" t="str">
            <v>N/A</v>
          </cell>
          <cell r="AK958" t="str">
            <v>N/A</v>
          </cell>
          <cell r="AL958" t="str">
            <v>N/A</v>
          </cell>
          <cell r="AM958" t="str">
            <v>N/A</v>
          </cell>
          <cell r="AN958" t="str">
            <v>N/A</v>
          </cell>
          <cell r="AO958" t="str">
            <v>N/A</v>
          </cell>
          <cell r="AP958" t="str">
            <v>N/A</v>
          </cell>
          <cell r="AQ958" t="str">
            <v>N/A</v>
          </cell>
          <cell r="AR958" t="str">
            <v>N/A</v>
          </cell>
          <cell r="AS958" t="str">
            <v>N/AN/A</v>
          </cell>
          <cell r="AT958" t="str">
            <v>N/A</v>
          </cell>
          <cell r="AU958" t="str">
            <v>N/A</v>
          </cell>
          <cell r="AV958" t="str">
            <v>N/A</v>
          </cell>
          <cell r="AW958" t="str">
            <v>N/A</v>
          </cell>
          <cell r="AX958" t="str">
            <v>N/A</v>
          </cell>
          <cell r="AY958" t="str">
            <v>N/A</v>
          </cell>
          <cell r="AZ958" t="str">
            <v>ANR1</v>
          </cell>
        </row>
        <row r="959">
          <cell r="D959" t="str">
            <v>AÇÕES ESPECIAIS</v>
          </cell>
          <cell r="E959" t="str">
            <v>AÇÕES ESPECIAIS</v>
          </cell>
          <cell r="F959" t="str">
            <v>N/A</v>
          </cell>
          <cell r="G959" t="str">
            <v>SP</v>
          </cell>
          <cell r="H959" t="str">
            <v>SÃO PAULO</v>
          </cell>
          <cell r="I959" t="str">
            <v>SP</v>
          </cell>
          <cell r="J959" t="str">
            <v>SP</v>
          </cell>
          <cell r="K959" t="str">
            <v>N/A</v>
          </cell>
          <cell r="L959" t="str">
            <v>N/A</v>
          </cell>
          <cell r="M959" t="str">
            <v>N/A</v>
          </cell>
          <cell r="N959">
            <v>0</v>
          </cell>
          <cell r="O959">
            <v>0</v>
          </cell>
          <cell r="P959" t="str">
            <v>N/A</v>
          </cell>
          <cell r="Q959" t="str">
            <v>RECURSOS HUMANOS</v>
          </cell>
          <cell r="R959" t="str">
            <v>SG&amp;A</v>
          </cell>
          <cell r="S959" t="str">
            <v>SG&amp;A</v>
          </cell>
          <cell r="T959" t="str">
            <v>N/A</v>
          </cell>
          <cell r="U959" t="str">
            <v>N/A</v>
          </cell>
          <cell r="V959" t="str">
            <v>N/A</v>
          </cell>
          <cell r="W959" t="str">
            <v>N/I</v>
          </cell>
          <cell r="X959" t="str">
            <v>N/I</v>
          </cell>
          <cell r="Y959" t="str">
            <v>N/A</v>
          </cell>
          <cell r="Z959" t="str">
            <v>N/A</v>
          </cell>
          <cell r="AA959" t="str">
            <v>N/A</v>
          </cell>
          <cell r="AB959" t="str">
            <v xml:space="preserve">BLOQUEADO    </v>
          </cell>
          <cell r="AC959" t="str">
            <v>AÇÕES ESPECIAIS</v>
          </cell>
          <cell r="AD959" t="str">
            <v>AÇÕES ESPECIAIS</v>
          </cell>
          <cell r="AE959" t="str">
            <v>3.SG&amp;A</v>
          </cell>
          <cell r="AF959" t="str">
            <v>N/A</v>
          </cell>
          <cell r="AG959" t="str">
            <v>N/A</v>
          </cell>
          <cell r="AH959" t="str">
            <v>N/I</v>
          </cell>
          <cell r="AI959" t="str">
            <v>N/A</v>
          </cell>
          <cell r="AJ959" t="str">
            <v>N/A</v>
          </cell>
          <cell r="AK959" t="str">
            <v>N/A</v>
          </cell>
          <cell r="AL959" t="str">
            <v>N/A</v>
          </cell>
          <cell r="AM959" t="str">
            <v>N/A</v>
          </cell>
          <cell r="AN959" t="str">
            <v>N/A</v>
          </cell>
          <cell r="AO959" t="str">
            <v>N/A</v>
          </cell>
          <cell r="AP959" t="str">
            <v>N/A</v>
          </cell>
          <cell r="AQ959" t="str">
            <v>N/A</v>
          </cell>
          <cell r="AR959" t="str">
            <v>N/A</v>
          </cell>
          <cell r="AS959" t="str">
            <v>N/AN/A</v>
          </cell>
          <cell r="AT959" t="str">
            <v>N/A</v>
          </cell>
          <cell r="AU959" t="str">
            <v>N/A</v>
          </cell>
          <cell r="AV959" t="str">
            <v>N/A</v>
          </cell>
          <cell r="AW959" t="str">
            <v>N/A</v>
          </cell>
          <cell r="AX959" t="str">
            <v>N/A</v>
          </cell>
          <cell r="AY959" t="str">
            <v>N/A</v>
          </cell>
          <cell r="AZ959" t="str">
            <v>AÇÕES ESPECIAIS</v>
          </cell>
        </row>
        <row r="960">
          <cell r="D960" t="str">
            <v>11013a</v>
          </cell>
          <cell r="E960" t="str">
            <v>AUDITORIA INTERNA - SUL</v>
          </cell>
          <cell r="F960" t="str">
            <v>A.I. SUL</v>
          </cell>
          <cell r="G960" t="str">
            <v>SUL</v>
          </cell>
          <cell r="H960" t="str">
            <v>SUL</v>
          </cell>
          <cell r="I960" t="str">
            <v>SUL</v>
          </cell>
          <cell r="J960" t="str">
            <v>SUL</v>
          </cell>
          <cell r="K960" t="str">
            <v>N/A</v>
          </cell>
          <cell r="L960" t="str">
            <v>N/A</v>
          </cell>
          <cell r="M960" t="str">
            <v>N/A</v>
          </cell>
          <cell r="N960">
            <v>0</v>
          </cell>
          <cell r="O960">
            <v>0</v>
          </cell>
          <cell r="P960" t="str">
            <v>N/A</v>
          </cell>
          <cell r="Q960" t="str">
            <v>AUDITORIA INTERNA</v>
          </cell>
          <cell r="R960" t="str">
            <v>SG&amp;A</v>
          </cell>
          <cell r="S960" t="str">
            <v>SG&amp;A</v>
          </cell>
          <cell r="T960" t="str">
            <v>N/A</v>
          </cell>
          <cell r="U960" t="str">
            <v>N/A</v>
          </cell>
          <cell r="V960" t="str">
            <v>N/A</v>
          </cell>
          <cell r="W960" t="str">
            <v>N/I</v>
          </cell>
          <cell r="X960" t="str">
            <v>N/I</v>
          </cell>
          <cell r="Y960" t="str">
            <v>N/A</v>
          </cell>
          <cell r="Z960" t="str">
            <v>N/A</v>
          </cell>
          <cell r="AA960" t="str">
            <v>N/A</v>
          </cell>
          <cell r="AB960" t="str">
            <v xml:space="preserve">BLOQUEADO    </v>
          </cell>
          <cell r="AC960" t="str">
            <v>11013a</v>
          </cell>
          <cell r="AD960" t="str">
            <v>AUDITORIA INTERNA - SUL</v>
          </cell>
          <cell r="AE960" t="str">
            <v>3.SG&amp;A</v>
          </cell>
          <cell r="AF960" t="str">
            <v>N/A</v>
          </cell>
          <cell r="AG960" t="str">
            <v>N/A</v>
          </cell>
          <cell r="AH960" t="str">
            <v>N/I</v>
          </cell>
          <cell r="AI960" t="str">
            <v>N/A</v>
          </cell>
          <cell r="AJ960" t="str">
            <v>N/A</v>
          </cell>
          <cell r="AK960" t="str">
            <v>N/A</v>
          </cell>
          <cell r="AL960" t="str">
            <v>N/A</v>
          </cell>
          <cell r="AM960" t="str">
            <v>N/A</v>
          </cell>
          <cell r="AN960" t="str">
            <v>N/A</v>
          </cell>
          <cell r="AO960" t="str">
            <v>N/A</v>
          </cell>
          <cell r="AP960" t="str">
            <v>N/A</v>
          </cell>
          <cell r="AQ960" t="str">
            <v>N/A</v>
          </cell>
          <cell r="AR960" t="str">
            <v>N/A</v>
          </cell>
          <cell r="AS960" t="str">
            <v>N/AN/A</v>
          </cell>
          <cell r="AT960" t="str">
            <v>N/A</v>
          </cell>
          <cell r="AU960" t="str">
            <v>N/A</v>
          </cell>
          <cell r="AV960" t="str">
            <v>N/A</v>
          </cell>
          <cell r="AW960" t="str">
            <v>N/A</v>
          </cell>
          <cell r="AX960" t="str">
            <v>N/A</v>
          </cell>
          <cell r="AY960" t="str">
            <v>N/A</v>
          </cell>
          <cell r="AZ960" t="str">
            <v>11013a</v>
          </cell>
        </row>
        <row r="961">
          <cell r="D961">
            <v>1210170</v>
          </cell>
          <cell r="E961" t="str">
            <v>ADM FINANCEIRO - PE</v>
          </cell>
          <cell r="F961" t="str">
            <v>N/A</v>
          </cell>
          <cell r="G961" t="str">
            <v>PE</v>
          </cell>
          <cell r="H961" t="str">
            <v>PERNAMBUCO</v>
          </cell>
          <cell r="I961" t="str">
            <v>NE</v>
          </cell>
          <cell r="J961" t="str">
            <v>NE</v>
          </cell>
          <cell r="K961" t="str">
            <v>01</v>
          </cell>
          <cell r="L961" t="str">
            <v>ALLPARK</v>
          </cell>
          <cell r="M961" t="str">
            <v>ALLPARK</v>
          </cell>
          <cell r="N961">
            <v>0</v>
          </cell>
          <cell r="O961">
            <v>0</v>
          </cell>
          <cell r="P961" t="str">
            <v>N/A</v>
          </cell>
          <cell r="Q961" t="str">
            <v>ADM FINANCEIRO</v>
          </cell>
          <cell r="R961" t="str">
            <v>SG&amp;A</v>
          </cell>
          <cell r="S961" t="str">
            <v>SG&amp;A</v>
          </cell>
          <cell r="T961" t="str">
            <v>N/A</v>
          </cell>
          <cell r="U961" t="str">
            <v>N/A</v>
          </cell>
          <cell r="V961" t="str">
            <v>N/A</v>
          </cell>
          <cell r="W961" t="str">
            <v>N/I</v>
          </cell>
          <cell r="X961" t="str">
            <v>N/I</v>
          </cell>
          <cell r="Y961" t="str">
            <v>N/A</v>
          </cell>
          <cell r="Z961" t="str">
            <v>N/A</v>
          </cell>
          <cell r="AA961" t="str">
            <v>N/A</v>
          </cell>
          <cell r="AB961" t="str">
            <v>NAO BLOQUEADO</v>
          </cell>
          <cell r="AC961">
            <v>1210170</v>
          </cell>
          <cell r="AD961" t="str">
            <v>ADM FINANCEIRO - PE</v>
          </cell>
          <cell r="AE961" t="str">
            <v>3.SG&amp;A</v>
          </cell>
          <cell r="AF961" t="str">
            <v>N/A</v>
          </cell>
          <cell r="AG961" t="str">
            <v>N/A</v>
          </cell>
          <cell r="AH961" t="str">
            <v>N/I</v>
          </cell>
          <cell r="AI961" t="str">
            <v>N/A</v>
          </cell>
          <cell r="AJ961" t="str">
            <v>N/A</v>
          </cell>
          <cell r="AK961" t="str">
            <v>N/A</v>
          </cell>
          <cell r="AL961" t="str">
            <v>N/A</v>
          </cell>
          <cell r="AM961" t="str">
            <v>N/A</v>
          </cell>
          <cell r="AN961" t="str">
            <v>N/A</v>
          </cell>
          <cell r="AO961" t="str">
            <v>N/A</v>
          </cell>
          <cell r="AP961" t="str">
            <v>N/A</v>
          </cell>
          <cell r="AQ961" t="str">
            <v>N/A</v>
          </cell>
          <cell r="AR961" t="str">
            <v>N/A</v>
          </cell>
          <cell r="AS961" t="str">
            <v>N/AN/A</v>
          </cell>
          <cell r="AT961" t="str">
            <v>N/A</v>
          </cell>
          <cell r="AU961" t="str">
            <v>N/A</v>
          </cell>
          <cell r="AV961" t="str">
            <v>N/A</v>
          </cell>
          <cell r="AW961" t="str">
            <v>N/A</v>
          </cell>
          <cell r="AX961" t="str">
            <v>N/A</v>
          </cell>
          <cell r="AY961" t="str">
            <v>N/A</v>
          </cell>
          <cell r="AZ961">
            <v>1210170</v>
          </cell>
        </row>
        <row r="962">
          <cell r="D962">
            <v>1210137</v>
          </cell>
          <cell r="E962" t="str">
            <v>RECURSOS HUMANOS - PE</v>
          </cell>
          <cell r="F962" t="str">
            <v>N/A</v>
          </cell>
          <cell r="G962" t="str">
            <v>PE</v>
          </cell>
          <cell r="H962" t="str">
            <v>PERNAMBUCO</v>
          </cell>
          <cell r="I962" t="str">
            <v>NE</v>
          </cell>
          <cell r="J962" t="str">
            <v>NE</v>
          </cell>
          <cell r="K962" t="str">
            <v>01</v>
          </cell>
          <cell r="L962" t="str">
            <v>ALLPARK</v>
          </cell>
          <cell r="M962" t="str">
            <v>ALLPARK</v>
          </cell>
          <cell r="N962">
            <v>0</v>
          </cell>
          <cell r="O962">
            <v>0</v>
          </cell>
          <cell r="P962" t="str">
            <v>N/A</v>
          </cell>
          <cell r="Q962" t="str">
            <v>DPTO PESSOAL</v>
          </cell>
          <cell r="R962" t="str">
            <v>SG&amp;A</v>
          </cell>
          <cell r="S962" t="str">
            <v>SG&amp;A</v>
          </cell>
          <cell r="T962" t="str">
            <v>N/A</v>
          </cell>
          <cell r="U962" t="str">
            <v>N/A</v>
          </cell>
          <cell r="V962" t="str">
            <v>N/A</v>
          </cell>
          <cell r="W962" t="str">
            <v>N/I</v>
          </cell>
          <cell r="X962" t="str">
            <v>N/I</v>
          </cell>
          <cell r="Y962" t="str">
            <v>N/A</v>
          </cell>
          <cell r="Z962" t="str">
            <v>N/A</v>
          </cell>
          <cell r="AA962" t="str">
            <v>N/A</v>
          </cell>
          <cell r="AB962" t="str">
            <v>NAO BLOQUEADO</v>
          </cell>
          <cell r="AC962">
            <v>1210137</v>
          </cell>
          <cell r="AD962" t="str">
            <v>RECURSOS HUMANOS - PE</v>
          </cell>
          <cell r="AE962" t="str">
            <v>3.SG&amp;A</v>
          </cell>
          <cell r="AF962" t="str">
            <v>N/A</v>
          </cell>
          <cell r="AG962" t="str">
            <v>N/A</v>
          </cell>
          <cell r="AH962" t="str">
            <v>N/I</v>
          </cell>
          <cell r="AI962" t="str">
            <v>N/A</v>
          </cell>
          <cell r="AJ962" t="str">
            <v>N/A</v>
          </cell>
          <cell r="AK962" t="str">
            <v>N/A</v>
          </cell>
          <cell r="AL962" t="str">
            <v>N/A</v>
          </cell>
          <cell r="AM962" t="str">
            <v>N/A</v>
          </cell>
          <cell r="AN962" t="str">
            <v>N/A</v>
          </cell>
          <cell r="AO962" t="str">
            <v>N/A</v>
          </cell>
          <cell r="AP962" t="str">
            <v>N/A</v>
          </cell>
          <cell r="AQ962" t="str">
            <v>N/A</v>
          </cell>
          <cell r="AR962" t="str">
            <v>N/A</v>
          </cell>
          <cell r="AS962" t="str">
            <v>N/AN/A</v>
          </cell>
          <cell r="AT962" t="str">
            <v>N/A</v>
          </cell>
          <cell r="AU962" t="str">
            <v>N/A</v>
          </cell>
          <cell r="AV962" t="str">
            <v>N/A</v>
          </cell>
          <cell r="AW962" t="str">
            <v>N/A</v>
          </cell>
          <cell r="AX962" t="str">
            <v>N/A</v>
          </cell>
          <cell r="AY962" t="str">
            <v>N/A</v>
          </cell>
          <cell r="AZ962">
            <v>1210137</v>
          </cell>
        </row>
        <row r="963">
          <cell r="D963">
            <v>1210132</v>
          </cell>
          <cell r="E963" t="str">
            <v>DPTO PESSOAL - PE</v>
          </cell>
          <cell r="F963" t="str">
            <v>N/A</v>
          </cell>
          <cell r="G963" t="str">
            <v>PE</v>
          </cell>
          <cell r="H963" t="str">
            <v>PERNAMBUCO</v>
          </cell>
          <cell r="I963" t="str">
            <v>NE</v>
          </cell>
          <cell r="J963" t="str">
            <v>NE</v>
          </cell>
          <cell r="K963" t="str">
            <v>01</v>
          </cell>
          <cell r="L963" t="str">
            <v>ALLPARK</v>
          </cell>
          <cell r="M963" t="str">
            <v>ALLPARK</v>
          </cell>
          <cell r="N963">
            <v>0</v>
          </cell>
          <cell r="O963">
            <v>0</v>
          </cell>
          <cell r="P963" t="str">
            <v>N/A</v>
          </cell>
          <cell r="Q963" t="str">
            <v>DPTO PESSOAL</v>
          </cell>
          <cell r="R963" t="str">
            <v>SG&amp;A</v>
          </cell>
          <cell r="S963" t="str">
            <v>SG&amp;A</v>
          </cell>
          <cell r="T963" t="str">
            <v>N/A</v>
          </cell>
          <cell r="U963" t="str">
            <v>N/A</v>
          </cell>
          <cell r="V963" t="str">
            <v>N/A</v>
          </cell>
          <cell r="W963" t="str">
            <v>N/I</v>
          </cell>
          <cell r="X963" t="str">
            <v>N/I</v>
          </cell>
          <cell r="Y963" t="str">
            <v>N/A</v>
          </cell>
          <cell r="Z963" t="str">
            <v>N/A</v>
          </cell>
          <cell r="AA963" t="str">
            <v>N/A</v>
          </cell>
          <cell r="AB963" t="str">
            <v>NAO BLOQUEADO</v>
          </cell>
          <cell r="AC963">
            <v>1210137</v>
          </cell>
          <cell r="AD963" t="str">
            <v>RECURSOS HUMANOS - PE</v>
          </cell>
          <cell r="AE963" t="str">
            <v>3.SG&amp;A</v>
          </cell>
          <cell r="AF963" t="str">
            <v>N/A</v>
          </cell>
          <cell r="AG963" t="str">
            <v>N/A</v>
          </cell>
          <cell r="AH963" t="str">
            <v>N/I</v>
          </cell>
          <cell r="AI963" t="str">
            <v>N/A</v>
          </cell>
          <cell r="AJ963" t="str">
            <v>N/A</v>
          </cell>
          <cell r="AK963" t="str">
            <v>N/A</v>
          </cell>
          <cell r="AL963" t="str">
            <v>N/A</v>
          </cell>
          <cell r="AM963" t="str">
            <v>N/A</v>
          </cell>
          <cell r="AN963" t="str">
            <v>N/A</v>
          </cell>
          <cell r="AO963" t="str">
            <v>N/A</v>
          </cell>
          <cell r="AP963" t="str">
            <v>N/A</v>
          </cell>
          <cell r="AQ963" t="str">
            <v>N/A</v>
          </cell>
          <cell r="AR963" t="str">
            <v>N/A</v>
          </cell>
          <cell r="AS963" t="str">
            <v>N/AN/A</v>
          </cell>
          <cell r="AT963" t="str">
            <v>N/A</v>
          </cell>
          <cell r="AU963" t="str">
            <v>N/A</v>
          </cell>
          <cell r="AV963" t="str">
            <v>N/A</v>
          </cell>
          <cell r="AW963" t="str">
            <v>N/A</v>
          </cell>
          <cell r="AX963" t="str">
            <v>N/A</v>
          </cell>
          <cell r="AY963" t="str">
            <v>N/A</v>
          </cell>
          <cell r="AZ963">
            <v>1210132</v>
          </cell>
        </row>
        <row r="964">
          <cell r="D964">
            <v>1210130</v>
          </cell>
          <cell r="E964" t="str">
            <v>AUDITORIA INTERNA - PE</v>
          </cell>
          <cell r="F964" t="str">
            <v>N/A</v>
          </cell>
          <cell r="G964" t="str">
            <v>CO</v>
          </cell>
          <cell r="H964" t="str">
            <v>CO</v>
          </cell>
          <cell r="I964" t="str">
            <v>CO</v>
          </cell>
          <cell r="J964" t="str">
            <v>CO</v>
          </cell>
          <cell r="K964" t="str">
            <v>01</v>
          </cell>
          <cell r="L964" t="str">
            <v>ALLPARK</v>
          </cell>
          <cell r="M964" t="str">
            <v>ALLPARK</v>
          </cell>
          <cell r="N964">
            <v>0</v>
          </cell>
          <cell r="O964">
            <v>0</v>
          </cell>
          <cell r="P964" t="str">
            <v>N/A</v>
          </cell>
          <cell r="Q964" t="str">
            <v>AUDITORIA INTERNA</v>
          </cell>
          <cell r="R964" t="str">
            <v>SG&amp;A</v>
          </cell>
          <cell r="S964" t="str">
            <v>SG&amp;A</v>
          </cell>
          <cell r="T964" t="str">
            <v>N/A</v>
          </cell>
          <cell r="U964" t="str">
            <v>N/A</v>
          </cell>
          <cell r="V964" t="str">
            <v>N/A</v>
          </cell>
          <cell r="W964" t="str">
            <v>N/I</v>
          </cell>
          <cell r="X964" t="str">
            <v>N/I</v>
          </cell>
          <cell r="Y964" t="str">
            <v>N/A</v>
          </cell>
          <cell r="Z964" t="str">
            <v>N/A</v>
          </cell>
          <cell r="AA964" t="str">
            <v>N/A</v>
          </cell>
          <cell r="AB964" t="str">
            <v>NAO BLOQUEADO</v>
          </cell>
          <cell r="AC964">
            <v>1210130</v>
          </cell>
          <cell r="AD964" t="str">
            <v>AUDITORIA INTERNA - PE</v>
          </cell>
          <cell r="AE964" t="str">
            <v>3.SG&amp;A</v>
          </cell>
          <cell r="AF964" t="str">
            <v>N/A</v>
          </cell>
          <cell r="AG964" t="str">
            <v>N/A</v>
          </cell>
          <cell r="AH964" t="str">
            <v>N/I</v>
          </cell>
          <cell r="AI964" t="str">
            <v>N/A</v>
          </cell>
          <cell r="AJ964" t="str">
            <v>N/A</v>
          </cell>
          <cell r="AK964" t="str">
            <v>N/A</v>
          </cell>
          <cell r="AL964" t="str">
            <v>N/A</v>
          </cell>
          <cell r="AM964" t="str">
            <v>N/A</v>
          </cell>
          <cell r="AN964" t="str">
            <v>N/A</v>
          </cell>
          <cell r="AO964" t="str">
            <v>N/A</v>
          </cell>
          <cell r="AP964" t="str">
            <v>N/A</v>
          </cell>
          <cell r="AQ964" t="str">
            <v>N/A</v>
          </cell>
          <cell r="AR964" t="str">
            <v>N/A</v>
          </cell>
          <cell r="AS964" t="str">
            <v>N/AN/A</v>
          </cell>
          <cell r="AT964" t="str">
            <v>N/A</v>
          </cell>
          <cell r="AU964" t="str">
            <v>N/A</v>
          </cell>
          <cell r="AV964" t="str">
            <v>N/A</v>
          </cell>
          <cell r="AW964" t="str">
            <v>N/A</v>
          </cell>
          <cell r="AX964" t="str">
            <v>N/A</v>
          </cell>
          <cell r="AY964" t="str">
            <v>N/A</v>
          </cell>
          <cell r="AZ964">
            <v>1210130</v>
          </cell>
        </row>
        <row r="965">
          <cell r="D965">
            <v>1110137</v>
          </cell>
          <cell r="E965" t="str">
            <v>RECURSOS HUMANOS - ES</v>
          </cell>
          <cell r="F965" t="str">
            <v>N/A</v>
          </cell>
          <cell r="G965" t="str">
            <v>ES</v>
          </cell>
          <cell r="H965" t="str">
            <v>ESPÍRITO SANTO</v>
          </cell>
          <cell r="I965" t="str">
            <v>NE</v>
          </cell>
          <cell r="J965" t="str">
            <v>NE</v>
          </cell>
          <cell r="K965" t="str">
            <v>01</v>
          </cell>
          <cell r="L965" t="str">
            <v>ALLPARK</v>
          </cell>
          <cell r="M965" t="str">
            <v>ALLPARK</v>
          </cell>
          <cell r="N965">
            <v>0</v>
          </cell>
          <cell r="O965">
            <v>0</v>
          </cell>
          <cell r="P965" t="str">
            <v>N/A</v>
          </cell>
          <cell r="Q965" t="str">
            <v>RECURSOS HUMANOS</v>
          </cell>
          <cell r="R965" t="str">
            <v>SG&amp;A</v>
          </cell>
          <cell r="S965" t="str">
            <v>SG&amp;A</v>
          </cell>
          <cell r="T965" t="str">
            <v>N/A</v>
          </cell>
          <cell r="U965" t="str">
            <v>N/A</v>
          </cell>
          <cell r="V965" t="str">
            <v>N/A</v>
          </cell>
          <cell r="W965" t="str">
            <v>N/I</v>
          </cell>
          <cell r="X965" t="str">
            <v>N/I</v>
          </cell>
          <cell r="Y965" t="str">
            <v>N/A</v>
          </cell>
          <cell r="Z965" t="str">
            <v>N/A</v>
          </cell>
          <cell r="AA965" t="str">
            <v>N/A</v>
          </cell>
          <cell r="AB965" t="str">
            <v>NAO BLOQUEADO</v>
          </cell>
          <cell r="AC965">
            <v>1110137</v>
          </cell>
          <cell r="AD965" t="str">
            <v>RECURSOS HUMANOS - ES</v>
          </cell>
          <cell r="AE965" t="str">
            <v>3.SG&amp;A</v>
          </cell>
          <cell r="AF965" t="str">
            <v>N/A</v>
          </cell>
          <cell r="AG965" t="str">
            <v>N/A</v>
          </cell>
          <cell r="AH965" t="str">
            <v>N/I</v>
          </cell>
          <cell r="AI965" t="str">
            <v>N/A</v>
          </cell>
          <cell r="AJ965" t="str">
            <v>N/A</v>
          </cell>
          <cell r="AK965" t="str">
            <v>N/A</v>
          </cell>
          <cell r="AL965" t="str">
            <v>N/A</v>
          </cell>
          <cell r="AM965" t="str">
            <v>N/A</v>
          </cell>
          <cell r="AN965" t="str">
            <v>N/A</v>
          </cell>
          <cell r="AO965" t="str">
            <v>N/A</v>
          </cell>
          <cell r="AP965" t="str">
            <v>N/A</v>
          </cell>
          <cell r="AQ965" t="str">
            <v>N/A</v>
          </cell>
          <cell r="AR965" t="str">
            <v>N/A</v>
          </cell>
          <cell r="AS965" t="str">
            <v>N/AN/A</v>
          </cell>
          <cell r="AT965" t="str">
            <v>N/A</v>
          </cell>
          <cell r="AU965" t="str">
            <v>N/A</v>
          </cell>
          <cell r="AV965" t="str">
            <v>N/A</v>
          </cell>
          <cell r="AW965" t="str">
            <v>N/A</v>
          </cell>
          <cell r="AX965" t="str">
            <v>N/A</v>
          </cell>
          <cell r="AY965" t="str">
            <v>N/A</v>
          </cell>
          <cell r="AZ965">
            <v>1110137</v>
          </cell>
        </row>
        <row r="966">
          <cell r="D966">
            <v>1110132</v>
          </cell>
          <cell r="E966" t="str">
            <v>DPTO PESSOAL - ES</v>
          </cell>
          <cell r="F966" t="str">
            <v>N/A</v>
          </cell>
          <cell r="G966" t="str">
            <v>ES</v>
          </cell>
          <cell r="H966" t="str">
            <v>ESPÍRITO SANTO</v>
          </cell>
          <cell r="I966" t="str">
            <v>NE</v>
          </cell>
          <cell r="J966" t="str">
            <v>NE</v>
          </cell>
          <cell r="K966" t="str">
            <v>01</v>
          </cell>
          <cell r="L966" t="str">
            <v>ALLPARK</v>
          </cell>
          <cell r="M966" t="str">
            <v>ALLPARK</v>
          </cell>
          <cell r="N966">
            <v>0</v>
          </cell>
          <cell r="O966">
            <v>0</v>
          </cell>
          <cell r="P966" t="str">
            <v>N/A</v>
          </cell>
          <cell r="Q966" t="str">
            <v>DPTO PESSOAL</v>
          </cell>
          <cell r="R966" t="str">
            <v>SG&amp;A</v>
          </cell>
          <cell r="S966" t="str">
            <v>SG&amp;A</v>
          </cell>
          <cell r="T966" t="str">
            <v>N/A</v>
          </cell>
          <cell r="U966" t="str">
            <v>N/A</v>
          </cell>
          <cell r="V966" t="str">
            <v>N/A</v>
          </cell>
          <cell r="W966" t="str">
            <v>N/I</v>
          </cell>
          <cell r="X966" t="str">
            <v>N/I</v>
          </cell>
          <cell r="Y966" t="str">
            <v>N/A</v>
          </cell>
          <cell r="Z966" t="str">
            <v>N/A</v>
          </cell>
          <cell r="AA966" t="str">
            <v>N/A</v>
          </cell>
          <cell r="AB966" t="str">
            <v>NAO BLOQUEADO</v>
          </cell>
          <cell r="AC966">
            <v>1110132</v>
          </cell>
          <cell r="AD966" t="str">
            <v>DPTO PESSOAL - ES</v>
          </cell>
          <cell r="AE966" t="str">
            <v>3.SG&amp;A</v>
          </cell>
          <cell r="AF966" t="str">
            <v>N/A</v>
          </cell>
          <cell r="AG966" t="str">
            <v>N/A</v>
          </cell>
          <cell r="AH966" t="str">
            <v>N/I</v>
          </cell>
          <cell r="AI966" t="str">
            <v>N/A</v>
          </cell>
          <cell r="AJ966" t="str">
            <v>N/A</v>
          </cell>
          <cell r="AK966" t="str">
            <v>N/A</v>
          </cell>
          <cell r="AL966" t="str">
            <v>N/A</v>
          </cell>
          <cell r="AM966" t="str">
            <v>N/A</v>
          </cell>
          <cell r="AN966" t="str">
            <v>N/A</v>
          </cell>
          <cell r="AO966" t="str">
            <v>N/A</v>
          </cell>
          <cell r="AP966" t="str">
            <v>N/A</v>
          </cell>
          <cell r="AQ966" t="str">
            <v>N/A</v>
          </cell>
          <cell r="AR966" t="str">
            <v>N/A</v>
          </cell>
          <cell r="AS966" t="str">
            <v>N/AN/A</v>
          </cell>
          <cell r="AT966" t="str">
            <v>N/A</v>
          </cell>
          <cell r="AU966" t="str">
            <v>N/A</v>
          </cell>
          <cell r="AV966" t="str">
            <v>N/A</v>
          </cell>
          <cell r="AW966" t="str">
            <v>N/A</v>
          </cell>
          <cell r="AX966" t="str">
            <v>N/A</v>
          </cell>
          <cell r="AY966" t="str">
            <v>N/A</v>
          </cell>
          <cell r="AZ966">
            <v>1110132</v>
          </cell>
        </row>
        <row r="967">
          <cell r="D967">
            <v>1110130</v>
          </cell>
          <cell r="E967" t="str">
            <v>AUDITORIA INTERNA - ES</v>
          </cell>
          <cell r="F967" t="str">
            <v>N/A</v>
          </cell>
          <cell r="G967" t="str">
            <v>ES</v>
          </cell>
          <cell r="H967" t="str">
            <v>ESPÍRITO SANTO</v>
          </cell>
          <cell r="I967" t="str">
            <v>NE</v>
          </cell>
          <cell r="J967" t="str">
            <v>NE</v>
          </cell>
          <cell r="K967" t="str">
            <v>01</v>
          </cell>
          <cell r="L967" t="str">
            <v>ALLPARK</v>
          </cell>
          <cell r="M967" t="str">
            <v>ALLPARK</v>
          </cell>
          <cell r="N967">
            <v>0</v>
          </cell>
          <cell r="O967">
            <v>0</v>
          </cell>
          <cell r="P967" t="str">
            <v>N/A</v>
          </cell>
          <cell r="Q967" t="str">
            <v>AUDITORIA INTERNA</v>
          </cell>
          <cell r="R967" t="str">
            <v>SG&amp;A</v>
          </cell>
          <cell r="S967" t="str">
            <v>SG&amp;A</v>
          </cell>
          <cell r="T967" t="str">
            <v>N/A</v>
          </cell>
          <cell r="U967" t="str">
            <v>N/A</v>
          </cell>
          <cell r="V967" t="str">
            <v>N/A</v>
          </cell>
          <cell r="W967" t="str">
            <v>N/I</v>
          </cell>
          <cell r="X967" t="str">
            <v>N/I</v>
          </cell>
          <cell r="Y967" t="str">
            <v>N/A</v>
          </cell>
          <cell r="Z967" t="str">
            <v>N/A</v>
          </cell>
          <cell r="AA967" t="str">
            <v>N/A</v>
          </cell>
          <cell r="AB967" t="str">
            <v>NAO BLOQUEADO</v>
          </cell>
          <cell r="AC967">
            <v>1110130</v>
          </cell>
          <cell r="AD967" t="str">
            <v>AUDITORIA INTERNA - ES</v>
          </cell>
          <cell r="AE967" t="str">
            <v>3.SG&amp;A</v>
          </cell>
          <cell r="AF967" t="str">
            <v>N/A</v>
          </cell>
          <cell r="AG967" t="str">
            <v>N/A</v>
          </cell>
          <cell r="AH967" t="str">
            <v>N/I</v>
          </cell>
          <cell r="AI967" t="str">
            <v>N/A</v>
          </cell>
          <cell r="AJ967" t="str">
            <v>N/A</v>
          </cell>
          <cell r="AK967" t="str">
            <v>N/A</v>
          </cell>
          <cell r="AL967" t="str">
            <v>N/A</v>
          </cell>
          <cell r="AM967" t="str">
            <v>N/A</v>
          </cell>
          <cell r="AN967" t="str">
            <v>N/A</v>
          </cell>
          <cell r="AO967" t="str">
            <v>N/A</v>
          </cell>
          <cell r="AP967" t="str">
            <v>N/A</v>
          </cell>
          <cell r="AQ967" t="str">
            <v>N/A</v>
          </cell>
          <cell r="AR967" t="str">
            <v>N/A</v>
          </cell>
          <cell r="AS967" t="str">
            <v>N/AN/A</v>
          </cell>
          <cell r="AT967" t="str">
            <v>N/A</v>
          </cell>
          <cell r="AU967" t="str">
            <v>N/A</v>
          </cell>
          <cell r="AV967" t="str">
            <v>N/A</v>
          </cell>
          <cell r="AW967" t="str">
            <v>N/A</v>
          </cell>
          <cell r="AX967" t="str">
            <v>N/A</v>
          </cell>
          <cell r="AY967" t="str">
            <v>N/A</v>
          </cell>
          <cell r="AZ967">
            <v>1110130</v>
          </cell>
        </row>
        <row r="968">
          <cell r="D968">
            <v>910135</v>
          </cell>
          <cell r="E968" t="str">
            <v>ADM FINANCEIRO - RS</v>
          </cell>
          <cell r="F968" t="str">
            <v>N/A</v>
          </cell>
          <cell r="G968" t="str">
            <v>RS</v>
          </cell>
          <cell r="H968" t="str">
            <v>RIO GRANDE DO SUL</v>
          </cell>
          <cell r="I968" t="str">
            <v>SUL</v>
          </cell>
          <cell r="J968" t="str">
            <v>SUL</v>
          </cell>
          <cell r="K968" t="str">
            <v>01</v>
          </cell>
          <cell r="L968" t="str">
            <v>ALLPARK</v>
          </cell>
          <cell r="M968" t="str">
            <v>ALLPARK</v>
          </cell>
          <cell r="N968">
            <v>0</v>
          </cell>
          <cell r="O968">
            <v>0</v>
          </cell>
          <cell r="P968" t="str">
            <v>N/A</v>
          </cell>
          <cell r="Q968" t="str">
            <v>ADM FINANCEIRO</v>
          </cell>
          <cell r="R968" t="str">
            <v>SG&amp;A</v>
          </cell>
          <cell r="S968" t="str">
            <v>SG&amp;A</v>
          </cell>
          <cell r="T968" t="str">
            <v>N/A</v>
          </cell>
          <cell r="U968" t="str">
            <v>N/A</v>
          </cell>
          <cell r="V968" t="str">
            <v>N/A</v>
          </cell>
          <cell r="W968" t="str">
            <v>N/I</v>
          </cell>
          <cell r="X968" t="str">
            <v>N/I</v>
          </cell>
          <cell r="Y968" t="str">
            <v>N/A</v>
          </cell>
          <cell r="Z968" t="str">
            <v>N/A</v>
          </cell>
          <cell r="AA968" t="str">
            <v>N/A</v>
          </cell>
          <cell r="AB968" t="str">
            <v>NAO BLOQUEADO</v>
          </cell>
          <cell r="AC968">
            <v>910135</v>
          </cell>
          <cell r="AD968" t="str">
            <v>ADM FINANCEIRO - RS</v>
          </cell>
          <cell r="AE968" t="str">
            <v>3.SG&amp;A</v>
          </cell>
          <cell r="AF968" t="str">
            <v>N/A</v>
          </cell>
          <cell r="AG968" t="str">
            <v>N/A</v>
          </cell>
          <cell r="AH968" t="str">
            <v>PORTO ALEGRE</v>
          </cell>
          <cell r="AI968" t="str">
            <v>N/A</v>
          </cell>
          <cell r="AJ968" t="str">
            <v>N/A</v>
          </cell>
          <cell r="AK968" t="str">
            <v>N/A</v>
          </cell>
          <cell r="AL968" t="str">
            <v>N/A</v>
          </cell>
          <cell r="AM968" t="str">
            <v>N/A</v>
          </cell>
          <cell r="AN968" t="str">
            <v>N/A</v>
          </cell>
          <cell r="AO968" t="str">
            <v>N/A</v>
          </cell>
          <cell r="AP968" t="str">
            <v>N/A</v>
          </cell>
          <cell r="AQ968" t="str">
            <v>N/A</v>
          </cell>
          <cell r="AR968" t="str">
            <v>N/A</v>
          </cell>
          <cell r="AS968" t="str">
            <v>N/AN/A</v>
          </cell>
          <cell r="AT968" t="str">
            <v>N/A</v>
          </cell>
          <cell r="AU968" t="str">
            <v>N/A</v>
          </cell>
          <cell r="AV968" t="str">
            <v>N/A</v>
          </cell>
          <cell r="AW968" t="str">
            <v>N/A</v>
          </cell>
          <cell r="AX968" t="str">
            <v>N/A</v>
          </cell>
          <cell r="AY968" t="str">
            <v>N/A</v>
          </cell>
          <cell r="AZ968">
            <v>910135</v>
          </cell>
        </row>
        <row r="969">
          <cell r="D969">
            <v>910135</v>
          </cell>
          <cell r="E969" t="str">
            <v>ADM FINANCEIRO - RS</v>
          </cell>
          <cell r="F969" t="str">
            <v>N/A</v>
          </cell>
          <cell r="G969" t="str">
            <v>RS</v>
          </cell>
          <cell r="H969" t="str">
            <v>RIO GRANDE DO SUL</v>
          </cell>
          <cell r="I969" t="str">
            <v>SUL</v>
          </cell>
          <cell r="J969" t="str">
            <v>SUL</v>
          </cell>
          <cell r="K969" t="str">
            <v>01</v>
          </cell>
          <cell r="L969" t="str">
            <v>ALLPARK</v>
          </cell>
          <cell r="M969" t="str">
            <v>ALLPARK</v>
          </cell>
          <cell r="N969">
            <v>0</v>
          </cell>
          <cell r="O969">
            <v>0</v>
          </cell>
          <cell r="P969" t="str">
            <v>N/A</v>
          </cell>
          <cell r="Q969" t="str">
            <v>ADM FINANCEIRO</v>
          </cell>
          <cell r="R969" t="str">
            <v>SG&amp;A</v>
          </cell>
          <cell r="S969" t="str">
            <v>SG&amp;A</v>
          </cell>
          <cell r="T969" t="str">
            <v>N/A</v>
          </cell>
          <cell r="U969" t="str">
            <v>N/A</v>
          </cell>
          <cell r="V969" t="str">
            <v>N/A</v>
          </cell>
          <cell r="W969" t="str">
            <v>N/I</v>
          </cell>
          <cell r="X969" t="str">
            <v>N/I</v>
          </cell>
          <cell r="Y969" t="str">
            <v>N/A</v>
          </cell>
          <cell r="Z969" t="str">
            <v>N/A</v>
          </cell>
          <cell r="AA969" t="str">
            <v>N/A</v>
          </cell>
          <cell r="AB969" t="str">
            <v>NAO BLOQUEADO</v>
          </cell>
          <cell r="AC969">
            <v>910135</v>
          </cell>
          <cell r="AD969" t="str">
            <v>ADM FINANCEIRO - RS</v>
          </cell>
          <cell r="AE969" t="str">
            <v>3.SG&amp;A</v>
          </cell>
          <cell r="AF969" t="str">
            <v>N/A</v>
          </cell>
          <cell r="AG969" t="str">
            <v>N/A</v>
          </cell>
          <cell r="AH969" t="str">
            <v>PORTO ALEGRE</v>
          </cell>
          <cell r="AI969" t="str">
            <v>N/A</v>
          </cell>
          <cell r="AJ969" t="str">
            <v>N/A</v>
          </cell>
          <cell r="AK969" t="str">
            <v>N/A</v>
          </cell>
          <cell r="AL969" t="str">
            <v>N/A</v>
          </cell>
          <cell r="AM969" t="str">
            <v>N/A</v>
          </cell>
          <cell r="AN969" t="str">
            <v>N/A</v>
          </cell>
          <cell r="AO969" t="str">
            <v>N/A</v>
          </cell>
          <cell r="AP969" t="str">
            <v>N/A</v>
          </cell>
          <cell r="AQ969" t="str">
            <v>N/A</v>
          </cell>
          <cell r="AR969" t="str">
            <v>N/A</v>
          </cell>
          <cell r="AS969" t="str">
            <v>N/AN/A</v>
          </cell>
          <cell r="AT969" t="str">
            <v>N/A</v>
          </cell>
          <cell r="AU969" t="str">
            <v>N/A</v>
          </cell>
          <cell r="AV969" t="str">
            <v>N/A</v>
          </cell>
          <cell r="AW969" t="str">
            <v>N/A</v>
          </cell>
          <cell r="AX969" t="str">
            <v>N/A</v>
          </cell>
          <cell r="AY969" t="str">
            <v>N/A</v>
          </cell>
          <cell r="AZ969">
            <v>910135</v>
          </cell>
        </row>
        <row r="970">
          <cell r="D970">
            <v>910122</v>
          </cell>
          <cell r="E970" t="str">
            <v>COMERCIAL - RS</v>
          </cell>
          <cell r="F970" t="str">
            <v>N/A</v>
          </cell>
          <cell r="G970" t="str">
            <v>RS</v>
          </cell>
          <cell r="H970" t="str">
            <v>RIO GRANDE DO SUL</v>
          </cell>
          <cell r="I970" t="str">
            <v>SUL</v>
          </cell>
          <cell r="J970" t="str">
            <v>SUL</v>
          </cell>
          <cell r="K970" t="str">
            <v>01</v>
          </cell>
          <cell r="L970" t="str">
            <v>ALLPARK</v>
          </cell>
          <cell r="M970" t="str">
            <v>ALLPARK</v>
          </cell>
          <cell r="N970">
            <v>0</v>
          </cell>
          <cell r="O970">
            <v>0</v>
          </cell>
          <cell r="P970" t="str">
            <v>N/A</v>
          </cell>
          <cell r="Q970" t="str">
            <v>COMERCIAL</v>
          </cell>
          <cell r="R970" t="str">
            <v>SG&amp;A</v>
          </cell>
          <cell r="S970" t="str">
            <v>SG&amp;A</v>
          </cell>
          <cell r="T970" t="str">
            <v>N/A</v>
          </cell>
          <cell r="U970" t="str">
            <v>N/A</v>
          </cell>
          <cell r="V970" t="str">
            <v>N/A</v>
          </cell>
          <cell r="W970" t="str">
            <v>N/I</v>
          </cell>
          <cell r="X970" t="str">
            <v>N/I</v>
          </cell>
          <cell r="Y970" t="str">
            <v>N/A</v>
          </cell>
          <cell r="Z970" t="str">
            <v>N/A</v>
          </cell>
          <cell r="AA970" t="str">
            <v>N/A</v>
          </cell>
          <cell r="AB970" t="str">
            <v>NAO BLOQUEADO</v>
          </cell>
          <cell r="AC970">
            <v>910122</v>
          </cell>
          <cell r="AD970" t="str">
            <v>COMERCIAL - RS</v>
          </cell>
          <cell r="AE970" t="str">
            <v>3.SG&amp;A</v>
          </cell>
          <cell r="AF970" t="str">
            <v>N/A</v>
          </cell>
          <cell r="AG970" t="str">
            <v>N/A</v>
          </cell>
          <cell r="AH970" t="str">
            <v>PORTO ALEGRE</v>
          </cell>
          <cell r="AI970" t="str">
            <v>N/A</v>
          </cell>
          <cell r="AJ970" t="str">
            <v>N/A</v>
          </cell>
          <cell r="AK970" t="str">
            <v>N/A</v>
          </cell>
          <cell r="AL970" t="str">
            <v>N/A</v>
          </cell>
          <cell r="AM970" t="str">
            <v>N/A</v>
          </cell>
          <cell r="AN970" t="str">
            <v>N/A</v>
          </cell>
          <cell r="AO970" t="str">
            <v>N/A</v>
          </cell>
          <cell r="AP970" t="str">
            <v>N/A</v>
          </cell>
          <cell r="AQ970" t="str">
            <v>N/A</v>
          </cell>
          <cell r="AR970" t="str">
            <v>N/A</v>
          </cell>
          <cell r="AS970" t="str">
            <v>N/AN/A</v>
          </cell>
          <cell r="AT970" t="str">
            <v>N/A</v>
          </cell>
          <cell r="AU970" t="str">
            <v>N/A</v>
          </cell>
          <cell r="AV970" t="str">
            <v>N/A</v>
          </cell>
          <cell r="AW970" t="str">
            <v>N/A</v>
          </cell>
          <cell r="AX970" t="str">
            <v>N/A</v>
          </cell>
          <cell r="AY970" t="str">
            <v>N/A</v>
          </cell>
          <cell r="AZ970">
            <v>910122</v>
          </cell>
        </row>
        <row r="971">
          <cell r="D971">
            <v>910121</v>
          </cell>
          <cell r="E971" t="str">
            <v>DIRETORIA REGIONAL SUL</v>
          </cell>
          <cell r="F971" t="str">
            <v>N/A</v>
          </cell>
          <cell r="G971" t="str">
            <v>RS</v>
          </cell>
          <cell r="H971" t="str">
            <v>RIO GRANDE DO SUL</v>
          </cell>
          <cell r="I971" t="str">
            <v>SUL</v>
          </cell>
          <cell r="J971" t="str">
            <v>SUL</v>
          </cell>
          <cell r="K971" t="str">
            <v>01</v>
          </cell>
          <cell r="L971" t="str">
            <v>ALLPARK</v>
          </cell>
          <cell r="M971" t="str">
            <v>ALLPARK</v>
          </cell>
          <cell r="N971">
            <v>0</v>
          </cell>
          <cell r="O971">
            <v>0</v>
          </cell>
          <cell r="P971" t="str">
            <v>N/A</v>
          </cell>
          <cell r="Q971" t="str">
            <v>DIRETORIA</v>
          </cell>
          <cell r="R971" t="str">
            <v>SG&amp;A</v>
          </cell>
          <cell r="S971" t="str">
            <v>SG&amp;A</v>
          </cell>
          <cell r="T971" t="str">
            <v>N/A</v>
          </cell>
          <cell r="U971" t="str">
            <v>N/A</v>
          </cell>
          <cell r="V971" t="str">
            <v>N/A</v>
          </cell>
          <cell r="W971" t="str">
            <v>N/I</v>
          </cell>
          <cell r="X971" t="str">
            <v>N/I</v>
          </cell>
          <cell r="Y971" t="str">
            <v>N/A</v>
          </cell>
          <cell r="Z971" t="str">
            <v>N/A</v>
          </cell>
          <cell r="AA971" t="str">
            <v>N/A</v>
          </cell>
          <cell r="AB971" t="str">
            <v>NAO BLOQUEADO</v>
          </cell>
          <cell r="AC971">
            <v>910121</v>
          </cell>
          <cell r="AD971" t="str">
            <v>DIRETORIA REGIONAL SUL</v>
          </cell>
          <cell r="AE971" t="str">
            <v>3.SG&amp;A</v>
          </cell>
          <cell r="AF971" t="str">
            <v>N/A</v>
          </cell>
          <cell r="AG971" t="str">
            <v>N/A</v>
          </cell>
          <cell r="AH971" t="str">
            <v>PORTO ALEGRE</v>
          </cell>
          <cell r="AI971" t="str">
            <v>N/A</v>
          </cell>
          <cell r="AJ971" t="str">
            <v>N/A</v>
          </cell>
          <cell r="AK971" t="str">
            <v>N/A</v>
          </cell>
          <cell r="AL971" t="str">
            <v>N/A</v>
          </cell>
          <cell r="AM971" t="str">
            <v>N/A</v>
          </cell>
          <cell r="AN971" t="str">
            <v>N/A</v>
          </cell>
          <cell r="AO971" t="str">
            <v>N/A</v>
          </cell>
          <cell r="AP971" t="str">
            <v>N/A</v>
          </cell>
          <cell r="AQ971" t="str">
            <v>N/A</v>
          </cell>
          <cell r="AR971" t="str">
            <v>N/A</v>
          </cell>
          <cell r="AS971" t="str">
            <v>N/AN/A</v>
          </cell>
          <cell r="AT971" t="str">
            <v>N/A</v>
          </cell>
          <cell r="AU971" t="str">
            <v>N/A</v>
          </cell>
          <cell r="AV971" t="str">
            <v>N/A</v>
          </cell>
          <cell r="AW971" t="str">
            <v>N/A</v>
          </cell>
          <cell r="AX971" t="str">
            <v>N/A</v>
          </cell>
          <cell r="AY971" t="str">
            <v>N/A</v>
          </cell>
          <cell r="AZ971">
            <v>910121</v>
          </cell>
        </row>
        <row r="972">
          <cell r="D972">
            <v>810137</v>
          </cell>
          <cell r="E972" t="str">
            <v>RECURSOS HUMANOS - GO</v>
          </cell>
          <cell r="F972" t="str">
            <v>N/A</v>
          </cell>
          <cell r="G972" t="str">
            <v>GO</v>
          </cell>
          <cell r="H972" t="str">
            <v>GOIÁS</v>
          </cell>
          <cell r="I972" t="str">
            <v>CO</v>
          </cell>
          <cell r="J972" t="str">
            <v>CO</v>
          </cell>
          <cell r="K972" t="str">
            <v>01</v>
          </cell>
          <cell r="L972" t="str">
            <v>ALLPARK</v>
          </cell>
          <cell r="M972" t="str">
            <v>ALLPARK</v>
          </cell>
          <cell r="N972">
            <v>0</v>
          </cell>
          <cell r="O972">
            <v>0</v>
          </cell>
          <cell r="P972" t="str">
            <v>N/A</v>
          </cell>
          <cell r="Q972" t="str">
            <v>RECURSOS HUMANOS</v>
          </cell>
          <cell r="R972" t="str">
            <v>SG&amp;A</v>
          </cell>
          <cell r="S972" t="str">
            <v>SG&amp;A</v>
          </cell>
          <cell r="T972" t="str">
            <v>N/A</v>
          </cell>
          <cell r="U972" t="str">
            <v>N/A</v>
          </cell>
          <cell r="V972" t="str">
            <v>N/A</v>
          </cell>
          <cell r="W972" t="str">
            <v>N/I</v>
          </cell>
          <cell r="X972" t="str">
            <v>N/I</v>
          </cell>
          <cell r="Y972" t="str">
            <v>N/A</v>
          </cell>
          <cell r="Z972" t="str">
            <v>N/A</v>
          </cell>
          <cell r="AA972" t="str">
            <v>N/A</v>
          </cell>
          <cell r="AB972" t="str">
            <v>NAO BLOQUEADO</v>
          </cell>
          <cell r="AC972">
            <v>810137</v>
          </cell>
          <cell r="AD972" t="str">
            <v>RECURSOS HUMANOS - GO</v>
          </cell>
          <cell r="AE972" t="str">
            <v>3.SG&amp;A</v>
          </cell>
          <cell r="AF972" t="str">
            <v>N/A</v>
          </cell>
          <cell r="AG972" t="str">
            <v>N/A</v>
          </cell>
          <cell r="AH972" t="str">
            <v>N/I</v>
          </cell>
          <cell r="AI972" t="str">
            <v>N/A</v>
          </cell>
          <cell r="AJ972" t="str">
            <v>N/A</v>
          </cell>
          <cell r="AK972" t="str">
            <v>N/A</v>
          </cell>
          <cell r="AL972" t="str">
            <v>N/A</v>
          </cell>
          <cell r="AM972" t="str">
            <v>N/A</v>
          </cell>
          <cell r="AN972" t="str">
            <v>N/A</v>
          </cell>
          <cell r="AO972" t="str">
            <v>N/A</v>
          </cell>
          <cell r="AP972" t="str">
            <v>N/A</v>
          </cell>
          <cell r="AQ972" t="str">
            <v>N/A</v>
          </cell>
          <cell r="AR972" t="str">
            <v>N/A</v>
          </cell>
          <cell r="AS972" t="str">
            <v>N/AN/A</v>
          </cell>
          <cell r="AT972" t="str">
            <v>N/A</v>
          </cell>
          <cell r="AU972" t="str">
            <v>N/A</v>
          </cell>
          <cell r="AV972" t="str">
            <v>N/A</v>
          </cell>
          <cell r="AW972" t="str">
            <v>N/A</v>
          </cell>
          <cell r="AX972" t="str">
            <v>N/A</v>
          </cell>
          <cell r="AY972" t="str">
            <v>N/A</v>
          </cell>
          <cell r="AZ972">
            <v>810137</v>
          </cell>
        </row>
        <row r="973">
          <cell r="D973">
            <v>810132</v>
          </cell>
          <cell r="E973" t="str">
            <v>DPTO PESSOAL - GO</v>
          </cell>
          <cell r="F973" t="str">
            <v>N/A</v>
          </cell>
          <cell r="G973" t="str">
            <v>GO</v>
          </cell>
          <cell r="H973" t="str">
            <v>GOIÁS</v>
          </cell>
          <cell r="I973" t="str">
            <v>CO</v>
          </cell>
          <cell r="J973" t="str">
            <v>CO</v>
          </cell>
          <cell r="K973" t="str">
            <v>01</v>
          </cell>
          <cell r="L973" t="str">
            <v>ALLPARK</v>
          </cell>
          <cell r="M973" t="str">
            <v>ALLPARK</v>
          </cell>
          <cell r="N973">
            <v>0</v>
          </cell>
          <cell r="O973">
            <v>0</v>
          </cell>
          <cell r="P973" t="str">
            <v>N/A</v>
          </cell>
          <cell r="Q973" t="str">
            <v>DPTO PESSOAL</v>
          </cell>
          <cell r="R973" t="str">
            <v>SG&amp;A</v>
          </cell>
          <cell r="S973" t="str">
            <v>SG&amp;A</v>
          </cell>
          <cell r="T973" t="str">
            <v>N/A</v>
          </cell>
          <cell r="U973" t="str">
            <v>N/A</v>
          </cell>
          <cell r="V973" t="str">
            <v>N/A</v>
          </cell>
          <cell r="W973" t="str">
            <v>N/I</v>
          </cell>
          <cell r="X973" t="str">
            <v>N/I</v>
          </cell>
          <cell r="Y973" t="str">
            <v>N/A</v>
          </cell>
          <cell r="Z973" t="str">
            <v>N/A</v>
          </cell>
          <cell r="AA973" t="str">
            <v>N/A</v>
          </cell>
          <cell r="AB973" t="str">
            <v>NAO BLOQUEADO</v>
          </cell>
          <cell r="AC973">
            <v>810132</v>
          </cell>
          <cell r="AD973" t="str">
            <v>DPTO PESSOAL - GO</v>
          </cell>
          <cell r="AE973" t="str">
            <v>3.SG&amp;A</v>
          </cell>
          <cell r="AF973" t="str">
            <v>N/A</v>
          </cell>
          <cell r="AG973" t="str">
            <v>N/A</v>
          </cell>
          <cell r="AH973" t="str">
            <v>N/I</v>
          </cell>
          <cell r="AI973" t="str">
            <v>N/A</v>
          </cell>
          <cell r="AJ973" t="str">
            <v>N/A</v>
          </cell>
          <cell r="AK973" t="str">
            <v>N/A</v>
          </cell>
          <cell r="AL973" t="str">
            <v>N/A</v>
          </cell>
          <cell r="AM973" t="str">
            <v>N/A</v>
          </cell>
          <cell r="AN973" t="str">
            <v>N/A</v>
          </cell>
          <cell r="AO973" t="str">
            <v>N/A</v>
          </cell>
          <cell r="AP973" t="str">
            <v>N/A</v>
          </cell>
          <cell r="AQ973" t="str">
            <v>N/A</v>
          </cell>
          <cell r="AR973" t="str">
            <v>N/A</v>
          </cell>
          <cell r="AS973" t="str">
            <v>N/AN/A</v>
          </cell>
          <cell r="AT973" t="str">
            <v>N/A</v>
          </cell>
          <cell r="AU973" t="str">
            <v>N/A</v>
          </cell>
          <cell r="AV973" t="str">
            <v>N/A</v>
          </cell>
          <cell r="AW973" t="str">
            <v>N/A</v>
          </cell>
          <cell r="AX973" t="str">
            <v>N/A</v>
          </cell>
          <cell r="AY973" t="str">
            <v>N/A</v>
          </cell>
          <cell r="AZ973">
            <v>810132</v>
          </cell>
        </row>
        <row r="974">
          <cell r="D974">
            <v>810131</v>
          </cell>
          <cell r="E974" t="str">
            <v>INFORMATICA - GO</v>
          </cell>
          <cell r="F974" t="str">
            <v>N/A</v>
          </cell>
          <cell r="G974" t="str">
            <v>GO</v>
          </cell>
          <cell r="H974" t="str">
            <v>GOIÁS</v>
          </cell>
          <cell r="I974" t="str">
            <v>CO</v>
          </cell>
          <cell r="J974" t="str">
            <v>CO</v>
          </cell>
          <cell r="K974" t="str">
            <v>01</v>
          </cell>
          <cell r="L974" t="str">
            <v>ALLPARK</v>
          </cell>
          <cell r="M974" t="str">
            <v>ALLPARK</v>
          </cell>
          <cell r="N974">
            <v>0</v>
          </cell>
          <cell r="O974">
            <v>0</v>
          </cell>
          <cell r="P974" t="str">
            <v>N/A</v>
          </cell>
          <cell r="Q974" t="str">
            <v>INFORMATICA</v>
          </cell>
          <cell r="R974" t="str">
            <v>SG&amp;A</v>
          </cell>
          <cell r="S974" t="str">
            <v>SG&amp;A</v>
          </cell>
          <cell r="T974" t="str">
            <v>N/A</v>
          </cell>
          <cell r="U974" t="str">
            <v>N/A</v>
          </cell>
          <cell r="V974" t="str">
            <v>N/A</v>
          </cell>
          <cell r="W974" t="str">
            <v>N/I</v>
          </cell>
          <cell r="X974" t="str">
            <v>N/I</v>
          </cell>
          <cell r="Y974" t="str">
            <v>N/A</v>
          </cell>
          <cell r="Z974" t="str">
            <v>N/A</v>
          </cell>
          <cell r="AA974" t="str">
            <v>N/A</v>
          </cell>
          <cell r="AB974" t="str">
            <v>NAO BLOQUEADO</v>
          </cell>
          <cell r="AC974">
            <v>810131</v>
          </cell>
          <cell r="AD974" t="str">
            <v>INFORMATICA - GO</v>
          </cell>
          <cell r="AE974" t="str">
            <v>3.SG&amp;A</v>
          </cell>
          <cell r="AF974" t="str">
            <v>N/A</v>
          </cell>
          <cell r="AG974" t="str">
            <v>N/A</v>
          </cell>
          <cell r="AH974" t="str">
            <v>GOIÂNIA</v>
          </cell>
          <cell r="AI974" t="str">
            <v>N/A</v>
          </cell>
          <cell r="AJ974" t="str">
            <v>N/A</v>
          </cell>
          <cell r="AK974" t="str">
            <v>N/A</v>
          </cell>
          <cell r="AL974" t="str">
            <v>N/A</v>
          </cell>
          <cell r="AM974" t="str">
            <v>N/A</v>
          </cell>
          <cell r="AN974" t="str">
            <v>N/A</v>
          </cell>
          <cell r="AO974" t="str">
            <v>N/A</v>
          </cell>
          <cell r="AP974" t="str">
            <v>N/A</v>
          </cell>
          <cell r="AQ974" t="str">
            <v>N/A</v>
          </cell>
          <cell r="AR974" t="str">
            <v>N/A</v>
          </cell>
          <cell r="AS974" t="str">
            <v>N/AN/A</v>
          </cell>
          <cell r="AT974" t="str">
            <v>N/A</v>
          </cell>
          <cell r="AU974" t="str">
            <v>N/A</v>
          </cell>
          <cell r="AV974" t="str">
            <v>N/A</v>
          </cell>
          <cell r="AW974" t="str">
            <v>N/A</v>
          </cell>
          <cell r="AX974" t="str">
            <v>N/A</v>
          </cell>
          <cell r="AY974" t="str">
            <v>N/A</v>
          </cell>
          <cell r="AZ974">
            <v>810131</v>
          </cell>
        </row>
        <row r="975">
          <cell r="D975">
            <v>720122</v>
          </cell>
          <cell r="E975" t="str">
            <v>COMERCIAL - SC</v>
          </cell>
          <cell r="F975" t="str">
            <v>N/A</v>
          </cell>
          <cell r="G975" t="str">
            <v>SC</v>
          </cell>
          <cell r="H975" t="str">
            <v>SANTA CATARINA</v>
          </cell>
          <cell r="I975" t="str">
            <v>SUL</v>
          </cell>
          <cell r="J975" t="str">
            <v>SUL</v>
          </cell>
          <cell r="K975" t="str">
            <v>01</v>
          </cell>
          <cell r="L975" t="str">
            <v>ALLPARK</v>
          </cell>
          <cell r="M975" t="str">
            <v>ALLPARK</v>
          </cell>
          <cell r="N975">
            <v>0</v>
          </cell>
          <cell r="O975">
            <v>0</v>
          </cell>
          <cell r="P975" t="str">
            <v>N/A</v>
          </cell>
          <cell r="Q975" t="str">
            <v>COMERCIAL</v>
          </cell>
          <cell r="R975" t="str">
            <v>SG&amp;A</v>
          </cell>
          <cell r="S975" t="str">
            <v>SG&amp;A</v>
          </cell>
          <cell r="T975" t="str">
            <v>N/A</v>
          </cell>
          <cell r="U975" t="str">
            <v>N/A</v>
          </cell>
          <cell r="V975" t="str">
            <v>N/A</v>
          </cell>
          <cell r="W975" t="str">
            <v>N/I</v>
          </cell>
          <cell r="X975" t="str">
            <v>N/I</v>
          </cell>
          <cell r="Y975" t="str">
            <v>N/A</v>
          </cell>
          <cell r="Z975" t="str">
            <v>N/A</v>
          </cell>
          <cell r="AA975" t="str">
            <v>N/A</v>
          </cell>
          <cell r="AB975" t="str">
            <v xml:space="preserve">BLOQUEADO    </v>
          </cell>
          <cell r="AC975">
            <v>720122</v>
          </cell>
          <cell r="AD975" t="str">
            <v>COMERCIAL - SC</v>
          </cell>
          <cell r="AE975" t="str">
            <v>3.SG&amp;A</v>
          </cell>
          <cell r="AF975" t="str">
            <v>N/A</v>
          </cell>
          <cell r="AG975" t="str">
            <v>N/A</v>
          </cell>
          <cell r="AH975" t="str">
            <v>FLORIANÓPOLIS</v>
          </cell>
          <cell r="AI975" t="str">
            <v>N/A</v>
          </cell>
          <cell r="AJ975" t="str">
            <v>N/A</v>
          </cell>
          <cell r="AK975" t="str">
            <v>N/A</v>
          </cell>
          <cell r="AL975" t="str">
            <v>N/A</v>
          </cell>
          <cell r="AM975" t="str">
            <v>N/A</v>
          </cell>
          <cell r="AN975" t="str">
            <v>N/A</v>
          </cell>
          <cell r="AO975" t="str">
            <v>N/A</v>
          </cell>
          <cell r="AP975" t="str">
            <v>N/A</v>
          </cell>
          <cell r="AQ975" t="str">
            <v>N/A</v>
          </cell>
          <cell r="AR975" t="str">
            <v>N/A</v>
          </cell>
          <cell r="AS975" t="str">
            <v>N/AN/A</v>
          </cell>
          <cell r="AT975" t="str">
            <v>N/A</v>
          </cell>
          <cell r="AU975" t="str">
            <v>N/A</v>
          </cell>
          <cell r="AV975" t="str">
            <v>N/A</v>
          </cell>
          <cell r="AW975" t="str">
            <v>N/A</v>
          </cell>
          <cell r="AX975" t="str">
            <v>N/A</v>
          </cell>
          <cell r="AY975" t="str">
            <v>N/A</v>
          </cell>
          <cell r="AZ975">
            <v>720122</v>
          </cell>
        </row>
        <row r="976">
          <cell r="D976">
            <v>720121</v>
          </cell>
          <cell r="E976" t="str">
            <v>DIRETORIA - SC</v>
          </cell>
          <cell r="F976" t="str">
            <v>N/A</v>
          </cell>
          <cell r="G976" t="str">
            <v>SC</v>
          </cell>
          <cell r="H976" t="str">
            <v>SANTA CATARINA</v>
          </cell>
          <cell r="I976" t="str">
            <v>SUL</v>
          </cell>
          <cell r="J976" t="str">
            <v>SUL</v>
          </cell>
          <cell r="K976" t="str">
            <v>01</v>
          </cell>
          <cell r="L976" t="str">
            <v>ALLPARK</v>
          </cell>
          <cell r="M976" t="str">
            <v>ALLPARK</v>
          </cell>
          <cell r="N976">
            <v>0</v>
          </cell>
          <cell r="O976">
            <v>0</v>
          </cell>
          <cell r="P976" t="str">
            <v>N/A</v>
          </cell>
          <cell r="Q976" t="str">
            <v>DIRETORIA</v>
          </cell>
          <cell r="R976" t="str">
            <v>SG&amp;A</v>
          </cell>
          <cell r="S976" t="str">
            <v>SG&amp;A</v>
          </cell>
          <cell r="T976" t="str">
            <v>N/A</v>
          </cell>
          <cell r="U976" t="str">
            <v>N/A</v>
          </cell>
          <cell r="V976" t="str">
            <v>N/A</v>
          </cell>
          <cell r="W976" t="str">
            <v>N/I</v>
          </cell>
          <cell r="X976" t="str">
            <v>N/I</v>
          </cell>
          <cell r="Y976" t="str">
            <v>N/A</v>
          </cell>
          <cell r="Z976" t="str">
            <v>N/A</v>
          </cell>
          <cell r="AA976" t="str">
            <v>N/A</v>
          </cell>
          <cell r="AB976" t="str">
            <v xml:space="preserve">BLOQUEADO    </v>
          </cell>
          <cell r="AC976">
            <v>720121</v>
          </cell>
          <cell r="AD976" t="str">
            <v>DIRETORIA - SC</v>
          </cell>
          <cell r="AE976" t="str">
            <v>3.SG&amp;A</v>
          </cell>
          <cell r="AF976" t="str">
            <v>N/A</v>
          </cell>
          <cell r="AG976" t="str">
            <v>N/A</v>
          </cell>
          <cell r="AH976" t="str">
            <v>FLORIANÓPOLIS</v>
          </cell>
          <cell r="AI976" t="str">
            <v>N/A</v>
          </cell>
          <cell r="AJ976" t="str">
            <v>N/A</v>
          </cell>
          <cell r="AK976" t="str">
            <v>N/A</v>
          </cell>
          <cell r="AL976" t="str">
            <v>N/A</v>
          </cell>
          <cell r="AM976" t="str">
            <v>N/A</v>
          </cell>
          <cell r="AN976" t="str">
            <v>N/A</v>
          </cell>
          <cell r="AO976" t="str">
            <v>N/A</v>
          </cell>
          <cell r="AP976" t="str">
            <v>N/A</v>
          </cell>
          <cell r="AQ976" t="str">
            <v>N/A</v>
          </cell>
          <cell r="AR976" t="str">
            <v>N/A</v>
          </cell>
          <cell r="AS976" t="str">
            <v>N/AN/A</v>
          </cell>
          <cell r="AT976" t="str">
            <v>N/A</v>
          </cell>
          <cell r="AU976" t="str">
            <v>N/A</v>
          </cell>
          <cell r="AV976" t="str">
            <v>N/A</v>
          </cell>
          <cell r="AW976" t="str">
            <v>N/A</v>
          </cell>
          <cell r="AX976" t="str">
            <v>N/A</v>
          </cell>
          <cell r="AY976" t="str">
            <v>N/A</v>
          </cell>
          <cell r="AZ976">
            <v>720121</v>
          </cell>
        </row>
        <row r="977">
          <cell r="D977">
            <v>710137</v>
          </cell>
          <cell r="E977" t="str">
            <v>RECURSOS HUMANOS - SC</v>
          </cell>
          <cell r="F977" t="str">
            <v>N/A</v>
          </cell>
          <cell r="G977" t="str">
            <v>SC</v>
          </cell>
          <cell r="H977" t="str">
            <v>SANTA CATARINA</v>
          </cell>
          <cell r="I977" t="str">
            <v>SUL</v>
          </cell>
          <cell r="J977" t="str">
            <v>SUL</v>
          </cell>
          <cell r="K977" t="str">
            <v>01</v>
          </cell>
          <cell r="L977" t="str">
            <v>ALLPARK</v>
          </cell>
          <cell r="M977" t="str">
            <v>ALLPARK</v>
          </cell>
          <cell r="N977">
            <v>0</v>
          </cell>
          <cell r="O977">
            <v>0</v>
          </cell>
          <cell r="P977" t="str">
            <v>N/A</v>
          </cell>
          <cell r="Q977" t="str">
            <v>RECURSOS HUMANOS</v>
          </cell>
          <cell r="R977" t="str">
            <v>SG&amp;A</v>
          </cell>
          <cell r="S977" t="str">
            <v>SG&amp;A</v>
          </cell>
          <cell r="T977" t="str">
            <v>N/A</v>
          </cell>
          <cell r="U977" t="str">
            <v>N/A</v>
          </cell>
          <cell r="V977" t="str">
            <v>N/A</v>
          </cell>
          <cell r="W977" t="str">
            <v>N/I</v>
          </cell>
          <cell r="X977" t="str">
            <v>N/I</v>
          </cell>
          <cell r="Y977" t="str">
            <v>N/A</v>
          </cell>
          <cell r="Z977" t="str">
            <v>N/A</v>
          </cell>
          <cell r="AA977" t="str">
            <v>N/A</v>
          </cell>
          <cell r="AB977" t="str">
            <v>NAO BLOQUEADO</v>
          </cell>
          <cell r="AC977">
            <v>710137</v>
          </cell>
          <cell r="AD977" t="str">
            <v>RECURSOS HUMANOS - SC</v>
          </cell>
          <cell r="AE977" t="str">
            <v>3.SG&amp;A</v>
          </cell>
          <cell r="AF977" t="str">
            <v>N/A</v>
          </cell>
          <cell r="AG977" t="str">
            <v>N/A</v>
          </cell>
          <cell r="AH977" t="str">
            <v>N/I</v>
          </cell>
          <cell r="AI977" t="str">
            <v>N/A</v>
          </cell>
          <cell r="AJ977" t="str">
            <v>N/A</v>
          </cell>
          <cell r="AK977" t="str">
            <v>N/A</v>
          </cell>
          <cell r="AL977" t="str">
            <v>N/A</v>
          </cell>
          <cell r="AM977" t="str">
            <v>N/A</v>
          </cell>
          <cell r="AN977" t="str">
            <v>N/A</v>
          </cell>
          <cell r="AO977" t="str">
            <v>N/A</v>
          </cell>
          <cell r="AP977" t="str">
            <v>N/A</v>
          </cell>
          <cell r="AQ977" t="str">
            <v>N/A</v>
          </cell>
          <cell r="AR977" t="str">
            <v>N/A</v>
          </cell>
          <cell r="AS977" t="str">
            <v>N/AN/A</v>
          </cell>
          <cell r="AT977" t="str">
            <v>N/A</v>
          </cell>
          <cell r="AU977" t="str">
            <v>N/A</v>
          </cell>
          <cell r="AV977" t="str">
            <v>N/A</v>
          </cell>
          <cell r="AW977" t="str">
            <v>N/A</v>
          </cell>
          <cell r="AX977" t="str">
            <v>N/A</v>
          </cell>
          <cell r="AY977" t="str">
            <v>N/A</v>
          </cell>
          <cell r="AZ977">
            <v>710137</v>
          </cell>
        </row>
        <row r="978">
          <cell r="D978">
            <v>710135</v>
          </cell>
          <cell r="E978" t="str">
            <v>ADM FINANCEIRO - SC</v>
          </cell>
          <cell r="F978" t="str">
            <v>N/A</v>
          </cell>
          <cell r="G978" t="str">
            <v>SC</v>
          </cell>
          <cell r="H978" t="str">
            <v>SANTA CATARINA</v>
          </cell>
          <cell r="I978" t="str">
            <v>SUL</v>
          </cell>
          <cell r="J978" t="str">
            <v>SUL</v>
          </cell>
          <cell r="K978" t="str">
            <v>01</v>
          </cell>
          <cell r="L978" t="str">
            <v>ALLPARK</v>
          </cell>
          <cell r="M978" t="str">
            <v>ALLPARK</v>
          </cell>
          <cell r="N978">
            <v>0</v>
          </cell>
          <cell r="O978">
            <v>0</v>
          </cell>
          <cell r="P978" t="str">
            <v>N/A</v>
          </cell>
          <cell r="Q978" t="str">
            <v>ADM FINANCEIRO</v>
          </cell>
          <cell r="R978" t="str">
            <v>SG&amp;A</v>
          </cell>
          <cell r="S978" t="str">
            <v>SG&amp;A</v>
          </cell>
          <cell r="T978" t="str">
            <v>N/A</v>
          </cell>
          <cell r="U978" t="str">
            <v>N/A</v>
          </cell>
          <cell r="V978" t="str">
            <v>N/A</v>
          </cell>
          <cell r="W978" t="str">
            <v>N/I</v>
          </cell>
          <cell r="X978" t="str">
            <v>N/I</v>
          </cell>
          <cell r="Y978" t="str">
            <v>N/A</v>
          </cell>
          <cell r="Z978" t="str">
            <v>N/A</v>
          </cell>
          <cell r="AA978" t="str">
            <v>N/A</v>
          </cell>
          <cell r="AB978" t="str">
            <v>NAO BLOQUEADO</v>
          </cell>
          <cell r="AC978">
            <v>710135</v>
          </cell>
          <cell r="AD978" t="str">
            <v>ADM FINANCEIRO - SC</v>
          </cell>
          <cell r="AE978" t="str">
            <v>3.SG&amp;A</v>
          </cell>
          <cell r="AF978" t="str">
            <v>N/A</v>
          </cell>
          <cell r="AG978" t="str">
            <v>N/A</v>
          </cell>
          <cell r="AH978" t="str">
            <v>FLORIANÓPOLIS</v>
          </cell>
          <cell r="AI978" t="str">
            <v>N/A</v>
          </cell>
          <cell r="AJ978" t="str">
            <v>N/A</v>
          </cell>
          <cell r="AK978" t="str">
            <v>N/A</v>
          </cell>
          <cell r="AL978" t="str">
            <v>N/A</v>
          </cell>
          <cell r="AM978" t="str">
            <v>N/A</v>
          </cell>
          <cell r="AN978" t="str">
            <v>N/A</v>
          </cell>
          <cell r="AO978" t="str">
            <v>N/A</v>
          </cell>
          <cell r="AP978" t="str">
            <v>N/A</v>
          </cell>
          <cell r="AQ978" t="str">
            <v>N/A</v>
          </cell>
          <cell r="AR978" t="str">
            <v>N/A</v>
          </cell>
          <cell r="AS978" t="str">
            <v>N/AN/A</v>
          </cell>
          <cell r="AT978" t="str">
            <v>N/A</v>
          </cell>
          <cell r="AU978" t="str">
            <v>N/A</v>
          </cell>
          <cell r="AV978" t="str">
            <v>N/A</v>
          </cell>
          <cell r="AW978" t="str">
            <v>N/A</v>
          </cell>
          <cell r="AX978" t="str">
            <v>N/A</v>
          </cell>
          <cell r="AY978" t="str">
            <v>N/A</v>
          </cell>
          <cell r="AZ978">
            <v>710135</v>
          </cell>
        </row>
        <row r="979">
          <cell r="D979">
            <v>710133</v>
          </cell>
          <cell r="E979" t="str">
            <v>JURIDICO - SC</v>
          </cell>
          <cell r="F979" t="str">
            <v>N/A</v>
          </cell>
          <cell r="G979" t="str">
            <v>SC</v>
          </cell>
          <cell r="H979" t="str">
            <v>SANTA CATARINA</v>
          </cell>
          <cell r="I979" t="str">
            <v>SUL</v>
          </cell>
          <cell r="J979" t="str">
            <v>SUL</v>
          </cell>
          <cell r="K979" t="str">
            <v>01</v>
          </cell>
          <cell r="L979" t="str">
            <v>ALLPARK</v>
          </cell>
          <cell r="M979" t="str">
            <v>ALLPARK</v>
          </cell>
          <cell r="N979">
            <v>0</v>
          </cell>
          <cell r="O979">
            <v>0</v>
          </cell>
          <cell r="P979" t="str">
            <v>N/A</v>
          </cell>
          <cell r="Q979" t="str">
            <v>JURIDICO</v>
          </cell>
          <cell r="R979" t="str">
            <v>SG&amp;A</v>
          </cell>
          <cell r="S979" t="str">
            <v>SG&amp;A</v>
          </cell>
          <cell r="T979" t="str">
            <v>N/A</v>
          </cell>
          <cell r="U979" t="str">
            <v>N/A</v>
          </cell>
          <cell r="V979" t="str">
            <v>N/A</v>
          </cell>
          <cell r="W979" t="str">
            <v>N/I</v>
          </cell>
          <cell r="X979" t="str">
            <v>N/I</v>
          </cell>
          <cell r="Y979" t="str">
            <v>N/A</v>
          </cell>
          <cell r="Z979" t="str">
            <v>N/A</v>
          </cell>
          <cell r="AA979" t="str">
            <v>N/A</v>
          </cell>
          <cell r="AB979" t="str">
            <v>NAO BLOQUEADO</v>
          </cell>
          <cell r="AC979">
            <v>710133</v>
          </cell>
          <cell r="AD979" t="str">
            <v>JURIDICO - SC</v>
          </cell>
          <cell r="AE979" t="str">
            <v>3.SG&amp;A</v>
          </cell>
          <cell r="AF979" t="str">
            <v>N/A</v>
          </cell>
          <cell r="AG979" t="str">
            <v>N/A</v>
          </cell>
          <cell r="AH979" t="str">
            <v>FLORIANÓPOLIS</v>
          </cell>
          <cell r="AI979" t="str">
            <v>N/A</v>
          </cell>
          <cell r="AJ979" t="str">
            <v>N/A</v>
          </cell>
          <cell r="AK979" t="str">
            <v>N/A</v>
          </cell>
          <cell r="AL979" t="str">
            <v>N/A</v>
          </cell>
          <cell r="AM979" t="str">
            <v>N/A</v>
          </cell>
          <cell r="AN979" t="str">
            <v>N/A</v>
          </cell>
          <cell r="AO979" t="str">
            <v>N/A</v>
          </cell>
          <cell r="AP979" t="str">
            <v>N/A</v>
          </cell>
          <cell r="AQ979" t="str">
            <v>N/A</v>
          </cell>
          <cell r="AR979" t="str">
            <v>N/A</v>
          </cell>
          <cell r="AS979" t="str">
            <v>N/AN/A</v>
          </cell>
          <cell r="AT979" t="str">
            <v>N/A</v>
          </cell>
          <cell r="AU979" t="str">
            <v>N/A</v>
          </cell>
          <cell r="AV979" t="str">
            <v>N/A</v>
          </cell>
          <cell r="AW979" t="str">
            <v>N/A</v>
          </cell>
          <cell r="AX979" t="str">
            <v>N/A</v>
          </cell>
          <cell r="AY979" t="str">
            <v>N/A</v>
          </cell>
          <cell r="AZ979">
            <v>710133</v>
          </cell>
        </row>
        <row r="980">
          <cell r="D980">
            <v>710132</v>
          </cell>
          <cell r="E980" t="str">
            <v>DPTO PESSOAL - SC</v>
          </cell>
          <cell r="F980" t="str">
            <v>N/A</v>
          </cell>
          <cell r="G980" t="str">
            <v>SC</v>
          </cell>
          <cell r="H980" t="str">
            <v>SANTA CATARINA</v>
          </cell>
          <cell r="I980" t="str">
            <v>SUL</v>
          </cell>
          <cell r="J980" t="str">
            <v>SUL</v>
          </cell>
          <cell r="K980" t="str">
            <v>01</v>
          </cell>
          <cell r="L980" t="str">
            <v>ALLPARK</v>
          </cell>
          <cell r="M980" t="str">
            <v>ALLPARK</v>
          </cell>
          <cell r="N980">
            <v>0</v>
          </cell>
          <cell r="O980">
            <v>0</v>
          </cell>
          <cell r="P980" t="str">
            <v>N/A</v>
          </cell>
          <cell r="Q980" t="str">
            <v>DPTO PESSOAL</v>
          </cell>
          <cell r="R980" t="str">
            <v>SG&amp;A</v>
          </cell>
          <cell r="S980" t="str">
            <v>SG&amp;A</v>
          </cell>
          <cell r="T980" t="str">
            <v>N/A</v>
          </cell>
          <cell r="U980" t="str">
            <v>N/A</v>
          </cell>
          <cell r="V980" t="str">
            <v>N/A</v>
          </cell>
          <cell r="W980" t="str">
            <v>N/I</v>
          </cell>
          <cell r="X980" t="str">
            <v>N/I</v>
          </cell>
          <cell r="Y980" t="str">
            <v>N/A</v>
          </cell>
          <cell r="Z980" t="str">
            <v>N/A</v>
          </cell>
          <cell r="AA980" t="str">
            <v>N/A</v>
          </cell>
          <cell r="AB980" t="str">
            <v>NAO BLOQUEADO</v>
          </cell>
          <cell r="AC980">
            <v>710132</v>
          </cell>
          <cell r="AD980" t="str">
            <v>DPTO PESSOAL - SC</v>
          </cell>
          <cell r="AE980" t="str">
            <v>3.SG&amp;A</v>
          </cell>
          <cell r="AF980" t="str">
            <v>N/A</v>
          </cell>
          <cell r="AG980" t="str">
            <v>N/A</v>
          </cell>
          <cell r="AH980" t="str">
            <v>N/I</v>
          </cell>
          <cell r="AI980" t="str">
            <v>N/A</v>
          </cell>
          <cell r="AJ980" t="str">
            <v>N/A</v>
          </cell>
          <cell r="AK980" t="str">
            <v>N/A</v>
          </cell>
          <cell r="AL980" t="str">
            <v>N/A</v>
          </cell>
          <cell r="AM980" t="str">
            <v>N/A</v>
          </cell>
          <cell r="AN980" t="str">
            <v>N/A</v>
          </cell>
          <cell r="AO980" t="str">
            <v>N/A</v>
          </cell>
          <cell r="AP980" t="str">
            <v>N/A</v>
          </cell>
          <cell r="AQ980" t="str">
            <v>N/A</v>
          </cell>
          <cell r="AR980" t="str">
            <v>N/A</v>
          </cell>
          <cell r="AS980" t="str">
            <v>N/AN/A</v>
          </cell>
          <cell r="AT980" t="str">
            <v>N/A</v>
          </cell>
          <cell r="AU980" t="str">
            <v>N/A</v>
          </cell>
          <cell r="AV980" t="str">
            <v>N/A</v>
          </cell>
          <cell r="AW980" t="str">
            <v>N/A</v>
          </cell>
          <cell r="AX980" t="str">
            <v>N/A</v>
          </cell>
          <cell r="AY980" t="str">
            <v>N/A</v>
          </cell>
          <cell r="AZ980">
            <v>710132</v>
          </cell>
        </row>
        <row r="981">
          <cell r="D981">
            <v>710131</v>
          </cell>
          <cell r="E981" t="str">
            <v>INFORMATICA - SC</v>
          </cell>
          <cell r="F981" t="str">
            <v>N/A</v>
          </cell>
          <cell r="G981" t="str">
            <v>SC</v>
          </cell>
          <cell r="H981" t="str">
            <v>SANTA CATARINA</v>
          </cell>
          <cell r="I981" t="str">
            <v>SUL</v>
          </cell>
          <cell r="J981" t="str">
            <v>SUL</v>
          </cell>
          <cell r="K981" t="str">
            <v>01</v>
          </cell>
          <cell r="L981" t="str">
            <v>ALLPARK</v>
          </cell>
          <cell r="M981" t="str">
            <v>ALLPARK</v>
          </cell>
          <cell r="N981">
            <v>0</v>
          </cell>
          <cell r="O981">
            <v>0</v>
          </cell>
          <cell r="P981" t="str">
            <v>N/A</v>
          </cell>
          <cell r="Q981" t="str">
            <v>INFORMATICA</v>
          </cell>
          <cell r="R981" t="str">
            <v>SG&amp;A</v>
          </cell>
          <cell r="S981" t="str">
            <v>SG&amp;A</v>
          </cell>
          <cell r="T981" t="str">
            <v>N/A</v>
          </cell>
          <cell r="U981" t="str">
            <v>N/A</v>
          </cell>
          <cell r="V981" t="str">
            <v>N/A</v>
          </cell>
          <cell r="W981" t="str">
            <v>N/I</v>
          </cell>
          <cell r="X981" t="str">
            <v>N/I</v>
          </cell>
          <cell r="Y981" t="str">
            <v>N/A</v>
          </cell>
          <cell r="Z981" t="str">
            <v>N/A</v>
          </cell>
          <cell r="AA981" t="str">
            <v>N/A</v>
          </cell>
          <cell r="AB981" t="str">
            <v>NAO BLOQUEADO</v>
          </cell>
          <cell r="AC981">
            <v>710131</v>
          </cell>
          <cell r="AD981" t="str">
            <v>INFORMATICA - SC</v>
          </cell>
          <cell r="AE981" t="str">
            <v>3.SG&amp;A</v>
          </cell>
          <cell r="AF981" t="str">
            <v>N/A</v>
          </cell>
          <cell r="AG981" t="str">
            <v>N/A</v>
          </cell>
          <cell r="AH981" t="str">
            <v>FLORIANÓPOLIS</v>
          </cell>
          <cell r="AI981" t="str">
            <v>N/A</v>
          </cell>
          <cell r="AJ981" t="str">
            <v>N/A</v>
          </cell>
          <cell r="AK981" t="str">
            <v>N/A</v>
          </cell>
          <cell r="AL981" t="str">
            <v>N/A</v>
          </cell>
          <cell r="AM981" t="str">
            <v>N/A</v>
          </cell>
          <cell r="AN981" t="str">
            <v>N/A</v>
          </cell>
          <cell r="AO981" t="str">
            <v>N/A</v>
          </cell>
          <cell r="AP981" t="str">
            <v>N/A</v>
          </cell>
          <cell r="AQ981" t="str">
            <v>N/A</v>
          </cell>
          <cell r="AR981" t="str">
            <v>N/A</v>
          </cell>
          <cell r="AS981" t="str">
            <v>N/AN/A</v>
          </cell>
          <cell r="AT981" t="str">
            <v>N/A</v>
          </cell>
          <cell r="AU981" t="str">
            <v>N/A</v>
          </cell>
          <cell r="AV981" t="str">
            <v>N/A</v>
          </cell>
          <cell r="AW981" t="str">
            <v>N/A</v>
          </cell>
          <cell r="AX981" t="str">
            <v>N/A</v>
          </cell>
          <cell r="AY981" t="str">
            <v>N/A</v>
          </cell>
          <cell r="AZ981">
            <v>710131</v>
          </cell>
        </row>
        <row r="982">
          <cell r="D982">
            <v>710130</v>
          </cell>
          <cell r="E982" t="str">
            <v>AUDITORIA INTERNA - SC</v>
          </cell>
          <cell r="F982" t="str">
            <v>A.I. SUL</v>
          </cell>
          <cell r="G982" t="str">
            <v>SC</v>
          </cell>
          <cell r="H982" t="str">
            <v>SANTA CATARINA</v>
          </cell>
          <cell r="I982" t="str">
            <v>SUL</v>
          </cell>
          <cell r="J982" t="str">
            <v>SUL</v>
          </cell>
          <cell r="K982" t="str">
            <v>01</v>
          </cell>
          <cell r="L982" t="str">
            <v>ALLPARK</v>
          </cell>
          <cell r="M982" t="str">
            <v>ALLPARK</v>
          </cell>
          <cell r="N982">
            <v>0</v>
          </cell>
          <cell r="O982">
            <v>0</v>
          </cell>
          <cell r="P982" t="str">
            <v>N/A</v>
          </cell>
          <cell r="Q982" t="str">
            <v>AUDITORIA INTERNA</v>
          </cell>
          <cell r="R982" t="str">
            <v>SG&amp;A</v>
          </cell>
          <cell r="S982" t="str">
            <v>SG&amp;A</v>
          </cell>
          <cell r="T982" t="str">
            <v>N/A</v>
          </cell>
          <cell r="U982" t="str">
            <v>N/A</v>
          </cell>
          <cell r="V982" t="str">
            <v>N/A</v>
          </cell>
          <cell r="W982" t="str">
            <v>N/I</v>
          </cell>
          <cell r="X982" t="str">
            <v>N/I</v>
          </cell>
          <cell r="Y982" t="str">
            <v>N/A</v>
          </cell>
          <cell r="Z982" t="str">
            <v>N/A</v>
          </cell>
          <cell r="AA982" t="str">
            <v>N/A</v>
          </cell>
          <cell r="AB982" t="str">
            <v>NAO BLOQUEADO</v>
          </cell>
          <cell r="AC982">
            <v>710130</v>
          </cell>
          <cell r="AD982" t="str">
            <v>AUDITORIA INTERNA - SC</v>
          </cell>
          <cell r="AE982" t="str">
            <v>3.SG&amp;A</v>
          </cell>
          <cell r="AF982" t="str">
            <v>N/A</v>
          </cell>
          <cell r="AG982" t="str">
            <v>N/A</v>
          </cell>
          <cell r="AH982" t="str">
            <v>N/I</v>
          </cell>
          <cell r="AI982" t="str">
            <v>N/A</v>
          </cell>
          <cell r="AJ982" t="str">
            <v>N/A</v>
          </cell>
          <cell r="AK982" t="str">
            <v>N/A</v>
          </cell>
          <cell r="AL982" t="str">
            <v>N/A</v>
          </cell>
          <cell r="AM982" t="str">
            <v>N/A</v>
          </cell>
          <cell r="AN982" t="str">
            <v>N/A</v>
          </cell>
          <cell r="AO982" t="str">
            <v>N/A</v>
          </cell>
          <cell r="AP982" t="str">
            <v>N/A</v>
          </cell>
          <cell r="AQ982" t="str">
            <v>N/A</v>
          </cell>
          <cell r="AR982" t="str">
            <v>N/A</v>
          </cell>
          <cell r="AS982" t="str">
            <v>N/AN/A</v>
          </cell>
          <cell r="AT982" t="str">
            <v>N/A</v>
          </cell>
          <cell r="AU982" t="str">
            <v>N/A</v>
          </cell>
          <cell r="AV982" t="str">
            <v>N/A</v>
          </cell>
          <cell r="AW982" t="str">
            <v>N/A</v>
          </cell>
          <cell r="AX982" t="str">
            <v>N/A</v>
          </cell>
          <cell r="AY982" t="str">
            <v>N/A</v>
          </cell>
          <cell r="AZ982">
            <v>710130</v>
          </cell>
        </row>
        <row r="983">
          <cell r="D983">
            <v>710123</v>
          </cell>
          <cell r="E983" t="str">
            <v>CONTABILIDADE - SC</v>
          </cell>
          <cell r="F983" t="str">
            <v>N/A</v>
          </cell>
          <cell r="G983" t="str">
            <v>SC</v>
          </cell>
          <cell r="H983" t="str">
            <v>SANTA CATARINA</v>
          </cell>
          <cell r="I983" t="str">
            <v>SUL</v>
          </cell>
          <cell r="J983" t="str">
            <v>SUL</v>
          </cell>
          <cell r="K983" t="str">
            <v>01</v>
          </cell>
          <cell r="L983" t="str">
            <v>ALLPARK</v>
          </cell>
          <cell r="M983" t="str">
            <v>ALLPARK</v>
          </cell>
          <cell r="N983">
            <v>0</v>
          </cell>
          <cell r="O983">
            <v>0</v>
          </cell>
          <cell r="P983" t="str">
            <v>N/A</v>
          </cell>
          <cell r="Q983" t="str">
            <v>CONTROLADORIA</v>
          </cell>
          <cell r="R983" t="str">
            <v>SG&amp;A</v>
          </cell>
          <cell r="S983" t="str">
            <v>SG&amp;A</v>
          </cell>
          <cell r="T983" t="str">
            <v>N/A</v>
          </cell>
          <cell r="U983" t="str">
            <v>N/A</v>
          </cell>
          <cell r="V983" t="str">
            <v>N/A</v>
          </cell>
          <cell r="W983" t="str">
            <v>N/I</v>
          </cell>
          <cell r="X983" t="str">
            <v>N/I</v>
          </cell>
          <cell r="Y983" t="str">
            <v>N/A</v>
          </cell>
          <cell r="Z983" t="str">
            <v>N/A</v>
          </cell>
          <cell r="AA983" t="str">
            <v>N/A</v>
          </cell>
          <cell r="AB983" t="str">
            <v>NAO BLOQUEADO</v>
          </cell>
          <cell r="AC983">
            <v>710123</v>
          </cell>
          <cell r="AD983" t="str">
            <v>CONTABILIDADE - SC</v>
          </cell>
          <cell r="AE983" t="str">
            <v>3.SG&amp;A</v>
          </cell>
          <cell r="AF983" t="str">
            <v>N/A</v>
          </cell>
          <cell r="AG983" t="str">
            <v>N/A</v>
          </cell>
          <cell r="AH983" t="str">
            <v>FLORIANÓPOLIS</v>
          </cell>
          <cell r="AI983" t="str">
            <v>N/A</v>
          </cell>
          <cell r="AJ983" t="str">
            <v>N/A</v>
          </cell>
          <cell r="AK983" t="str">
            <v>N/A</v>
          </cell>
          <cell r="AL983" t="str">
            <v>N/A</v>
          </cell>
          <cell r="AM983" t="str">
            <v>N/A</v>
          </cell>
          <cell r="AN983" t="str">
            <v>N/A</v>
          </cell>
          <cell r="AO983" t="str">
            <v>N/A</v>
          </cell>
          <cell r="AP983" t="str">
            <v>N/A</v>
          </cell>
          <cell r="AQ983" t="str">
            <v>N/A</v>
          </cell>
          <cell r="AR983" t="str">
            <v>N/A</v>
          </cell>
          <cell r="AS983" t="str">
            <v>N/AN/A</v>
          </cell>
          <cell r="AT983" t="str">
            <v>N/A</v>
          </cell>
          <cell r="AU983" t="str">
            <v>N/A</v>
          </cell>
          <cell r="AV983" t="str">
            <v>N/A</v>
          </cell>
          <cell r="AW983" t="str">
            <v>N/A</v>
          </cell>
          <cell r="AX983" t="str">
            <v>N/A</v>
          </cell>
          <cell r="AY983" t="str">
            <v>N/A</v>
          </cell>
          <cell r="AZ983">
            <v>710123</v>
          </cell>
        </row>
        <row r="984">
          <cell r="D984">
            <v>710122</v>
          </cell>
          <cell r="E984" t="str">
            <v>COMERCIAL - SC</v>
          </cell>
          <cell r="F984" t="str">
            <v>N/A</v>
          </cell>
          <cell r="G984" t="str">
            <v>SC</v>
          </cell>
          <cell r="H984" t="str">
            <v>SANTA CATARINA</v>
          </cell>
          <cell r="I984" t="str">
            <v>SUL</v>
          </cell>
          <cell r="J984" t="str">
            <v>SUL</v>
          </cell>
          <cell r="K984" t="str">
            <v>01</v>
          </cell>
          <cell r="L984" t="str">
            <v>ALLPARK</v>
          </cell>
          <cell r="M984" t="str">
            <v>ALLPARK</v>
          </cell>
          <cell r="N984">
            <v>0</v>
          </cell>
          <cell r="O984">
            <v>0</v>
          </cell>
          <cell r="P984" t="str">
            <v>N/A</v>
          </cell>
          <cell r="Q984" t="str">
            <v>COMERCIAL</v>
          </cell>
          <cell r="R984" t="str">
            <v>SG&amp;A</v>
          </cell>
          <cell r="S984" t="str">
            <v>SG&amp;A</v>
          </cell>
          <cell r="T984" t="str">
            <v>N/A</v>
          </cell>
          <cell r="U984" t="str">
            <v>N/A</v>
          </cell>
          <cell r="V984" t="str">
            <v>N/A</v>
          </cell>
          <cell r="W984" t="str">
            <v>N/I</v>
          </cell>
          <cell r="X984" t="str">
            <v>N/I</v>
          </cell>
          <cell r="Y984" t="str">
            <v>N/A</v>
          </cell>
          <cell r="Z984" t="str">
            <v>N/A</v>
          </cell>
          <cell r="AA984" t="str">
            <v>N/A</v>
          </cell>
          <cell r="AB984" t="str">
            <v>NAO BLOQUEADO</v>
          </cell>
          <cell r="AC984">
            <v>710122</v>
          </cell>
          <cell r="AD984" t="str">
            <v>COMERCIAL - SC</v>
          </cell>
          <cell r="AE984" t="str">
            <v>3.SG&amp;A</v>
          </cell>
          <cell r="AF984" t="str">
            <v>N/A</v>
          </cell>
          <cell r="AG984" t="str">
            <v>N/A</v>
          </cell>
          <cell r="AH984" t="str">
            <v>FLORIANÓPOLIS</v>
          </cell>
          <cell r="AI984" t="str">
            <v>N/A</v>
          </cell>
          <cell r="AJ984" t="str">
            <v>N/A</v>
          </cell>
          <cell r="AK984" t="str">
            <v>N/A</v>
          </cell>
          <cell r="AL984" t="str">
            <v>N/A</v>
          </cell>
          <cell r="AM984" t="str">
            <v>N/A</v>
          </cell>
          <cell r="AN984" t="str">
            <v>N/A</v>
          </cell>
          <cell r="AO984" t="str">
            <v>N/A</v>
          </cell>
          <cell r="AP984" t="str">
            <v>N/A</v>
          </cell>
          <cell r="AQ984" t="str">
            <v>N/A</v>
          </cell>
          <cell r="AR984" t="str">
            <v>N/A</v>
          </cell>
          <cell r="AS984" t="str">
            <v>N/AN/A</v>
          </cell>
          <cell r="AT984" t="str">
            <v>N/A</v>
          </cell>
          <cell r="AU984" t="str">
            <v>N/A</v>
          </cell>
          <cell r="AV984" t="str">
            <v>N/A</v>
          </cell>
          <cell r="AW984" t="str">
            <v>N/A</v>
          </cell>
          <cell r="AX984" t="str">
            <v>N/A</v>
          </cell>
          <cell r="AY984" t="str">
            <v>N/A</v>
          </cell>
          <cell r="AZ984">
            <v>710122</v>
          </cell>
        </row>
        <row r="985">
          <cell r="D985">
            <v>710121</v>
          </cell>
          <cell r="E985" t="str">
            <v>DIRETORIA - SC</v>
          </cell>
          <cell r="F985" t="str">
            <v>N/A</v>
          </cell>
          <cell r="G985" t="str">
            <v>SC</v>
          </cell>
          <cell r="H985" t="str">
            <v>SANTA CATARINA</v>
          </cell>
          <cell r="I985" t="str">
            <v>SUL</v>
          </cell>
          <cell r="J985" t="str">
            <v>SUL</v>
          </cell>
          <cell r="K985" t="str">
            <v>01</v>
          </cell>
          <cell r="L985" t="str">
            <v>ALLPARK</v>
          </cell>
          <cell r="M985" t="str">
            <v>ALLPARK</v>
          </cell>
          <cell r="N985">
            <v>0</v>
          </cell>
          <cell r="O985">
            <v>0</v>
          </cell>
          <cell r="P985" t="str">
            <v>N/A</v>
          </cell>
          <cell r="Q985" t="str">
            <v>DIRETORIA</v>
          </cell>
          <cell r="R985" t="str">
            <v>SG&amp;A</v>
          </cell>
          <cell r="S985" t="str">
            <v>SG&amp;A</v>
          </cell>
          <cell r="T985" t="str">
            <v>N/A</v>
          </cell>
          <cell r="U985" t="str">
            <v>N/A</v>
          </cell>
          <cell r="V985" t="str">
            <v>N/A</v>
          </cell>
          <cell r="W985" t="str">
            <v>N/I</v>
          </cell>
          <cell r="X985" t="str">
            <v>N/I</v>
          </cell>
          <cell r="Y985" t="str">
            <v>N/A</v>
          </cell>
          <cell r="Z985" t="str">
            <v>N/A</v>
          </cell>
          <cell r="AA985" t="str">
            <v>N/A</v>
          </cell>
          <cell r="AB985" t="str">
            <v xml:space="preserve">BLOQUEADO    </v>
          </cell>
          <cell r="AC985">
            <v>710121</v>
          </cell>
          <cell r="AD985" t="str">
            <v>DIRETORIA - SC</v>
          </cell>
          <cell r="AE985" t="str">
            <v>3.SG&amp;A</v>
          </cell>
          <cell r="AF985" t="str">
            <v>N/A</v>
          </cell>
          <cell r="AG985" t="str">
            <v>N/A</v>
          </cell>
          <cell r="AH985" t="str">
            <v>FLORIANÓPOLIS</v>
          </cell>
          <cell r="AI985" t="str">
            <v>N/A</v>
          </cell>
          <cell r="AJ985" t="str">
            <v>N/A</v>
          </cell>
          <cell r="AK985" t="str">
            <v>N/A</v>
          </cell>
          <cell r="AL985" t="str">
            <v>N/A</v>
          </cell>
          <cell r="AM985" t="str">
            <v>N/A</v>
          </cell>
          <cell r="AN985" t="str">
            <v>N/A</v>
          </cell>
          <cell r="AO985" t="str">
            <v>N/A</v>
          </cell>
          <cell r="AP985" t="str">
            <v>N/A</v>
          </cell>
          <cell r="AQ985" t="str">
            <v>N/A</v>
          </cell>
          <cell r="AR985" t="str">
            <v>N/A</v>
          </cell>
          <cell r="AS985" t="str">
            <v>N/AN/A</v>
          </cell>
          <cell r="AT985" t="str">
            <v>N/A</v>
          </cell>
          <cell r="AU985" t="str">
            <v>N/A</v>
          </cell>
          <cell r="AV985" t="str">
            <v>N/A</v>
          </cell>
          <cell r="AW985" t="str">
            <v>N/A</v>
          </cell>
          <cell r="AX985" t="str">
            <v>N/A</v>
          </cell>
          <cell r="AY985" t="str">
            <v>N/A</v>
          </cell>
          <cell r="AZ985">
            <v>710121</v>
          </cell>
        </row>
        <row r="986">
          <cell r="D986">
            <v>610137</v>
          </cell>
          <cell r="E986" t="str">
            <v>RECURSOS HUMANOS - MG</v>
          </cell>
          <cell r="F986" t="str">
            <v>N/A</v>
          </cell>
          <cell r="G986" t="str">
            <v>MG</v>
          </cell>
          <cell r="H986" t="str">
            <v>MINAS GERAIS</v>
          </cell>
          <cell r="I986" t="str">
            <v>CO</v>
          </cell>
          <cell r="J986" t="str">
            <v>CO</v>
          </cell>
          <cell r="K986" t="str">
            <v>01</v>
          </cell>
          <cell r="L986" t="str">
            <v>ALLPARK</v>
          </cell>
          <cell r="M986" t="str">
            <v>ALLPARK</v>
          </cell>
          <cell r="N986">
            <v>0</v>
          </cell>
          <cell r="O986">
            <v>0</v>
          </cell>
          <cell r="P986" t="str">
            <v>N/A</v>
          </cell>
          <cell r="Q986" t="str">
            <v>RECURSOS HUMANOS</v>
          </cell>
          <cell r="R986" t="str">
            <v>SG&amp;A</v>
          </cell>
          <cell r="S986" t="str">
            <v>SG&amp;A</v>
          </cell>
          <cell r="T986" t="str">
            <v>N/A</v>
          </cell>
          <cell r="U986" t="str">
            <v>N/A</v>
          </cell>
          <cell r="V986" t="str">
            <v>N/A</v>
          </cell>
          <cell r="W986" t="str">
            <v>N/I</v>
          </cell>
          <cell r="X986" t="str">
            <v>N/I</v>
          </cell>
          <cell r="Y986" t="str">
            <v>N/A</v>
          </cell>
          <cell r="Z986" t="str">
            <v>N/A</v>
          </cell>
          <cell r="AA986" t="str">
            <v>N/A</v>
          </cell>
          <cell r="AB986" t="str">
            <v>NAO BLOQUEADO</v>
          </cell>
          <cell r="AC986">
            <v>610137</v>
          </cell>
          <cell r="AD986" t="str">
            <v>RECURSOS HUMANOS - MG</v>
          </cell>
          <cell r="AE986" t="str">
            <v>3.SG&amp;A</v>
          </cell>
          <cell r="AF986" t="str">
            <v>N/A</v>
          </cell>
          <cell r="AG986" t="str">
            <v>N/A</v>
          </cell>
          <cell r="AH986" t="str">
            <v>N/I</v>
          </cell>
          <cell r="AI986" t="str">
            <v>N/A</v>
          </cell>
          <cell r="AJ986" t="str">
            <v>N/A</v>
          </cell>
          <cell r="AK986" t="str">
            <v>N/A</v>
          </cell>
          <cell r="AL986" t="str">
            <v>N/A</v>
          </cell>
          <cell r="AM986" t="str">
            <v>N/A</v>
          </cell>
          <cell r="AN986" t="str">
            <v>N/A</v>
          </cell>
          <cell r="AO986" t="str">
            <v>N/A</v>
          </cell>
          <cell r="AP986" t="str">
            <v>N/A</v>
          </cell>
          <cell r="AQ986" t="str">
            <v>N/A</v>
          </cell>
          <cell r="AR986" t="str">
            <v>N/A</v>
          </cell>
          <cell r="AS986" t="str">
            <v>N/AN/A</v>
          </cell>
          <cell r="AT986" t="str">
            <v>N/A</v>
          </cell>
          <cell r="AU986" t="str">
            <v>N/A</v>
          </cell>
          <cell r="AV986" t="str">
            <v>N/A</v>
          </cell>
          <cell r="AW986" t="str">
            <v>N/A</v>
          </cell>
          <cell r="AX986" t="str">
            <v>N/A</v>
          </cell>
          <cell r="AY986" t="str">
            <v>N/A</v>
          </cell>
          <cell r="AZ986">
            <v>610137</v>
          </cell>
        </row>
        <row r="987">
          <cell r="D987">
            <v>610132</v>
          </cell>
          <cell r="E987" t="str">
            <v>DPTO PESSOAL - MG</v>
          </cell>
          <cell r="F987" t="str">
            <v>N/A</v>
          </cell>
          <cell r="G987" t="str">
            <v>MG</v>
          </cell>
          <cell r="H987" t="str">
            <v>MINAS GERAIS</v>
          </cell>
          <cell r="I987" t="str">
            <v>CO</v>
          </cell>
          <cell r="J987" t="str">
            <v>CO</v>
          </cell>
          <cell r="K987" t="str">
            <v>01</v>
          </cell>
          <cell r="L987" t="str">
            <v>ALLPARK</v>
          </cell>
          <cell r="M987" t="str">
            <v>ALLPARK</v>
          </cell>
          <cell r="N987">
            <v>0</v>
          </cell>
          <cell r="O987">
            <v>0</v>
          </cell>
          <cell r="P987" t="str">
            <v>N/A</v>
          </cell>
          <cell r="Q987" t="str">
            <v>DPTO PESSOAL</v>
          </cell>
          <cell r="R987" t="str">
            <v>SG&amp;A</v>
          </cell>
          <cell r="S987" t="str">
            <v>SG&amp;A</v>
          </cell>
          <cell r="T987" t="str">
            <v>N/A</v>
          </cell>
          <cell r="U987" t="str">
            <v>N/A</v>
          </cell>
          <cell r="V987" t="str">
            <v>N/A</v>
          </cell>
          <cell r="W987" t="str">
            <v>N/I</v>
          </cell>
          <cell r="X987" t="str">
            <v>N/I</v>
          </cell>
          <cell r="Y987" t="str">
            <v>N/A</v>
          </cell>
          <cell r="Z987" t="str">
            <v>N/A</v>
          </cell>
          <cell r="AA987" t="str">
            <v>N/A</v>
          </cell>
          <cell r="AB987" t="str">
            <v>NAO BLOQUEADO</v>
          </cell>
          <cell r="AC987">
            <v>610132</v>
          </cell>
          <cell r="AD987" t="str">
            <v>DPTO PESSOAL - MG</v>
          </cell>
          <cell r="AE987" t="str">
            <v>3.SG&amp;A</v>
          </cell>
          <cell r="AF987" t="str">
            <v>N/A</v>
          </cell>
          <cell r="AG987" t="str">
            <v>N/A</v>
          </cell>
          <cell r="AH987" t="str">
            <v>N/I</v>
          </cell>
          <cell r="AI987" t="str">
            <v>N/A</v>
          </cell>
          <cell r="AJ987" t="str">
            <v>N/A</v>
          </cell>
          <cell r="AK987" t="str">
            <v>N/A</v>
          </cell>
          <cell r="AL987" t="str">
            <v>N/A</v>
          </cell>
          <cell r="AM987" t="str">
            <v>N/A</v>
          </cell>
          <cell r="AN987" t="str">
            <v>N/A</v>
          </cell>
          <cell r="AO987" t="str">
            <v>N/A</v>
          </cell>
          <cell r="AP987" t="str">
            <v>N/A</v>
          </cell>
          <cell r="AQ987" t="str">
            <v>N/A</v>
          </cell>
          <cell r="AR987" t="str">
            <v>N/A</v>
          </cell>
          <cell r="AS987" t="str">
            <v>N/AN/A</v>
          </cell>
          <cell r="AT987" t="str">
            <v>N/A</v>
          </cell>
          <cell r="AU987" t="str">
            <v>N/A</v>
          </cell>
          <cell r="AV987" t="str">
            <v>N/A</v>
          </cell>
          <cell r="AW987" t="str">
            <v>N/A</v>
          </cell>
          <cell r="AX987" t="str">
            <v>N/A</v>
          </cell>
          <cell r="AY987" t="str">
            <v>N/A</v>
          </cell>
          <cell r="AZ987">
            <v>610132</v>
          </cell>
        </row>
        <row r="988">
          <cell r="D988">
            <v>610122</v>
          </cell>
          <cell r="E988" t="str">
            <v>COMERCIAL - MG</v>
          </cell>
          <cell r="F988" t="str">
            <v>N/A</v>
          </cell>
          <cell r="G988" t="str">
            <v>MG</v>
          </cell>
          <cell r="H988" t="str">
            <v>MINAS GERAIS</v>
          </cell>
          <cell r="I988" t="str">
            <v>CO</v>
          </cell>
          <cell r="J988" t="str">
            <v>CO</v>
          </cell>
          <cell r="K988" t="str">
            <v>01</v>
          </cell>
          <cell r="L988" t="str">
            <v>ALLPARK</v>
          </cell>
          <cell r="M988" t="str">
            <v>ALLPARK</v>
          </cell>
          <cell r="N988">
            <v>0</v>
          </cell>
          <cell r="O988">
            <v>0</v>
          </cell>
          <cell r="P988" t="str">
            <v>N/A</v>
          </cell>
          <cell r="Q988" t="str">
            <v>COMERCIAL</v>
          </cell>
          <cell r="R988" t="str">
            <v>SG&amp;A</v>
          </cell>
          <cell r="S988" t="str">
            <v>SG&amp;A</v>
          </cell>
          <cell r="T988" t="str">
            <v>N/A</v>
          </cell>
          <cell r="U988" t="str">
            <v>N/A</v>
          </cell>
          <cell r="V988" t="str">
            <v>N/A</v>
          </cell>
          <cell r="W988" t="str">
            <v>N/I</v>
          </cell>
          <cell r="X988" t="str">
            <v>N/I</v>
          </cell>
          <cell r="Y988" t="str">
            <v>N/A</v>
          </cell>
          <cell r="Z988" t="str">
            <v>N/A</v>
          </cell>
          <cell r="AA988" t="str">
            <v>N/A</v>
          </cell>
          <cell r="AB988" t="str">
            <v>NAO BLOQUEADO</v>
          </cell>
          <cell r="AC988">
            <v>610122</v>
          </cell>
          <cell r="AD988" t="str">
            <v>COMERCIAL - MG</v>
          </cell>
          <cell r="AE988" t="str">
            <v>3.SG&amp;A</v>
          </cell>
          <cell r="AF988" t="str">
            <v>N/A</v>
          </cell>
          <cell r="AG988" t="str">
            <v>N/A</v>
          </cell>
          <cell r="AH988" t="str">
            <v>N/I</v>
          </cell>
          <cell r="AI988" t="str">
            <v>N/A</v>
          </cell>
          <cell r="AJ988" t="str">
            <v>N/A</v>
          </cell>
          <cell r="AK988" t="str">
            <v>N/A</v>
          </cell>
          <cell r="AL988" t="str">
            <v>N/A</v>
          </cell>
          <cell r="AM988" t="str">
            <v>N/A</v>
          </cell>
          <cell r="AN988" t="str">
            <v>N/A</v>
          </cell>
          <cell r="AO988" t="str">
            <v>N/A</v>
          </cell>
          <cell r="AP988" t="str">
            <v>N/A</v>
          </cell>
          <cell r="AQ988" t="str">
            <v>N/A</v>
          </cell>
          <cell r="AR988" t="str">
            <v>N/A</v>
          </cell>
          <cell r="AS988" t="str">
            <v>N/AN/A</v>
          </cell>
          <cell r="AT988" t="str">
            <v>N/A</v>
          </cell>
          <cell r="AU988" t="str">
            <v>N/A</v>
          </cell>
          <cell r="AV988" t="str">
            <v>N/A</v>
          </cell>
          <cell r="AW988" t="str">
            <v>N/A</v>
          </cell>
          <cell r="AX988" t="str">
            <v>N/A</v>
          </cell>
          <cell r="AY988" t="str">
            <v>N/A</v>
          </cell>
          <cell r="AZ988">
            <v>610122</v>
          </cell>
        </row>
        <row r="989">
          <cell r="D989">
            <v>510137</v>
          </cell>
          <cell r="E989" t="str">
            <v>RECURSOS HUMANOS - RS</v>
          </cell>
          <cell r="F989" t="str">
            <v>N/A</v>
          </cell>
          <cell r="G989" t="str">
            <v>RS</v>
          </cell>
          <cell r="H989" t="str">
            <v>RIO GRANDE DO SUL</v>
          </cell>
          <cell r="I989" t="str">
            <v>SUL</v>
          </cell>
          <cell r="J989" t="str">
            <v>SUL</v>
          </cell>
          <cell r="K989" t="str">
            <v>01</v>
          </cell>
          <cell r="L989" t="str">
            <v>ALLPARK</v>
          </cell>
          <cell r="M989" t="str">
            <v>ALLPARK</v>
          </cell>
          <cell r="N989">
            <v>0</v>
          </cell>
          <cell r="O989">
            <v>0</v>
          </cell>
          <cell r="P989" t="str">
            <v>N/A</v>
          </cell>
          <cell r="Q989" t="str">
            <v>RECURSOS HUMANOS</v>
          </cell>
          <cell r="R989" t="str">
            <v>SG&amp;A</v>
          </cell>
          <cell r="S989" t="str">
            <v>SG&amp;A</v>
          </cell>
          <cell r="T989" t="str">
            <v>N/A</v>
          </cell>
          <cell r="U989" t="str">
            <v>N/A</v>
          </cell>
          <cell r="V989" t="str">
            <v>N/A</v>
          </cell>
          <cell r="W989" t="str">
            <v>N/I</v>
          </cell>
          <cell r="X989" t="str">
            <v>N/I</v>
          </cell>
          <cell r="Y989" t="str">
            <v>N/A</v>
          </cell>
          <cell r="Z989" t="str">
            <v>N/A</v>
          </cell>
          <cell r="AA989" t="str">
            <v>N/A</v>
          </cell>
          <cell r="AB989" t="str">
            <v>NAO BLOQUEADO</v>
          </cell>
          <cell r="AC989">
            <v>510137</v>
          </cell>
          <cell r="AD989" t="str">
            <v>RECURSOS HUMANOS - RS</v>
          </cell>
          <cell r="AE989" t="str">
            <v>3.SG&amp;A</v>
          </cell>
          <cell r="AF989" t="str">
            <v>N/A</v>
          </cell>
          <cell r="AG989" t="str">
            <v>N/A</v>
          </cell>
          <cell r="AH989" t="str">
            <v>N/I</v>
          </cell>
          <cell r="AI989" t="str">
            <v>N/A</v>
          </cell>
          <cell r="AJ989" t="str">
            <v>N/A</v>
          </cell>
          <cell r="AK989" t="str">
            <v>N/A</v>
          </cell>
          <cell r="AL989" t="str">
            <v>N/A</v>
          </cell>
          <cell r="AM989" t="str">
            <v>N/A</v>
          </cell>
          <cell r="AN989" t="str">
            <v>N/A</v>
          </cell>
          <cell r="AO989" t="str">
            <v>N/A</v>
          </cell>
          <cell r="AP989" t="str">
            <v>N/A</v>
          </cell>
          <cell r="AQ989" t="str">
            <v>N/A</v>
          </cell>
          <cell r="AR989" t="str">
            <v>N/A</v>
          </cell>
          <cell r="AS989" t="str">
            <v>N/AN/A</v>
          </cell>
          <cell r="AT989" t="str">
            <v>N/A</v>
          </cell>
          <cell r="AU989" t="str">
            <v>N/A</v>
          </cell>
          <cell r="AV989" t="str">
            <v>N/A</v>
          </cell>
          <cell r="AW989" t="str">
            <v>N/A</v>
          </cell>
          <cell r="AX989" t="str">
            <v>N/A</v>
          </cell>
          <cell r="AY989" t="str">
            <v>N/A</v>
          </cell>
          <cell r="AZ989">
            <v>510137</v>
          </cell>
        </row>
        <row r="990">
          <cell r="D990">
            <v>510132</v>
          </cell>
          <cell r="E990" t="str">
            <v>DPTO PESSOAL - RS</v>
          </cell>
          <cell r="F990" t="str">
            <v>N/A</v>
          </cell>
          <cell r="G990" t="str">
            <v>RS</v>
          </cell>
          <cell r="H990" t="str">
            <v>RIO GRANDE DO SUL</v>
          </cell>
          <cell r="I990" t="str">
            <v>SUL</v>
          </cell>
          <cell r="J990" t="str">
            <v>SUL</v>
          </cell>
          <cell r="K990" t="str">
            <v>01</v>
          </cell>
          <cell r="L990" t="str">
            <v>ALLPARK</v>
          </cell>
          <cell r="M990" t="str">
            <v>ALLPARK</v>
          </cell>
          <cell r="N990">
            <v>0</v>
          </cell>
          <cell r="O990">
            <v>0</v>
          </cell>
          <cell r="P990" t="str">
            <v>N/A</v>
          </cell>
          <cell r="Q990" t="str">
            <v>DPTO PESSOAL</v>
          </cell>
          <cell r="R990" t="str">
            <v>SG&amp;A</v>
          </cell>
          <cell r="S990" t="str">
            <v>SG&amp;A</v>
          </cell>
          <cell r="T990" t="str">
            <v>N/A</v>
          </cell>
          <cell r="U990" t="str">
            <v>N/A</v>
          </cell>
          <cell r="V990" t="str">
            <v>N/A</v>
          </cell>
          <cell r="W990" t="str">
            <v>N/I</v>
          </cell>
          <cell r="X990" t="str">
            <v>N/I</v>
          </cell>
          <cell r="Y990" t="str">
            <v>N/A</v>
          </cell>
          <cell r="Z990" t="str">
            <v>N/A</v>
          </cell>
          <cell r="AA990" t="str">
            <v>N/A</v>
          </cell>
          <cell r="AB990" t="str">
            <v>NAO BLOQUEADO</v>
          </cell>
          <cell r="AC990">
            <v>510132</v>
          </cell>
          <cell r="AD990" t="str">
            <v>DPTO PESSOAL - RS</v>
          </cell>
          <cell r="AE990" t="str">
            <v>3.SG&amp;A</v>
          </cell>
          <cell r="AF990" t="str">
            <v>N/A</v>
          </cell>
          <cell r="AG990" t="str">
            <v>N/A</v>
          </cell>
          <cell r="AH990" t="str">
            <v>N/I</v>
          </cell>
          <cell r="AI990" t="str">
            <v>N/A</v>
          </cell>
          <cell r="AJ990" t="str">
            <v>N/A</v>
          </cell>
          <cell r="AK990" t="str">
            <v>N/A</v>
          </cell>
          <cell r="AL990" t="str">
            <v>N/A</v>
          </cell>
          <cell r="AM990" t="str">
            <v>N/A</v>
          </cell>
          <cell r="AN990" t="str">
            <v>N/A</v>
          </cell>
          <cell r="AO990" t="str">
            <v>N/A</v>
          </cell>
          <cell r="AP990" t="str">
            <v>N/A</v>
          </cell>
          <cell r="AQ990" t="str">
            <v>N/A</v>
          </cell>
          <cell r="AR990" t="str">
            <v>N/A</v>
          </cell>
          <cell r="AS990" t="str">
            <v>N/AN/A</v>
          </cell>
          <cell r="AT990" t="str">
            <v>N/A</v>
          </cell>
          <cell r="AU990" t="str">
            <v>N/A</v>
          </cell>
          <cell r="AV990" t="str">
            <v>N/A</v>
          </cell>
          <cell r="AW990" t="str">
            <v>N/A</v>
          </cell>
          <cell r="AX990" t="str">
            <v>N/A</v>
          </cell>
          <cell r="AY990" t="str">
            <v>N/A</v>
          </cell>
          <cell r="AZ990">
            <v>510132</v>
          </cell>
        </row>
        <row r="991">
          <cell r="D991">
            <v>510130</v>
          </cell>
          <cell r="E991" t="str">
            <v>AUDITORIA INTERNA - RS</v>
          </cell>
          <cell r="F991" t="str">
            <v>A.I. SUL</v>
          </cell>
          <cell r="G991" t="str">
            <v>RS</v>
          </cell>
          <cell r="H991" t="str">
            <v>RIO GRANDE DO SUL</v>
          </cell>
          <cell r="I991" t="str">
            <v>SUL</v>
          </cell>
          <cell r="J991" t="str">
            <v>SUL</v>
          </cell>
          <cell r="K991" t="str">
            <v>01</v>
          </cell>
          <cell r="L991" t="str">
            <v>ALLPARK</v>
          </cell>
          <cell r="M991" t="str">
            <v>ALLPARK</v>
          </cell>
          <cell r="N991">
            <v>0</v>
          </cell>
          <cell r="O991">
            <v>0</v>
          </cell>
          <cell r="P991" t="str">
            <v>N/A</v>
          </cell>
          <cell r="Q991" t="str">
            <v>AUDITORIA INTERNA</v>
          </cell>
          <cell r="R991" t="str">
            <v>SG&amp;A</v>
          </cell>
          <cell r="S991" t="str">
            <v>SG&amp;A</v>
          </cell>
          <cell r="T991" t="str">
            <v>N/A</v>
          </cell>
          <cell r="U991" t="str">
            <v>N/A</v>
          </cell>
          <cell r="V991" t="str">
            <v>N/A</v>
          </cell>
          <cell r="W991" t="str">
            <v>N/I</v>
          </cell>
          <cell r="X991" t="str">
            <v>N/I</v>
          </cell>
          <cell r="Y991" t="str">
            <v>N/A</v>
          </cell>
          <cell r="Z991" t="str">
            <v>N/A</v>
          </cell>
          <cell r="AA991" t="str">
            <v>N/A</v>
          </cell>
          <cell r="AB991" t="str">
            <v>NAO BLOQUEADO</v>
          </cell>
          <cell r="AC991">
            <v>510130</v>
          </cell>
          <cell r="AD991" t="str">
            <v>AUDITORIA INTERNA - RS</v>
          </cell>
          <cell r="AE991" t="str">
            <v>3.SG&amp;A</v>
          </cell>
          <cell r="AF991" t="str">
            <v>N/A</v>
          </cell>
          <cell r="AG991" t="str">
            <v>N/A</v>
          </cell>
          <cell r="AH991" t="str">
            <v>N/I</v>
          </cell>
          <cell r="AI991" t="str">
            <v>N/A</v>
          </cell>
          <cell r="AJ991" t="str">
            <v>N/A</v>
          </cell>
          <cell r="AK991" t="str">
            <v>N/A</v>
          </cell>
          <cell r="AL991" t="str">
            <v>N/A</v>
          </cell>
          <cell r="AM991" t="str">
            <v>N/A</v>
          </cell>
          <cell r="AN991" t="str">
            <v>N/A</v>
          </cell>
          <cell r="AO991" t="str">
            <v>N/A</v>
          </cell>
          <cell r="AP991" t="str">
            <v>N/A</v>
          </cell>
          <cell r="AQ991" t="str">
            <v>N/A</v>
          </cell>
          <cell r="AR991" t="str">
            <v>N/A</v>
          </cell>
          <cell r="AS991" t="str">
            <v>N/AN/A</v>
          </cell>
          <cell r="AT991" t="str">
            <v>N/A</v>
          </cell>
          <cell r="AU991" t="str">
            <v>N/A</v>
          </cell>
          <cell r="AV991" t="str">
            <v>N/A</v>
          </cell>
          <cell r="AW991" t="str">
            <v>N/A</v>
          </cell>
          <cell r="AX991" t="str">
            <v>N/A</v>
          </cell>
          <cell r="AY991" t="str">
            <v>N/A</v>
          </cell>
          <cell r="AZ991">
            <v>510130</v>
          </cell>
        </row>
        <row r="992">
          <cell r="D992">
            <v>510122</v>
          </cell>
          <cell r="E992" t="str">
            <v>COMERCIAL - RS</v>
          </cell>
          <cell r="F992" t="str">
            <v>N/A</v>
          </cell>
          <cell r="G992" t="str">
            <v>RS</v>
          </cell>
          <cell r="H992" t="str">
            <v>RIO GRANDE DO SUL</v>
          </cell>
          <cell r="I992" t="str">
            <v>SUL</v>
          </cell>
          <cell r="J992" t="str">
            <v>SUL</v>
          </cell>
          <cell r="K992" t="str">
            <v>01</v>
          </cell>
          <cell r="L992" t="str">
            <v>ALLPARK</v>
          </cell>
          <cell r="M992" t="str">
            <v>ALLPARK</v>
          </cell>
          <cell r="N992">
            <v>0</v>
          </cell>
          <cell r="O992">
            <v>0</v>
          </cell>
          <cell r="P992" t="str">
            <v>N/A</v>
          </cell>
          <cell r="Q992" t="str">
            <v>COMERCIAL</v>
          </cell>
          <cell r="R992" t="str">
            <v>SG&amp;A</v>
          </cell>
          <cell r="S992" t="str">
            <v>SG&amp;A</v>
          </cell>
          <cell r="T992" t="str">
            <v>N/A</v>
          </cell>
          <cell r="U992" t="str">
            <v>N/A</v>
          </cell>
          <cell r="V992" t="str">
            <v>N/A</v>
          </cell>
          <cell r="W992" t="str">
            <v>N/I</v>
          </cell>
          <cell r="X992" t="str">
            <v>N/I</v>
          </cell>
          <cell r="Y992" t="str">
            <v>N/A</v>
          </cell>
          <cell r="Z992" t="str">
            <v>N/A</v>
          </cell>
          <cell r="AA992" t="str">
            <v>N/A</v>
          </cell>
          <cell r="AB992" t="str">
            <v xml:space="preserve">BLOQUEADO    </v>
          </cell>
          <cell r="AC992">
            <v>510122</v>
          </cell>
          <cell r="AD992" t="str">
            <v>COMERCIAL - RS</v>
          </cell>
          <cell r="AE992" t="str">
            <v>3.SG&amp;A</v>
          </cell>
          <cell r="AF992" t="str">
            <v>N/A</v>
          </cell>
          <cell r="AG992" t="str">
            <v>N/A</v>
          </cell>
          <cell r="AH992" t="str">
            <v>N/I</v>
          </cell>
          <cell r="AI992" t="str">
            <v>N/A</v>
          </cell>
          <cell r="AJ992" t="str">
            <v>N/A</v>
          </cell>
          <cell r="AK992" t="str">
            <v>N/A</v>
          </cell>
          <cell r="AL992" t="str">
            <v>N/A</v>
          </cell>
          <cell r="AM992" t="str">
            <v>N/A</v>
          </cell>
          <cell r="AN992" t="str">
            <v>N/A</v>
          </cell>
          <cell r="AO992" t="str">
            <v>N/A</v>
          </cell>
          <cell r="AP992" t="str">
            <v>N/A</v>
          </cell>
          <cell r="AQ992" t="str">
            <v>N/A</v>
          </cell>
          <cell r="AR992" t="str">
            <v>N/A</v>
          </cell>
          <cell r="AS992" t="str">
            <v>N/AN/A</v>
          </cell>
          <cell r="AT992" t="str">
            <v>N/A</v>
          </cell>
          <cell r="AU992" t="str">
            <v>N/A</v>
          </cell>
          <cell r="AV992" t="str">
            <v>N/A</v>
          </cell>
          <cell r="AW992" t="str">
            <v>N/A</v>
          </cell>
          <cell r="AX992" t="str">
            <v>N/A</v>
          </cell>
          <cell r="AY992" t="str">
            <v>N/A</v>
          </cell>
          <cell r="AZ992">
            <v>510122</v>
          </cell>
        </row>
        <row r="993">
          <cell r="D993">
            <v>410171</v>
          </cell>
          <cell r="E993" t="str">
            <v>GERENCIA REGIONAL - DF/GO</v>
          </cell>
          <cell r="F993" t="str">
            <v>N/A</v>
          </cell>
          <cell r="G993" t="str">
            <v>GO</v>
          </cell>
          <cell r="H993" t="str">
            <v>GOIÁS</v>
          </cell>
          <cell r="I993" t="str">
            <v>CO</v>
          </cell>
          <cell r="J993" t="str">
            <v>CO</v>
          </cell>
          <cell r="K993" t="str">
            <v>01</v>
          </cell>
          <cell r="L993" t="str">
            <v>ALLPARK</v>
          </cell>
          <cell r="M993" t="str">
            <v>ALLPARK</v>
          </cell>
          <cell r="N993">
            <v>0</v>
          </cell>
          <cell r="O993">
            <v>0</v>
          </cell>
          <cell r="P993" t="str">
            <v>N/A</v>
          </cell>
          <cell r="Q993" t="str">
            <v>GER. REGIONAL</v>
          </cell>
          <cell r="R993" t="str">
            <v>SG&amp;A</v>
          </cell>
          <cell r="S993" t="str">
            <v>SG&amp;A</v>
          </cell>
          <cell r="T993" t="str">
            <v>N/A</v>
          </cell>
          <cell r="U993" t="str">
            <v>N/A</v>
          </cell>
          <cell r="V993" t="str">
            <v>N/A</v>
          </cell>
          <cell r="W993" t="str">
            <v>N/I</v>
          </cell>
          <cell r="X993" t="str">
            <v>N/I</v>
          </cell>
          <cell r="Y993" t="str">
            <v>N/A</v>
          </cell>
          <cell r="Z993" t="str">
            <v>N/A</v>
          </cell>
          <cell r="AA993" t="str">
            <v>N/A</v>
          </cell>
          <cell r="AB993" t="str">
            <v>NAO BLOQUEADO</v>
          </cell>
          <cell r="AC993">
            <v>410171</v>
          </cell>
          <cell r="AD993" t="str">
            <v>GERENCIA REGIONAL - DF/GO</v>
          </cell>
          <cell r="AE993" t="str">
            <v>3.SG&amp;A</v>
          </cell>
          <cell r="AF993" t="str">
            <v>N/A</v>
          </cell>
          <cell r="AG993" t="str">
            <v>N/A</v>
          </cell>
          <cell r="AH993" t="str">
            <v>N/I</v>
          </cell>
          <cell r="AI993" t="str">
            <v>N/A</v>
          </cell>
          <cell r="AJ993" t="str">
            <v>N/A</v>
          </cell>
          <cell r="AK993" t="str">
            <v>N/A</v>
          </cell>
          <cell r="AL993" t="str">
            <v>N/A</v>
          </cell>
          <cell r="AM993" t="str">
            <v>N/A</v>
          </cell>
          <cell r="AN993" t="str">
            <v>N/A</v>
          </cell>
          <cell r="AO993" t="str">
            <v>N/A</v>
          </cell>
          <cell r="AP993" t="str">
            <v>N/A</v>
          </cell>
          <cell r="AQ993" t="str">
            <v>N/A</v>
          </cell>
          <cell r="AR993" t="str">
            <v>N/A</v>
          </cell>
          <cell r="AS993" t="str">
            <v>N/AN/A</v>
          </cell>
          <cell r="AT993" t="str">
            <v>N/A</v>
          </cell>
          <cell r="AU993" t="str">
            <v>N/A</v>
          </cell>
          <cell r="AV993" t="str">
            <v>N/A</v>
          </cell>
          <cell r="AW993" t="str">
            <v>N/A</v>
          </cell>
          <cell r="AX993" t="str">
            <v>N/A</v>
          </cell>
          <cell r="AY993" t="str">
            <v>N/A</v>
          </cell>
          <cell r="AZ993">
            <v>410171</v>
          </cell>
        </row>
        <row r="994">
          <cell r="D994">
            <v>410170</v>
          </cell>
          <cell r="E994" t="str">
            <v>ADM FINANCEIRO - DF</v>
          </cell>
          <cell r="F994" t="str">
            <v>N/A</v>
          </cell>
          <cell r="G994" t="str">
            <v>DF</v>
          </cell>
          <cell r="H994" t="str">
            <v>DISTRITO FEDERAL</v>
          </cell>
          <cell r="I994" t="str">
            <v>CO</v>
          </cell>
          <cell r="J994" t="str">
            <v>CO</v>
          </cell>
          <cell r="K994" t="str">
            <v>01</v>
          </cell>
          <cell r="L994" t="str">
            <v>ALLPARK</v>
          </cell>
          <cell r="M994" t="str">
            <v>ALLPARK</v>
          </cell>
          <cell r="N994">
            <v>0</v>
          </cell>
          <cell r="O994">
            <v>0</v>
          </cell>
          <cell r="P994" t="str">
            <v>N/A</v>
          </cell>
          <cell r="Q994" t="str">
            <v>ADM FINANCEIRO</v>
          </cell>
          <cell r="R994" t="str">
            <v>SG&amp;A</v>
          </cell>
          <cell r="S994" t="str">
            <v>SG&amp;A</v>
          </cell>
          <cell r="T994" t="str">
            <v>N/A</v>
          </cell>
          <cell r="U994" t="str">
            <v>N/A</v>
          </cell>
          <cell r="V994" t="str">
            <v>N/A</v>
          </cell>
          <cell r="W994" t="str">
            <v>N/I</v>
          </cell>
          <cell r="X994" t="str">
            <v>N/I</v>
          </cell>
          <cell r="Y994" t="str">
            <v>N/A</v>
          </cell>
          <cell r="Z994" t="str">
            <v>N/A</v>
          </cell>
          <cell r="AA994" t="str">
            <v>N/A</v>
          </cell>
          <cell r="AB994" t="str">
            <v>NAO BLOQUEADO</v>
          </cell>
          <cell r="AC994">
            <v>410170</v>
          </cell>
          <cell r="AD994" t="str">
            <v>ADM FINANCEIRO - DF</v>
          </cell>
          <cell r="AE994" t="str">
            <v>3.SG&amp;A</v>
          </cell>
          <cell r="AF994" t="str">
            <v>N/A</v>
          </cell>
          <cell r="AG994" t="str">
            <v>N/A</v>
          </cell>
          <cell r="AH994" t="str">
            <v>N/I</v>
          </cell>
          <cell r="AI994" t="str">
            <v>N/A</v>
          </cell>
          <cell r="AJ994" t="str">
            <v>N/A</v>
          </cell>
          <cell r="AK994" t="str">
            <v>N/A</v>
          </cell>
          <cell r="AL994" t="str">
            <v>N/A</v>
          </cell>
          <cell r="AM994" t="str">
            <v>N/A</v>
          </cell>
          <cell r="AN994" t="str">
            <v>N/A</v>
          </cell>
          <cell r="AO994" t="str">
            <v>N/A</v>
          </cell>
          <cell r="AP994" t="str">
            <v>N/A</v>
          </cell>
          <cell r="AQ994" t="str">
            <v>N/A</v>
          </cell>
          <cell r="AR994" t="str">
            <v>N/A</v>
          </cell>
          <cell r="AS994" t="str">
            <v>N/AN/A</v>
          </cell>
          <cell r="AT994" t="str">
            <v>N/A</v>
          </cell>
          <cell r="AU994" t="str">
            <v>N/A</v>
          </cell>
          <cell r="AV994" t="str">
            <v>N/A</v>
          </cell>
          <cell r="AW994" t="str">
            <v>N/A</v>
          </cell>
          <cell r="AX994" t="str">
            <v>N/A</v>
          </cell>
          <cell r="AY994" t="str">
            <v>N/A</v>
          </cell>
          <cell r="AZ994">
            <v>410170</v>
          </cell>
        </row>
        <row r="995">
          <cell r="D995">
            <v>410137</v>
          </cell>
          <cell r="E995" t="str">
            <v>RECURSOS HUMANOS - DF</v>
          </cell>
          <cell r="F995" t="str">
            <v>N/A</v>
          </cell>
          <cell r="G995" t="str">
            <v>DF</v>
          </cell>
          <cell r="H995" t="str">
            <v>DISTRITO FEDERAL</v>
          </cell>
          <cell r="I995" t="str">
            <v>CO</v>
          </cell>
          <cell r="J995" t="str">
            <v>CO</v>
          </cell>
          <cell r="K995" t="str">
            <v>01</v>
          </cell>
          <cell r="L995" t="str">
            <v>ALLPARK</v>
          </cell>
          <cell r="M995" t="str">
            <v>ALLPARK</v>
          </cell>
          <cell r="N995">
            <v>0</v>
          </cell>
          <cell r="O995">
            <v>0</v>
          </cell>
          <cell r="P995" t="str">
            <v>N/A</v>
          </cell>
          <cell r="Q995" t="str">
            <v>RECURSOS HUMANOS</v>
          </cell>
          <cell r="R995" t="str">
            <v>SG&amp;A</v>
          </cell>
          <cell r="S995" t="str">
            <v>SG&amp;A</v>
          </cell>
          <cell r="T995" t="str">
            <v>N/A</v>
          </cell>
          <cell r="U995" t="str">
            <v>N/A</v>
          </cell>
          <cell r="V995" t="str">
            <v>N/A</v>
          </cell>
          <cell r="W995" t="str">
            <v>N/I</v>
          </cell>
          <cell r="X995" t="str">
            <v>N/I</v>
          </cell>
          <cell r="Y995" t="str">
            <v>N/A</v>
          </cell>
          <cell r="Z995" t="str">
            <v>N/A</v>
          </cell>
          <cell r="AA995" t="str">
            <v>N/A</v>
          </cell>
          <cell r="AB995" t="str">
            <v>NAO BLOQUEADO</v>
          </cell>
          <cell r="AC995">
            <v>410137</v>
          </cell>
          <cell r="AD995" t="str">
            <v>RECURSOS HUMANOS - DF</v>
          </cell>
          <cell r="AE995" t="str">
            <v>3.SG&amp;A</v>
          </cell>
          <cell r="AF995" t="str">
            <v>N/A</v>
          </cell>
          <cell r="AG995" t="str">
            <v>N/A</v>
          </cell>
          <cell r="AH995" t="str">
            <v>N/I</v>
          </cell>
          <cell r="AI995" t="str">
            <v>N/A</v>
          </cell>
          <cell r="AJ995" t="str">
            <v>N/A</v>
          </cell>
          <cell r="AK995" t="str">
            <v>N/A</v>
          </cell>
          <cell r="AL995" t="str">
            <v>N/A</v>
          </cell>
          <cell r="AM995" t="str">
            <v>N/A</v>
          </cell>
          <cell r="AN995" t="str">
            <v>N/A</v>
          </cell>
          <cell r="AO995" t="str">
            <v>N/A</v>
          </cell>
          <cell r="AP995" t="str">
            <v>N/A</v>
          </cell>
          <cell r="AQ995" t="str">
            <v>N/A</v>
          </cell>
          <cell r="AR995" t="str">
            <v>N/A</v>
          </cell>
          <cell r="AS995" t="str">
            <v>N/AN/A</v>
          </cell>
          <cell r="AT995" t="str">
            <v>N/A</v>
          </cell>
          <cell r="AU995" t="str">
            <v>N/A</v>
          </cell>
          <cell r="AV995" t="str">
            <v>N/A</v>
          </cell>
          <cell r="AW995" t="str">
            <v>N/A</v>
          </cell>
          <cell r="AX995" t="str">
            <v>N/A</v>
          </cell>
          <cell r="AY995" t="str">
            <v>N/A</v>
          </cell>
          <cell r="AZ995">
            <v>410137</v>
          </cell>
        </row>
        <row r="996">
          <cell r="D996">
            <v>410132</v>
          </cell>
          <cell r="E996" t="str">
            <v>DPTO PESSOAL - DF</v>
          </cell>
          <cell r="F996" t="str">
            <v>N/A</v>
          </cell>
          <cell r="G996" t="str">
            <v>DF</v>
          </cell>
          <cell r="H996" t="str">
            <v>DISTRITO FEDERAL</v>
          </cell>
          <cell r="I996" t="str">
            <v>CO</v>
          </cell>
          <cell r="J996" t="str">
            <v>CO</v>
          </cell>
          <cell r="K996" t="str">
            <v>01</v>
          </cell>
          <cell r="L996" t="str">
            <v>ALLPARK</v>
          </cell>
          <cell r="M996" t="str">
            <v>ALLPARK</v>
          </cell>
          <cell r="N996">
            <v>0</v>
          </cell>
          <cell r="O996">
            <v>0</v>
          </cell>
          <cell r="P996" t="str">
            <v>N/A</v>
          </cell>
          <cell r="Q996" t="str">
            <v>DPTO PESSOAL</v>
          </cell>
          <cell r="R996" t="str">
            <v>SG&amp;A</v>
          </cell>
          <cell r="S996" t="str">
            <v>SG&amp;A</v>
          </cell>
          <cell r="T996" t="str">
            <v>N/A</v>
          </cell>
          <cell r="U996" t="str">
            <v>N/A</v>
          </cell>
          <cell r="V996" t="str">
            <v>N/A</v>
          </cell>
          <cell r="W996" t="str">
            <v>N/I</v>
          </cell>
          <cell r="X996" t="str">
            <v>N/I</v>
          </cell>
          <cell r="Y996" t="str">
            <v>N/A</v>
          </cell>
          <cell r="Z996" t="str">
            <v>N/A</v>
          </cell>
          <cell r="AA996" t="str">
            <v>N/A</v>
          </cell>
          <cell r="AB996" t="str">
            <v>NAO BLOQUEADO</v>
          </cell>
          <cell r="AC996">
            <v>410132</v>
          </cell>
          <cell r="AD996" t="str">
            <v>DPTO PESSOAL - DF</v>
          </cell>
          <cell r="AE996" t="str">
            <v>3.SG&amp;A</v>
          </cell>
          <cell r="AF996" t="str">
            <v>N/A</v>
          </cell>
          <cell r="AG996" t="str">
            <v>N/A</v>
          </cell>
          <cell r="AH996" t="str">
            <v>N/I</v>
          </cell>
          <cell r="AI996" t="str">
            <v>N/A</v>
          </cell>
          <cell r="AJ996" t="str">
            <v>N/A</v>
          </cell>
          <cell r="AK996" t="str">
            <v>N/A</v>
          </cell>
          <cell r="AL996" t="str">
            <v>N/A</v>
          </cell>
          <cell r="AM996" t="str">
            <v>N/A</v>
          </cell>
          <cell r="AN996" t="str">
            <v>N/A</v>
          </cell>
          <cell r="AO996" t="str">
            <v>N/A</v>
          </cell>
          <cell r="AP996" t="str">
            <v>N/A</v>
          </cell>
          <cell r="AQ996" t="str">
            <v>N/A</v>
          </cell>
          <cell r="AR996" t="str">
            <v>N/A</v>
          </cell>
          <cell r="AS996" t="str">
            <v>N/AN/A</v>
          </cell>
          <cell r="AT996" t="str">
            <v>N/A</v>
          </cell>
          <cell r="AU996" t="str">
            <v>N/A</v>
          </cell>
          <cell r="AV996" t="str">
            <v>N/A</v>
          </cell>
          <cell r="AW996" t="str">
            <v>N/A</v>
          </cell>
          <cell r="AX996" t="str">
            <v>N/A</v>
          </cell>
          <cell r="AY996" t="str">
            <v>N/A</v>
          </cell>
          <cell r="AZ996">
            <v>410132</v>
          </cell>
        </row>
        <row r="997">
          <cell r="D997">
            <v>376796</v>
          </cell>
          <cell r="E997" t="str">
            <v>PROVISAO DE IRPJ E CSLL</v>
          </cell>
          <cell r="F997" t="str">
            <v>N/A</v>
          </cell>
          <cell r="G997" t="str">
            <v>N/I</v>
          </cell>
          <cell r="H997" t="str">
            <v>N/I</v>
          </cell>
          <cell r="I997" t="str">
            <v>N/I</v>
          </cell>
          <cell r="J997" t="str">
            <v>N/I</v>
          </cell>
          <cell r="K997" t="str">
            <v>67</v>
          </cell>
          <cell r="L997" t="str">
            <v>PARQUEAMENTOS</v>
          </cell>
          <cell r="M997" t="str">
            <v>PARQUEAMENTOS</v>
          </cell>
          <cell r="N997">
            <v>0</v>
          </cell>
          <cell r="O997">
            <v>0</v>
          </cell>
          <cell r="P997" t="str">
            <v>N/A</v>
          </cell>
          <cell r="Q997" t="str">
            <v>N/A</v>
          </cell>
          <cell r="R997" t="str">
            <v>SG&amp;A</v>
          </cell>
          <cell r="S997" t="str">
            <v>SG&amp;A</v>
          </cell>
          <cell r="T997" t="str">
            <v>N/A</v>
          </cell>
          <cell r="U997" t="str">
            <v>N/A</v>
          </cell>
          <cell r="V997" t="str">
            <v>N/A</v>
          </cell>
          <cell r="W997" t="str">
            <v>N/A</v>
          </cell>
          <cell r="X997" t="str">
            <v>N/A</v>
          </cell>
          <cell r="Y997" t="str">
            <v>N/A</v>
          </cell>
          <cell r="Z997" t="str">
            <v>N/A</v>
          </cell>
          <cell r="AA997" t="str">
            <v>N/A</v>
          </cell>
          <cell r="AB997" t="str">
            <v xml:space="preserve">BLOQUEADO    </v>
          </cell>
          <cell r="AC997">
            <v>376796</v>
          </cell>
          <cell r="AD997" t="str">
            <v>PROVISAO DE IRPJ E CSLL</v>
          </cell>
          <cell r="AE997" t="str">
            <v>3.SG&amp;A</v>
          </cell>
          <cell r="AF997" t="str">
            <v>N/A</v>
          </cell>
          <cell r="AG997" t="str">
            <v>N/A</v>
          </cell>
          <cell r="AH997" t="str">
            <v>N/I</v>
          </cell>
          <cell r="AI997" t="str">
            <v>N/A</v>
          </cell>
          <cell r="AJ997" t="str">
            <v>N/A</v>
          </cell>
          <cell r="AK997" t="str">
            <v>N/A</v>
          </cell>
          <cell r="AL997" t="str">
            <v>N/A</v>
          </cell>
          <cell r="AM997" t="str">
            <v>N/A</v>
          </cell>
          <cell r="AN997" t="str">
            <v>N/A</v>
          </cell>
          <cell r="AO997" t="str">
            <v>N/A</v>
          </cell>
          <cell r="AP997" t="str">
            <v>N/A</v>
          </cell>
          <cell r="AQ997" t="str">
            <v>N/A</v>
          </cell>
          <cell r="AR997" t="str">
            <v>N/A</v>
          </cell>
          <cell r="AS997" t="str">
            <v>N/AN/A</v>
          </cell>
          <cell r="AT997" t="str">
            <v>N/A</v>
          </cell>
          <cell r="AU997" t="str">
            <v>N/A</v>
          </cell>
          <cell r="AV997" t="str">
            <v>N/A</v>
          </cell>
          <cell r="AW997" t="str">
            <v>N/A</v>
          </cell>
          <cell r="AX997" t="str">
            <v>N/A</v>
          </cell>
          <cell r="AY997" t="str">
            <v>N/A</v>
          </cell>
          <cell r="AZ997">
            <v>376796</v>
          </cell>
        </row>
        <row r="998">
          <cell r="D998">
            <v>366701</v>
          </cell>
          <cell r="E998" t="str">
            <v>OUTRAS RECEITAS E DESPESAS</v>
          </cell>
          <cell r="F998" t="str">
            <v>N/A</v>
          </cell>
          <cell r="G998" t="str">
            <v>N/I</v>
          </cell>
          <cell r="H998" t="str">
            <v>N/I</v>
          </cell>
          <cell r="I998" t="str">
            <v>N/I</v>
          </cell>
          <cell r="J998" t="str">
            <v>N/I</v>
          </cell>
          <cell r="K998" t="str">
            <v>67</v>
          </cell>
          <cell r="L998" t="str">
            <v>PARQUEAMENTOS</v>
          </cell>
          <cell r="M998" t="str">
            <v>PARQUEAMENTOS</v>
          </cell>
          <cell r="N998">
            <v>0</v>
          </cell>
          <cell r="O998">
            <v>0</v>
          </cell>
          <cell r="P998" t="str">
            <v>N/A</v>
          </cell>
          <cell r="Q998" t="str">
            <v>N/A</v>
          </cell>
          <cell r="R998" t="str">
            <v>SG&amp;A</v>
          </cell>
          <cell r="S998" t="str">
            <v>SG&amp;A</v>
          </cell>
          <cell r="T998" t="str">
            <v>N/A</v>
          </cell>
          <cell r="U998" t="str">
            <v>N/A</v>
          </cell>
          <cell r="V998" t="str">
            <v>N/A</v>
          </cell>
          <cell r="W998" t="str">
            <v>N/A</v>
          </cell>
          <cell r="X998" t="str">
            <v>N/A</v>
          </cell>
          <cell r="Y998" t="str">
            <v>N/A</v>
          </cell>
          <cell r="Z998" t="str">
            <v>N/A</v>
          </cell>
          <cell r="AA998" t="str">
            <v>N/A</v>
          </cell>
          <cell r="AB998" t="str">
            <v xml:space="preserve">BLOQUEADO    </v>
          </cell>
          <cell r="AC998">
            <v>366701</v>
          </cell>
          <cell r="AD998" t="str">
            <v>OUTRAS RECEITAS E DESPESAS</v>
          </cell>
          <cell r="AE998" t="str">
            <v>3.SG&amp;A</v>
          </cell>
          <cell r="AF998" t="str">
            <v>N/A</v>
          </cell>
          <cell r="AG998" t="str">
            <v>N/A</v>
          </cell>
          <cell r="AH998" t="str">
            <v>N/I</v>
          </cell>
          <cell r="AI998" t="str">
            <v>N/A</v>
          </cell>
          <cell r="AJ998" t="str">
            <v>N/A</v>
          </cell>
          <cell r="AK998" t="str">
            <v>N/A</v>
          </cell>
          <cell r="AL998" t="str">
            <v>N/A</v>
          </cell>
          <cell r="AM998" t="str">
            <v>N/A</v>
          </cell>
          <cell r="AN998" t="str">
            <v>N/A</v>
          </cell>
          <cell r="AO998" t="str">
            <v>N/A</v>
          </cell>
          <cell r="AP998" t="str">
            <v>N/A</v>
          </cell>
          <cell r="AQ998" t="str">
            <v>N/A</v>
          </cell>
          <cell r="AR998" t="str">
            <v>N/A</v>
          </cell>
          <cell r="AS998" t="str">
            <v>N/AN/A</v>
          </cell>
          <cell r="AT998" t="str">
            <v>N/A</v>
          </cell>
          <cell r="AU998" t="str">
            <v>N/A</v>
          </cell>
          <cell r="AV998" t="str">
            <v>N/A</v>
          </cell>
          <cell r="AW998" t="str">
            <v>N/A</v>
          </cell>
          <cell r="AX998" t="str">
            <v>N/A</v>
          </cell>
          <cell r="AY998" t="str">
            <v>N/A</v>
          </cell>
          <cell r="AZ998">
            <v>366701</v>
          </cell>
        </row>
        <row r="999">
          <cell r="D999">
            <v>356798</v>
          </cell>
          <cell r="E999" t="str">
            <v>RECEITA E DESPESA FINANCEIRA</v>
          </cell>
          <cell r="F999" t="str">
            <v>N/A</v>
          </cell>
          <cell r="G999" t="str">
            <v>N/I</v>
          </cell>
          <cell r="H999" t="str">
            <v>N/I</v>
          </cell>
          <cell r="I999" t="str">
            <v>N/I</v>
          </cell>
          <cell r="J999" t="str">
            <v>N/I</v>
          </cell>
          <cell r="K999" t="str">
            <v>67</v>
          </cell>
          <cell r="L999" t="str">
            <v>PARQUEAMENTOS</v>
          </cell>
          <cell r="M999" t="str">
            <v>PARQUEAMENTOS</v>
          </cell>
          <cell r="N999">
            <v>0</v>
          </cell>
          <cell r="O999">
            <v>0</v>
          </cell>
          <cell r="P999" t="str">
            <v>N/A</v>
          </cell>
          <cell r="Q999" t="str">
            <v>N/A</v>
          </cell>
          <cell r="R999" t="str">
            <v>SG&amp;A</v>
          </cell>
          <cell r="S999" t="str">
            <v>SG&amp;A</v>
          </cell>
          <cell r="T999" t="str">
            <v>N/A</v>
          </cell>
          <cell r="U999" t="str">
            <v>N/A</v>
          </cell>
          <cell r="V999" t="str">
            <v>N/A</v>
          </cell>
          <cell r="W999" t="str">
            <v>N/A</v>
          </cell>
          <cell r="X999" t="str">
            <v>N/A</v>
          </cell>
          <cell r="Y999" t="str">
            <v>N/A</v>
          </cell>
          <cell r="Z999" t="str">
            <v>N/A</v>
          </cell>
          <cell r="AA999" t="str">
            <v>N/A</v>
          </cell>
          <cell r="AB999" t="str">
            <v xml:space="preserve">BLOQUEADO    </v>
          </cell>
          <cell r="AC999">
            <v>356798</v>
          </cell>
          <cell r="AD999" t="str">
            <v>RECEITA E DESPESA FINANCEIRA</v>
          </cell>
          <cell r="AE999" t="str">
            <v>3.SG&amp;A</v>
          </cell>
          <cell r="AF999" t="str">
            <v>N/A</v>
          </cell>
          <cell r="AG999" t="str">
            <v>N/A</v>
          </cell>
          <cell r="AH999" t="str">
            <v>N/I</v>
          </cell>
          <cell r="AI999" t="str">
            <v>N/A</v>
          </cell>
          <cell r="AJ999" t="str">
            <v>N/A</v>
          </cell>
          <cell r="AK999" t="str">
            <v>N/A</v>
          </cell>
          <cell r="AL999" t="str">
            <v>N/A</v>
          </cell>
          <cell r="AM999" t="str">
            <v>N/A</v>
          </cell>
          <cell r="AN999" t="str">
            <v>N/A</v>
          </cell>
          <cell r="AO999" t="str">
            <v>N/A</v>
          </cell>
          <cell r="AP999" t="str">
            <v>N/A</v>
          </cell>
          <cell r="AQ999" t="str">
            <v>N/A</v>
          </cell>
          <cell r="AR999" t="str">
            <v>N/A</v>
          </cell>
          <cell r="AS999" t="str">
            <v>N/AN/A</v>
          </cell>
          <cell r="AT999" t="str">
            <v>N/A</v>
          </cell>
          <cell r="AU999" t="str">
            <v>N/A</v>
          </cell>
          <cell r="AV999" t="str">
            <v>N/A</v>
          </cell>
          <cell r="AW999" t="str">
            <v>N/A</v>
          </cell>
          <cell r="AX999" t="str">
            <v>N/A</v>
          </cell>
          <cell r="AY999" t="str">
            <v>N/A</v>
          </cell>
          <cell r="AZ999">
            <v>356798</v>
          </cell>
        </row>
        <row r="1000">
          <cell r="D1000">
            <v>320137</v>
          </cell>
          <cell r="E1000" t="str">
            <v>RECURSOS HUMANOS - PR</v>
          </cell>
          <cell r="F1000" t="str">
            <v>N/A</v>
          </cell>
          <cell r="G1000" t="str">
            <v>PR</v>
          </cell>
          <cell r="H1000" t="str">
            <v>PARANÁ</v>
          </cell>
          <cell r="I1000" t="str">
            <v>SUL</v>
          </cell>
          <cell r="J1000" t="str">
            <v>SUL</v>
          </cell>
          <cell r="K1000" t="str">
            <v>01</v>
          </cell>
          <cell r="L1000" t="str">
            <v>ALLPARK</v>
          </cell>
          <cell r="M1000" t="str">
            <v>ALLPARK</v>
          </cell>
          <cell r="N1000">
            <v>0</v>
          </cell>
          <cell r="O1000">
            <v>0</v>
          </cell>
          <cell r="P1000" t="str">
            <v>N/A</v>
          </cell>
          <cell r="Q1000" t="str">
            <v>RECURSOS HUMANOS</v>
          </cell>
          <cell r="R1000" t="str">
            <v>SG&amp;A</v>
          </cell>
          <cell r="S1000" t="str">
            <v>SG&amp;A</v>
          </cell>
          <cell r="T1000" t="str">
            <v>N/A</v>
          </cell>
          <cell r="U1000" t="str">
            <v>N/A</v>
          </cell>
          <cell r="V1000" t="str">
            <v>N/A</v>
          </cell>
          <cell r="W1000" t="str">
            <v>N/I</v>
          </cell>
          <cell r="X1000" t="str">
            <v>N/I</v>
          </cell>
          <cell r="Y1000" t="str">
            <v>N/A</v>
          </cell>
          <cell r="Z1000" t="str">
            <v>N/A</v>
          </cell>
          <cell r="AA1000" t="str">
            <v>N/A</v>
          </cell>
          <cell r="AB1000" t="str">
            <v xml:space="preserve">BLOQUEADO    </v>
          </cell>
          <cell r="AC1000">
            <v>320137</v>
          </cell>
          <cell r="AD1000" t="str">
            <v>RECURSOS HUMANOS - PR</v>
          </cell>
          <cell r="AE1000" t="str">
            <v>3.SG&amp;A</v>
          </cell>
          <cell r="AF1000" t="str">
            <v>N/A</v>
          </cell>
          <cell r="AG1000" t="str">
            <v>N/A</v>
          </cell>
          <cell r="AH1000" t="str">
            <v>CURITIBA</v>
          </cell>
          <cell r="AI1000" t="str">
            <v>N/A</v>
          </cell>
          <cell r="AJ1000" t="str">
            <v>N/A</v>
          </cell>
          <cell r="AK1000" t="str">
            <v>N/A</v>
          </cell>
          <cell r="AL1000" t="str">
            <v>N/A</v>
          </cell>
          <cell r="AM1000" t="str">
            <v>N/A</v>
          </cell>
          <cell r="AN1000" t="str">
            <v>N/A</v>
          </cell>
          <cell r="AO1000" t="str">
            <v>N/A</v>
          </cell>
          <cell r="AP1000" t="str">
            <v>N/A</v>
          </cell>
          <cell r="AQ1000" t="str">
            <v>N/A</v>
          </cell>
          <cell r="AR1000" t="str">
            <v>N/A</v>
          </cell>
          <cell r="AS1000" t="str">
            <v>N/AN/A</v>
          </cell>
          <cell r="AT1000" t="str">
            <v>N/A</v>
          </cell>
          <cell r="AU1000" t="str">
            <v>N/A</v>
          </cell>
          <cell r="AV1000" t="str">
            <v>N/A</v>
          </cell>
          <cell r="AW1000" t="str">
            <v>N/A</v>
          </cell>
          <cell r="AX1000" t="str">
            <v>N/A</v>
          </cell>
          <cell r="AY1000" t="str">
            <v>N/A</v>
          </cell>
          <cell r="AZ1000">
            <v>320137</v>
          </cell>
        </row>
        <row r="1001">
          <cell r="D1001">
            <v>320132</v>
          </cell>
          <cell r="E1001" t="str">
            <v>DPTO PESSOAL - PR</v>
          </cell>
          <cell r="F1001" t="str">
            <v>N/A</v>
          </cell>
          <cell r="G1001" t="str">
            <v>PR</v>
          </cell>
          <cell r="H1001" t="str">
            <v>PARANÁ</v>
          </cell>
          <cell r="I1001" t="str">
            <v>SUL</v>
          </cell>
          <cell r="J1001" t="str">
            <v>SUL</v>
          </cell>
          <cell r="K1001" t="str">
            <v>01</v>
          </cell>
          <cell r="L1001" t="str">
            <v>ALLPARK</v>
          </cell>
          <cell r="M1001" t="str">
            <v>ALLPARK</v>
          </cell>
          <cell r="N1001">
            <v>0</v>
          </cell>
          <cell r="O1001">
            <v>0</v>
          </cell>
          <cell r="P1001" t="str">
            <v>N/A</v>
          </cell>
          <cell r="Q1001" t="str">
            <v>DPTO PESSOAL</v>
          </cell>
          <cell r="R1001" t="str">
            <v>SG&amp;A</v>
          </cell>
          <cell r="S1001" t="str">
            <v>SG&amp;A</v>
          </cell>
          <cell r="T1001" t="str">
            <v>N/A</v>
          </cell>
          <cell r="U1001" t="str">
            <v>N/A</v>
          </cell>
          <cell r="V1001" t="str">
            <v>N/A</v>
          </cell>
          <cell r="W1001" t="str">
            <v>N/I</v>
          </cell>
          <cell r="X1001" t="str">
            <v>N/I</v>
          </cell>
          <cell r="Y1001" t="str">
            <v>N/A</v>
          </cell>
          <cell r="Z1001" t="str">
            <v>N/A</v>
          </cell>
          <cell r="AA1001" t="str">
            <v>N/A</v>
          </cell>
          <cell r="AB1001" t="str">
            <v xml:space="preserve">BLOQUEADO    </v>
          </cell>
          <cell r="AC1001">
            <v>320132</v>
          </cell>
          <cell r="AD1001" t="str">
            <v>DPTO PESSOAL - PR</v>
          </cell>
          <cell r="AE1001" t="str">
            <v>3.SG&amp;A</v>
          </cell>
          <cell r="AF1001" t="str">
            <v>N/A</v>
          </cell>
          <cell r="AG1001" t="str">
            <v>N/A</v>
          </cell>
          <cell r="AH1001" t="str">
            <v>CURITIBA</v>
          </cell>
          <cell r="AI1001" t="str">
            <v>N/A</v>
          </cell>
          <cell r="AJ1001" t="str">
            <v>N/A</v>
          </cell>
          <cell r="AK1001" t="str">
            <v>N/A</v>
          </cell>
          <cell r="AL1001" t="str">
            <v>N/A</v>
          </cell>
          <cell r="AM1001" t="str">
            <v>N/A</v>
          </cell>
          <cell r="AN1001" t="str">
            <v>N/A</v>
          </cell>
          <cell r="AO1001" t="str">
            <v>N/A</v>
          </cell>
          <cell r="AP1001" t="str">
            <v>N/A</v>
          </cell>
          <cell r="AQ1001" t="str">
            <v>N/A</v>
          </cell>
          <cell r="AR1001" t="str">
            <v>N/A</v>
          </cell>
          <cell r="AS1001" t="str">
            <v>N/AN/A</v>
          </cell>
          <cell r="AT1001" t="str">
            <v>N/A</v>
          </cell>
          <cell r="AU1001" t="str">
            <v>N/A</v>
          </cell>
          <cell r="AV1001" t="str">
            <v>N/A</v>
          </cell>
          <cell r="AW1001" t="str">
            <v>N/A</v>
          </cell>
          <cell r="AX1001" t="str">
            <v>N/A</v>
          </cell>
          <cell r="AY1001" t="str">
            <v>N/A</v>
          </cell>
          <cell r="AZ1001">
            <v>320132</v>
          </cell>
        </row>
        <row r="1002">
          <cell r="D1002">
            <v>320126</v>
          </cell>
          <cell r="E1002" t="str">
            <v>FATURAMENTO - PR</v>
          </cell>
          <cell r="F1002" t="str">
            <v>N/A</v>
          </cell>
          <cell r="G1002" t="str">
            <v>PR</v>
          </cell>
          <cell r="H1002" t="str">
            <v>PARANÁ</v>
          </cell>
          <cell r="I1002" t="str">
            <v>SUL</v>
          </cell>
          <cell r="J1002" t="str">
            <v>SUL</v>
          </cell>
          <cell r="K1002" t="str">
            <v>01</v>
          </cell>
          <cell r="L1002" t="str">
            <v>ALLPARK</v>
          </cell>
          <cell r="M1002" t="str">
            <v>ALLPARK</v>
          </cell>
          <cell r="N1002">
            <v>0</v>
          </cell>
          <cell r="O1002">
            <v>0</v>
          </cell>
          <cell r="P1002" t="str">
            <v>N/A</v>
          </cell>
          <cell r="Q1002" t="str">
            <v>ADM FINANCEIRO</v>
          </cell>
          <cell r="R1002" t="str">
            <v>SG&amp;A</v>
          </cell>
          <cell r="S1002" t="str">
            <v>SG&amp;A</v>
          </cell>
          <cell r="T1002" t="str">
            <v>N/A</v>
          </cell>
          <cell r="U1002" t="str">
            <v>N/A</v>
          </cell>
          <cell r="V1002" t="str">
            <v>N/A</v>
          </cell>
          <cell r="W1002" t="str">
            <v>N/I</v>
          </cell>
          <cell r="X1002" t="str">
            <v>N/I</v>
          </cell>
          <cell r="Y1002" t="str">
            <v>N/A</v>
          </cell>
          <cell r="Z1002" t="str">
            <v>N/A</v>
          </cell>
          <cell r="AA1002" t="str">
            <v>N/A</v>
          </cell>
          <cell r="AB1002" t="str">
            <v xml:space="preserve">BLOQUEADO    </v>
          </cell>
          <cell r="AC1002">
            <v>320126</v>
          </cell>
          <cell r="AD1002" t="str">
            <v>FATURAMENTO - PR</v>
          </cell>
          <cell r="AE1002" t="str">
            <v>3.SG&amp;A</v>
          </cell>
          <cell r="AF1002" t="str">
            <v>N/A</v>
          </cell>
          <cell r="AG1002" t="str">
            <v>N/A</v>
          </cell>
          <cell r="AH1002" t="str">
            <v>CURITIBA</v>
          </cell>
          <cell r="AI1002" t="str">
            <v>N/A</v>
          </cell>
          <cell r="AJ1002" t="str">
            <v>N/A</v>
          </cell>
          <cell r="AK1002" t="str">
            <v>N/A</v>
          </cell>
          <cell r="AL1002" t="str">
            <v>N/A</v>
          </cell>
          <cell r="AM1002" t="str">
            <v>N/A</v>
          </cell>
          <cell r="AN1002" t="str">
            <v>N/A</v>
          </cell>
          <cell r="AO1002" t="str">
            <v>N/A</v>
          </cell>
          <cell r="AP1002" t="str">
            <v>N/A</v>
          </cell>
          <cell r="AQ1002" t="str">
            <v>N/A</v>
          </cell>
          <cell r="AR1002" t="str">
            <v>N/A</v>
          </cell>
          <cell r="AS1002" t="str">
            <v>N/AN/A</v>
          </cell>
          <cell r="AT1002" t="str">
            <v>N/A</v>
          </cell>
          <cell r="AU1002" t="str">
            <v>N/A</v>
          </cell>
          <cell r="AV1002" t="str">
            <v>N/A</v>
          </cell>
          <cell r="AW1002" t="str">
            <v>N/A</v>
          </cell>
          <cell r="AX1002" t="str">
            <v>N/A</v>
          </cell>
          <cell r="AY1002" t="str">
            <v>N/A</v>
          </cell>
          <cell r="AZ1002">
            <v>320126</v>
          </cell>
        </row>
        <row r="1003">
          <cell r="D1003">
            <v>320125</v>
          </cell>
          <cell r="E1003" t="str">
            <v>FINANCEIRO - PR</v>
          </cell>
          <cell r="F1003" t="str">
            <v>N/A</v>
          </cell>
          <cell r="G1003" t="str">
            <v>PR</v>
          </cell>
          <cell r="H1003" t="str">
            <v>PARANÁ</v>
          </cell>
          <cell r="I1003" t="str">
            <v>SUL</v>
          </cell>
          <cell r="J1003" t="str">
            <v>SUL</v>
          </cell>
          <cell r="K1003" t="str">
            <v>01</v>
          </cell>
          <cell r="L1003" t="str">
            <v>ALLPARK</v>
          </cell>
          <cell r="M1003" t="str">
            <v>ALLPARK</v>
          </cell>
          <cell r="N1003">
            <v>0</v>
          </cell>
          <cell r="O1003">
            <v>0</v>
          </cell>
          <cell r="P1003" t="str">
            <v>N/A</v>
          </cell>
          <cell r="Q1003" t="str">
            <v>ADM FINANCEIRO</v>
          </cell>
          <cell r="R1003" t="str">
            <v>SG&amp;A</v>
          </cell>
          <cell r="S1003" t="str">
            <v>SG&amp;A</v>
          </cell>
          <cell r="T1003" t="str">
            <v>N/A</v>
          </cell>
          <cell r="U1003" t="str">
            <v>N/A</v>
          </cell>
          <cell r="V1003" t="str">
            <v>N/A</v>
          </cell>
          <cell r="W1003" t="str">
            <v>N/I</v>
          </cell>
          <cell r="X1003" t="str">
            <v>N/I</v>
          </cell>
          <cell r="Y1003" t="str">
            <v>N/A</v>
          </cell>
          <cell r="Z1003" t="str">
            <v>N/A</v>
          </cell>
          <cell r="AA1003" t="str">
            <v>N/A</v>
          </cell>
          <cell r="AB1003" t="str">
            <v xml:space="preserve">BLOQUEADO    </v>
          </cell>
          <cell r="AC1003">
            <v>320125</v>
          </cell>
          <cell r="AD1003" t="str">
            <v>FINANCEIRO - PR</v>
          </cell>
          <cell r="AE1003" t="str">
            <v>3.SG&amp;A</v>
          </cell>
          <cell r="AF1003" t="str">
            <v>N/A</v>
          </cell>
          <cell r="AG1003" t="str">
            <v>N/A</v>
          </cell>
          <cell r="AH1003" t="str">
            <v>CURITIBA</v>
          </cell>
          <cell r="AI1003" t="str">
            <v>N/A</v>
          </cell>
          <cell r="AJ1003" t="str">
            <v>N/A</v>
          </cell>
          <cell r="AK1003" t="str">
            <v>N/A</v>
          </cell>
          <cell r="AL1003" t="str">
            <v>N/A</v>
          </cell>
          <cell r="AM1003" t="str">
            <v>N/A</v>
          </cell>
          <cell r="AN1003" t="str">
            <v>N/A</v>
          </cell>
          <cell r="AO1003" t="str">
            <v>N/A</v>
          </cell>
          <cell r="AP1003" t="str">
            <v>N/A</v>
          </cell>
          <cell r="AQ1003" t="str">
            <v>N/A</v>
          </cell>
          <cell r="AR1003" t="str">
            <v>N/A</v>
          </cell>
          <cell r="AS1003" t="str">
            <v>N/AN/A</v>
          </cell>
          <cell r="AT1003" t="str">
            <v>N/A</v>
          </cell>
          <cell r="AU1003" t="str">
            <v>N/A</v>
          </cell>
          <cell r="AV1003" t="str">
            <v>N/A</v>
          </cell>
          <cell r="AW1003" t="str">
            <v>N/A</v>
          </cell>
          <cell r="AX1003" t="str">
            <v>N/A</v>
          </cell>
          <cell r="AY1003" t="str">
            <v>N/A</v>
          </cell>
          <cell r="AZ1003">
            <v>320125</v>
          </cell>
        </row>
        <row r="1004">
          <cell r="D1004">
            <v>320122</v>
          </cell>
          <cell r="E1004" t="str">
            <v>COMERCIAL - PR</v>
          </cell>
          <cell r="F1004" t="str">
            <v>N/A</v>
          </cell>
          <cell r="G1004" t="str">
            <v>PR</v>
          </cell>
          <cell r="H1004" t="str">
            <v>PARANÁ</v>
          </cell>
          <cell r="I1004" t="str">
            <v>SUL</v>
          </cell>
          <cell r="J1004" t="str">
            <v>SUL</v>
          </cell>
          <cell r="K1004" t="str">
            <v>01</v>
          </cell>
          <cell r="L1004" t="str">
            <v>ALLPARK</v>
          </cell>
          <cell r="M1004" t="str">
            <v>ALLPARK</v>
          </cell>
          <cell r="N1004">
            <v>0</v>
          </cell>
          <cell r="O1004">
            <v>0</v>
          </cell>
          <cell r="P1004" t="str">
            <v>N/A</v>
          </cell>
          <cell r="Q1004" t="str">
            <v>COMERCIAL</v>
          </cell>
          <cell r="R1004" t="str">
            <v>SG&amp;A</v>
          </cell>
          <cell r="S1004" t="str">
            <v>SG&amp;A</v>
          </cell>
          <cell r="T1004" t="str">
            <v>N/A</v>
          </cell>
          <cell r="U1004" t="str">
            <v>N/A</v>
          </cell>
          <cell r="V1004" t="str">
            <v>N/A</v>
          </cell>
          <cell r="W1004" t="str">
            <v>N/I</v>
          </cell>
          <cell r="X1004" t="str">
            <v>N/I</v>
          </cell>
          <cell r="Y1004" t="str">
            <v>N/A</v>
          </cell>
          <cell r="Z1004" t="str">
            <v>N/A</v>
          </cell>
          <cell r="AA1004" t="str">
            <v>N/A</v>
          </cell>
          <cell r="AB1004" t="str">
            <v xml:space="preserve">BLOQUEADO    </v>
          </cell>
          <cell r="AC1004">
            <v>320122</v>
          </cell>
          <cell r="AD1004" t="str">
            <v>COMERCIAL - PR</v>
          </cell>
          <cell r="AE1004" t="str">
            <v>3.SG&amp;A</v>
          </cell>
          <cell r="AF1004" t="str">
            <v>N/A</v>
          </cell>
          <cell r="AG1004" t="str">
            <v>N/A</v>
          </cell>
          <cell r="AH1004" t="str">
            <v>CURITIBA</v>
          </cell>
          <cell r="AI1004" t="str">
            <v>N/A</v>
          </cell>
          <cell r="AJ1004" t="str">
            <v>N/A</v>
          </cell>
          <cell r="AK1004" t="str">
            <v>N/A</v>
          </cell>
          <cell r="AL1004" t="str">
            <v>N/A</v>
          </cell>
          <cell r="AM1004" t="str">
            <v>N/A</v>
          </cell>
          <cell r="AN1004" t="str">
            <v>N/A</v>
          </cell>
          <cell r="AO1004" t="str">
            <v>N/A</v>
          </cell>
          <cell r="AP1004" t="str">
            <v>N/A</v>
          </cell>
          <cell r="AQ1004" t="str">
            <v>N/A</v>
          </cell>
          <cell r="AR1004" t="str">
            <v>N/A</v>
          </cell>
          <cell r="AS1004" t="str">
            <v>N/AN/A</v>
          </cell>
          <cell r="AT1004" t="str">
            <v>N/A</v>
          </cell>
          <cell r="AU1004" t="str">
            <v>N/A</v>
          </cell>
          <cell r="AV1004" t="str">
            <v>N/A</v>
          </cell>
          <cell r="AW1004" t="str">
            <v>N/A</v>
          </cell>
          <cell r="AX1004" t="str">
            <v>N/A</v>
          </cell>
          <cell r="AY1004" t="str">
            <v>N/A</v>
          </cell>
          <cell r="AZ1004">
            <v>320122</v>
          </cell>
        </row>
        <row r="1005">
          <cell r="D1005">
            <v>320121</v>
          </cell>
          <cell r="E1005" t="str">
            <v>DIRETORIA - PR</v>
          </cell>
          <cell r="F1005" t="str">
            <v>N/A</v>
          </cell>
          <cell r="G1005" t="str">
            <v>PR</v>
          </cell>
          <cell r="H1005" t="str">
            <v>PARANÁ</v>
          </cell>
          <cell r="I1005" t="str">
            <v>SUL</v>
          </cell>
          <cell r="J1005" t="str">
            <v>SUL</v>
          </cell>
          <cell r="K1005" t="str">
            <v>01</v>
          </cell>
          <cell r="L1005" t="str">
            <v>ALLPARK</v>
          </cell>
          <cell r="M1005" t="str">
            <v>ALLPARK</v>
          </cell>
          <cell r="N1005">
            <v>0</v>
          </cell>
          <cell r="O1005">
            <v>0</v>
          </cell>
          <cell r="P1005" t="str">
            <v>N/A</v>
          </cell>
          <cell r="Q1005" t="str">
            <v>DIRETORIA</v>
          </cell>
          <cell r="R1005" t="str">
            <v>SG&amp;A</v>
          </cell>
          <cell r="S1005" t="str">
            <v>SG&amp;A</v>
          </cell>
          <cell r="T1005" t="str">
            <v>N/A</v>
          </cell>
          <cell r="U1005" t="str">
            <v>N/A</v>
          </cell>
          <cell r="V1005" t="str">
            <v>N/A</v>
          </cell>
          <cell r="W1005" t="str">
            <v>N/I</v>
          </cell>
          <cell r="X1005" t="str">
            <v>N/I</v>
          </cell>
          <cell r="Y1005" t="str">
            <v>N/A</v>
          </cell>
          <cell r="Z1005" t="str">
            <v>N/A</v>
          </cell>
          <cell r="AA1005" t="str">
            <v>N/A</v>
          </cell>
          <cell r="AB1005" t="str">
            <v xml:space="preserve">BLOQUEADO    </v>
          </cell>
          <cell r="AC1005">
            <v>320121</v>
          </cell>
          <cell r="AD1005" t="str">
            <v>DIRETORIA - PR</v>
          </cell>
          <cell r="AE1005" t="str">
            <v>3.SG&amp;A</v>
          </cell>
          <cell r="AF1005" t="str">
            <v>N/A</v>
          </cell>
          <cell r="AG1005" t="str">
            <v>N/A</v>
          </cell>
          <cell r="AH1005" t="str">
            <v>CURITIBA</v>
          </cell>
          <cell r="AI1005" t="str">
            <v>N/A</v>
          </cell>
          <cell r="AJ1005" t="str">
            <v>N/A</v>
          </cell>
          <cell r="AK1005" t="str">
            <v>N/A</v>
          </cell>
          <cell r="AL1005" t="str">
            <v>N/A</v>
          </cell>
          <cell r="AM1005" t="str">
            <v>N/A</v>
          </cell>
          <cell r="AN1005" t="str">
            <v>N/A</v>
          </cell>
          <cell r="AO1005" t="str">
            <v>N/A</v>
          </cell>
          <cell r="AP1005" t="str">
            <v>N/A</v>
          </cell>
          <cell r="AQ1005" t="str">
            <v>N/A</v>
          </cell>
          <cell r="AR1005" t="str">
            <v>N/A</v>
          </cell>
          <cell r="AS1005" t="str">
            <v>N/AN/A</v>
          </cell>
          <cell r="AT1005" t="str">
            <v>N/A</v>
          </cell>
          <cell r="AU1005" t="str">
            <v>N/A</v>
          </cell>
          <cell r="AV1005" t="str">
            <v>N/A</v>
          </cell>
          <cell r="AW1005" t="str">
            <v>N/A</v>
          </cell>
          <cell r="AX1005" t="str">
            <v>N/A</v>
          </cell>
          <cell r="AY1005" t="str">
            <v>N/A</v>
          </cell>
          <cell r="AZ1005">
            <v>320121</v>
          </cell>
        </row>
        <row r="1006">
          <cell r="D1006">
            <v>316735</v>
          </cell>
          <cell r="E1006" t="str">
            <v>ADMINISTRACAO</v>
          </cell>
          <cell r="F1006" t="str">
            <v>N/A</v>
          </cell>
          <cell r="G1006" t="str">
            <v>N/I</v>
          </cell>
          <cell r="H1006" t="str">
            <v>N/I</v>
          </cell>
          <cell r="I1006" t="str">
            <v>N/I</v>
          </cell>
          <cell r="J1006" t="str">
            <v>N/I</v>
          </cell>
          <cell r="K1006" t="str">
            <v>67</v>
          </cell>
          <cell r="L1006" t="str">
            <v>PARQUEAMENTOS</v>
          </cell>
          <cell r="M1006" t="str">
            <v>PARQUEAMENTOS</v>
          </cell>
          <cell r="N1006">
            <v>0</v>
          </cell>
          <cell r="O1006">
            <v>0</v>
          </cell>
          <cell r="P1006" t="str">
            <v>N/A</v>
          </cell>
          <cell r="Q1006" t="str">
            <v>ADMINISTRACAO</v>
          </cell>
          <cell r="R1006" t="str">
            <v>SG&amp;A</v>
          </cell>
          <cell r="S1006" t="str">
            <v>SG&amp;A</v>
          </cell>
          <cell r="T1006" t="str">
            <v>N/A</v>
          </cell>
          <cell r="U1006" t="str">
            <v>N/A</v>
          </cell>
          <cell r="V1006" t="str">
            <v>N/A</v>
          </cell>
          <cell r="W1006" t="str">
            <v>N/I</v>
          </cell>
          <cell r="X1006" t="str">
            <v>N/I</v>
          </cell>
          <cell r="Y1006" t="str">
            <v>N/A</v>
          </cell>
          <cell r="Z1006" t="str">
            <v>N/A</v>
          </cell>
          <cell r="AA1006" t="str">
            <v>N/A</v>
          </cell>
          <cell r="AB1006" t="str">
            <v xml:space="preserve">BLOQUEADO    </v>
          </cell>
          <cell r="AC1006">
            <v>316735</v>
          </cell>
          <cell r="AD1006" t="str">
            <v>ADMINISTRACAO</v>
          </cell>
          <cell r="AE1006" t="str">
            <v>3.SG&amp;A</v>
          </cell>
          <cell r="AF1006" t="str">
            <v>N/A</v>
          </cell>
          <cell r="AG1006" t="str">
            <v>N/A</v>
          </cell>
          <cell r="AH1006" t="str">
            <v>N/I</v>
          </cell>
          <cell r="AI1006" t="str">
            <v>N/A</v>
          </cell>
          <cell r="AJ1006" t="str">
            <v>N/A</v>
          </cell>
          <cell r="AK1006" t="str">
            <v>N/A</v>
          </cell>
          <cell r="AL1006" t="str">
            <v>N/A</v>
          </cell>
          <cell r="AM1006" t="str">
            <v>N/A</v>
          </cell>
          <cell r="AN1006" t="str">
            <v>N/A</v>
          </cell>
          <cell r="AO1006" t="str">
            <v>N/A</v>
          </cell>
          <cell r="AP1006" t="str">
            <v>N/A</v>
          </cell>
          <cell r="AQ1006" t="str">
            <v>N/A</v>
          </cell>
          <cell r="AR1006" t="str">
            <v>N/A</v>
          </cell>
          <cell r="AS1006" t="str">
            <v>N/AN/A</v>
          </cell>
          <cell r="AT1006" t="str">
            <v>N/A</v>
          </cell>
          <cell r="AU1006" t="str">
            <v>N/A</v>
          </cell>
          <cell r="AV1006" t="str">
            <v>N/A</v>
          </cell>
          <cell r="AW1006" t="str">
            <v>N/A</v>
          </cell>
          <cell r="AX1006" t="str">
            <v>N/A</v>
          </cell>
          <cell r="AY1006" t="str">
            <v>N/A</v>
          </cell>
          <cell r="AZ1006">
            <v>316735</v>
          </cell>
        </row>
        <row r="1007">
          <cell r="D1007">
            <v>316733</v>
          </cell>
          <cell r="E1007" t="str">
            <v>JURIDICO</v>
          </cell>
          <cell r="F1007" t="str">
            <v>N/A</v>
          </cell>
          <cell r="G1007" t="str">
            <v>N/I</v>
          </cell>
          <cell r="H1007" t="str">
            <v>N/I</v>
          </cell>
          <cell r="I1007" t="str">
            <v>N/I</v>
          </cell>
          <cell r="J1007" t="str">
            <v>N/I</v>
          </cell>
          <cell r="K1007" t="str">
            <v>67</v>
          </cell>
          <cell r="L1007" t="str">
            <v>PARQUEAMENTOS</v>
          </cell>
          <cell r="M1007" t="str">
            <v>PARQUEAMENTOS</v>
          </cell>
          <cell r="N1007">
            <v>0</v>
          </cell>
          <cell r="O1007">
            <v>0</v>
          </cell>
          <cell r="P1007" t="str">
            <v>N/A</v>
          </cell>
          <cell r="Q1007" t="str">
            <v>JURIDICO</v>
          </cell>
          <cell r="R1007" t="str">
            <v>SG&amp;A</v>
          </cell>
          <cell r="S1007" t="str">
            <v>SG&amp;A</v>
          </cell>
          <cell r="T1007" t="str">
            <v>N/A</v>
          </cell>
          <cell r="U1007" t="str">
            <v>N/A</v>
          </cell>
          <cell r="V1007" t="str">
            <v>N/A</v>
          </cell>
          <cell r="W1007" t="str">
            <v>N/I</v>
          </cell>
          <cell r="X1007" t="str">
            <v>N/I</v>
          </cell>
          <cell r="Y1007" t="str">
            <v>N/A</v>
          </cell>
          <cell r="Z1007" t="str">
            <v>N/A</v>
          </cell>
          <cell r="AA1007" t="str">
            <v>N/A</v>
          </cell>
          <cell r="AB1007" t="str">
            <v xml:space="preserve">BLOQUEADO    </v>
          </cell>
          <cell r="AC1007">
            <v>316733</v>
          </cell>
          <cell r="AD1007" t="str">
            <v>JURIDICO</v>
          </cell>
          <cell r="AE1007" t="str">
            <v>3.SG&amp;A</v>
          </cell>
          <cell r="AF1007" t="str">
            <v>N/A</v>
          </cell>
          <cell r="AG1007" t="str">
            <v>N/A</v>
          </cell>
          <cell r="AH1007" t="str">
            <v>N/I</v>
          </cell>
          <cell r="AI1007" t="str">
            <v>N/A</v>
          </cell>
          <cell r="AJ1007" t="str">
            <v>N/A</v>
          </cell>
          <cell r="AK1007" t="str">
            <v>N/A</v>
          </cell>
          <cell r="AL1007" t="str">
            <v>N/A</v>
          </cell>
          <cell r="AM1007" t="str">
            <v>N/A</v>
          </cell>
          <cell r="AN1007" t="str">
            <v>N/A</v>
          </cell>
          <cell r="AO1007" t="str">
            <v>N/A</v>
          </cell>
          <cell r="AP1007" t="str">
            <v>N/A</v>
          </cell>
          <cell r="AQ1007" t="str">
            <v>N/A</v>
          </cell>
          <cell r="AR1007" t="str">
            <v>N/A</v>
          </cell>
          <cell r="AS1007" t="str">
            <v>N/AN/A</v>
          </cell>
          <cell r="AT1007" t="str">
            <v>N/A</v>
          </cell>
          <cell r="AU1007" t="str">
            <v>N/A</v>
          </cell>
          <cell r="AV1007" t="str">
            <v>N/A</v>
          </cell>
          <cell r="AW1007" t="str">
            <v>N/A</v>
          </cell>
          <cell r="AX1007" t="str">
            <v>N/A</v>
          </cell>
          <cell r="AY1007" t="str">
            <v>N/A</v>
          </cell>
          <cell r="AZ1007">
            <v>316733</v>
          </cell>
        </row>
        <row r="1008">
          <cell r="D1008">
            <v>316731</v>
          </cell>
          <cell r="E1008" t="str">
            <v>INFORMATICA</v>
          </cell>
          <cell r="F1008" t="str">
            <v>N/A</v>
          </cell>
          <cell r="G1008" t="str">
            <v>N/I</v>
          </cell>
          <cell r="H1008" t="str">
            <v>N/I</v>
          </cell>
          <cell r="I1008" t="str">
            <v>N/I</v>
          </cell>
          <cell r="J1008" t="str">
            <v>N/I</v>
          </cell>
          <cell r="K1008" t="str">
            <v>67</v>
          </cell>
          <cell r="L1008" t="str">
            <v>PARQUEAMENTOS</v>
          </cell>
          <cell r="M1008" t="str">
            <v>PARQUEAMENTOS</v>
          </cell>
          <cell r="N1008">
            <v>0</v>
          </cell>
          <cell r="O1008">
            <v>0</v>
          </cell>
          <cell r="P1008" t="str">
            <v>N/A</v>
          </cell>
          <cell r="Q1008" t="str">
            <v>INFORMATICA</v>
          </cell>
          <cell r="R1008" t="str">
            <v>SG&amp;A</v>
          </cell>
          <cell r="S1008" t="str">
            <v>SG&amp;A</v>
          </cell>
          <cell r="T1008" t="str">
            <v>N/A</v>
          </cell>
          <cell r="U1008" t="str">
            <v>N/A</v>
          </cell>
          <cell r="V1008" t="str">
            <v>N/A</v>
          </cell>
          <cell r="W1008" t="str">
            <v>N/I</v>
          </cell>
          <cell r="X1008" t="str">
            <v>N/I</v>
          </cell>
          <cell r="Y1008" t="str">
            <v>N/A</v>
          </cell>
          <cell r="Z1008" t="str">
            <v>N/A</v>
          </cell>
          <cell r="AA1008" t="str">
            <v>N/A</v>
          </cell>
          <cell r="AB1008" t="str">
            <v xml:space="preserve">BLOQUEADO    </v>
          </cell>
          <cell r="AC1008">
            <v>316731</v>
          </cell>
          <cell r="AD1008" t="str">
            <v>INFORMATICA</v>
          </cell>
          <cell r="AE1008" t="str">
            <v>3.SG&amp;A</v>
          </cell>
          <cell r="AF1008" t="str">
            <v>N/A</v>
          </cell>
          <cell r="AG1008" t="str">
            <v>N/A</v>
          </cell>
          <cell r="AH1008" t="str">
            <v>N/I</v>
          </cell>
          <cell r="AI1008" t="str">
            <v>N/A</v>
          </cell>
          <cell r="AJ1008" t="str">
            <v>N/A</v>
          </cell>
          <cell r="AK1008" t="str">
            <v>N/A</v>
          </cell>
          <cell r="AL1008" t="str">
            <v>N/A</v>
          </cell>
          <cell r="AM1008" t="str">
            <v>N/A</v>
          </cell>
          <cell r="AN1008" t="str">
            <v>N/A</v>
          </cell>
          <cell r="AO1008" t="str">
            <v>N/A</v>
          </cell>
          <cell r="AP1008" t="str">
            <v>N/A</v>
          </cell>
          <cell r="AQ1008" t="str">
            <v>N/A</v>
          </cell>
          <cell r="AR1008" t="str">
            <v>N/A</v>
          </cell>
          <cell r="AS1008" t="str">
            <v>N/AN/A</v>
          </cell>
          <cell r="AT1008" t="str">
            <v>N/A</v>
          </cell>
          <cell r="AU1008" t="str">
            <v>N/A</v>
          </cell>
          <cell r="AV1008" t="str">
            <v>N/A</v>
          </cell>
          <cell r="AW1008" t="str">
            <v>N/A</v>
          </cell>
          <cell r="AX1008" t="str">
            <v>N/A</v>
          </cell>
          <cell r="AY1008" t="str">
            <v>N/A</v>
          </cell>
          <cell r="AZ1008">
            <v>316731</v>
          </cell>
        </row>
        <row r="1009">
          <cell r="D1009">
            <v>316729</v>
          </cell>
          <cell r="E1009" t="str">
            <v>SAC / SINISTRO</v>
          </cell>
          <cell r="F1009" t="str">
            <v>N/A</v>
          </cell>
          <cell r="G1009" t="str">
            <v>N/I</v>
          </cell>
          <cell r="H1009" t="str">
            <v>N/I</v>
          </cell>
          <cell r="I1009" t="str">
            <v>N/I</v>
          </cell>
          <cell r="J1009" t="str">
            <v>N/I</v>
          </cell>
          <cell r="K1009" t="str">
            <v>67</v>
          </cell>
          <cell r="L1009" t="str">
            <v>PARQUEAMENTOS</v>
          </cell>
          <cell r="M1009" t="str">
            <v>PARQUEAMENTOS</v>
          </cell>
          <cell r="N1009">
            <v>0</v>
          </cell>
          <cell r="O1009">
            <v>0</v>
          </cell>
          <cell r="P1009" t="str">
            <v>N/A</v>
          </cell>
          <cell r="Q1009" t="str">
            <v>SAC / SINISTRO</v>
          </cell>
          <cell r="R1009" t="str">
            <v>SG&amp;A</v>
          </cell>
          <cell r="S1009" t="str">
            <v>SG&amp;A</v>
          </cell>
          <cell r="T1009" t="str">
            <v>N/A</v>
          </cell>
          <cell r="U1009" t="str">
            <v>N/A</v>
          </cell>
          <cell r="V1009" t="str">
            <v>N/A</v>
          </cell>
          <cell r="W1009" t="str">
            <v>N/I</v>
          </cell>
          <cell r="X1009" t="str">
            <v>N/I</v>
          </cell>
          <cell r="Y1009" t="str">
            <v>N/A</v>
          </cell>
          <cell r="Z1009" t="str">
            <v>N/A</v>
          </cell>
          <cell r="AA1009" t="str">
            <v>N/A</v>
          </cell>
          <cell r="AB1009" t="str">
            <v xml:space="preserve">BLOQUEADO    </v>
          </cell>
          <cell r="AC1009">
            <v>316729</v>
          </cell>
          <cell r="AD1009" t="str">
            <v>SAC / SINISTRO</v>
          </cell>
          <cell r="AE1009" t="str">
            <v>3.SG&amp;A</v>
          </cell>
          <cell r="AF1009" t="str">
            <v>N/A</v>
          </cell>
          <cell r="AG1009" t="str">
            <v>N/A</v>
          </cell>
          <cell r="AH1009" t="str">
            <v>N/I</v>
          </cell>
          <cell r="AI1009" t="str">
            <v>N/A</v>
          </cell>
          <cell r="AJ1009" t="str">
            <v>N/A</v>
          </cell>
          <cell r="AK1009" t="str">
            <v>N/A</v>
          </cell>
          <cell r="AL1009" t="str">
            <v>N/A</v>
          </cell>
          <cell r="AM1009" t="str">
            <v>N/A</v>
          </cell>
          <cell r="AN1009" t="str">
            <v>N/A</v>
          </cell>
          <cell r="AO1009" t="str">
            <v>N/A</v>
          </cell>
          <cell r="AP1009" t="str">
            <v>N/A</v>
          </cell>
          <cell r="AQ1009" t="str">
            <v>N/A</v>
          </cell>
          <cell r="AR1009" t="str">
            <v>N/A</v>
          </cell>
          <cell r="AS1009" t="str">
            <v>N/AN/A</v>
          </cell>
          <cell r="AT1009" t="str">
            <v>N/A</v>
          </cell>
          <cell r="AU1009" t="str">
            <v>N/A</v>
          </cell>
          <cell r="AV1009" t="str">
            <v>N/A</v>
          </cell>
          <cell r="AW1009" t="str">
            <v>N/A</v>
          </cell>
          <cell r="AX1009" t="str">
            <v>N/A</v>
          </cell>
          <cell r="AY1009" t="str">
            <v>N/A</v>
          </cell>
          <cell r="AZ1009">
            <v>316729</v>
          </cell>
        </row>
        <row r="1010">
          <cell r="D1010">
            <v>316725</v>
          </cell>
          <cell r="E1010" t="str">
            <v>FINANCEIRO</v>
          </cell>
          <cell r="F1010" t="str">
            <v>N/A</v>
          </cell>
          <cell r="G1010" t="str">
            <v>N/I</v>
          </cell>
          <cell r="H1010" t="str">
            <v>N/I</v>
          </cell>
          <cell r="I1010" t="str">
            <v>N/I</v>
          </cell>
          <cell r="J1010" t="str">
            <v>N/I</v>
          </cell>
          <cell r="K1010" t="str">
            <v>67</v>
          </cell>
          <cell r="L1010" t="str">
            <v>PARQUEAMENTOS</v>
          </cell>
          <cell r="M1010" t="str">
            <v>PARQUEAMENTOS</v>
          </cell>
          <cell r="N1010">
            <v>0</v>
          </cell>
          <cell r="O1010">
            <v>0</v>
          </cell>
          <cell r="P1010" t="str">
            <v>N/A</v>
          </cell>
          <cell r="Q1010" t="str">
            <v>ADM FINANCEIRO</v>
          </cell>
          <cell r="R1010" t="str">
            <v>SG&amp;A</v>
          </cell>
          <cell r="S1010" t="str">
            <v>SG&amp;A</v>
          </cell>
          <cell r="T1010" t="str">
            <v>N/A</v>
          </cell>
          <cell r="U1010" t="str">
            <v>N/A</v>
          </cell>
          <cell r="V1010" t="str">
            <v>N/A</v>
          </cell>
          <cell r="W1010" t="str">
            <v>N/I</v>
          </cell>
          <cell r="X1010" t="str">
            <v>N/I</v>
          </cell>
          <cell r="Y1010" t="str">
            <v>N/A</v>
          </cell>
          <cell r="Z1010" t="str">
            <v>N/A</v>
          </cell>
          <cell r="AA1010" t="str">
            <v>N/A</v>
          </cell>
          <cell r="AB1010" t="str">
            <v xml:space="preserve">BLOQUEADO    </v>
          </cell>
          <cell r="AC1010">
            <v>316725</v>
          </cell>
          <cell r="AD1010" t="str">
            <v>FINANCEIRO</v>
          </cell>
          <cell r="AE1010" t="str">
            <v>3.SG&amp;A</v>
          </cell>
          <cell r="AF1010" t="str">
            <v>N/A</v>
          </cell>
          <cell r="AG1010" t="str">
            <v>N/A</v>
          </cell>
          <cell r="AH1010" t="str">
            <v>N/I</v>
          </cell>
          <cell r="AI1010" t="str">
            <v>N/A</v>
          </cell>
          <cell r="AJ1010" t="str">
            <v>N/A</v>
          </cell>
          <cell r="AK1010" t="str">
            <v>N/A</v>
          </cell>
          <cell r="AL1010" t="str">
            <v>N/A</v>
          </cell>
          <cell r="AM1010" t="str">
            <v>N/A</v>
          </cell>
          <cell r="AN1010" t="str">
            <v>N/A</v>
          </cell>
          <cell r="AO1010" t="str">
            <v>N/A</v>
          </cell>
          <cell r="AP1010" t="str">
            <v>N/A</v>
          </cell>
          <cell r="AQ1010" t="str">
            <v>N/A</v>
          </cell>
          <cell r="AR1010" t="str">
            <v>N/A</v>
          </cell>
          <cell r="AS1010" t="str">
            <v>N/AN/A</v>
          </cell>
          <cell r="AT1010" t="str">
            <v>N/A</v>
          </cell>
          <cell r="AU1010" t="str">
            <v>N/A</v>
          </cell>
          <cell r="AV1010" t="str">
            <v>N/A</v>
          </cell>
          <cell r="AW1010" t="str">
            <v>N/A</v>
          </cell>
          <cell r="AX1010" t="str">
            <v>N/A</v>
          </cell>
          <cell r="AY1010" t="str">
            <v>N/A</v>
          </cell>
          <cell r="AZ1010">
            <v>316725</v>
          </cell>
        </row>
        <row r="1011">
          <cell r="D1011">
            <v>316723</v>
          </cell>
          <cell r="E1011" t="str">
            <v>CONTABILIDADE</v>
          </cell>
          <cell r="F1011" t="str">
            <v>N/A</v>
          </cell>
          <cell r="G1011" t="str">
            <v>N/I</v>
          </cell>
          <cell r="H1011" t="str">
            <v>N/I</v>
          </cell>
          <cell r="I1011" t="str">
            <v>N/I</v>
          </cell>
          <cell r="J1011" t="str">
            <v>N/I</v>
          </cell>
          <cell r="K1011" t="str">
            <v>67</v>
          </cell>
          <cell r="L1011" t="str">
            <v>PARQUEAMENTOS</v>
          </cell>
          <cell r="M1011" t="str">
            <v>PARQUEAMENTOS</v>
          </cell>
          <cell r="N1011">
            <v>0</v>
          </cell>
          <cell r="O1011">
            <v>0</v>
          </cell>
          <cell r="P1011" t="str">
            <v>N/A</v>
          </cell>
          <cell r="Q1011" t="str">
            <v>CONTROLADORIA</v>
          </cell>
          <cell r="R1011" t="str">
            <v>SG&amp;A</v>
          </cell>
          <cell r="S1011" t="str">
            <v>SG&amp;A</v>
          </cell>
          <cell r="T1011" t="str">
            <v>N/A</v>
          </cell>
          <cell r="U1011" t="str">
            <v>N/A</v>
          </cell>
          <cell r="V1011" t="str">
            <v>N/A</v>
          </cell>
          <cell r="W1011" t="str">
            <v>N/I</v>
          </cell>
          <cell r="X1011" t="str">
            <v>N/I</v>
          </cell>
          <cell r="Y1011" t="str">
            <v>N/A</v>
          </cell>
          <cell r="Z1011" t="str">
            <v>N/A</v>
          </cell>
          <cell r="AA1011" t="str">
            <v>N/A</v>
          </cell>
          <cell r="AB1011" t="str">
            <v xml:space="preserve">BLOQUEADO    </v>
          </cell>
          <cell r="AC1011">
            <v>316723</v>
          </cell>
          <cell r="AD1011" t="str">
            <v>CONTABILIDADE</v>
          </cell>
          <cell r="AE1011" t="str">
            <v>3.SG&amp;A</v>
          </cell>
          <cell r="AF1011" t="str">
            <v>N/A</v>
          </cell>
          <cell r="AG1011" t="str">
            <v>N/A</v>
          </cell>
          <cell r="AH1011" t="str">
            <v>N/I</v>
          </cell>
          <cell r="AI1011" t="str">
            <v>N/A</v>
          </cell>
          <cell r="AJ1011" t="str">
            <v>N/A</v>
          </cell>
          <cell r="AK1011" t="str">
            <v>N/A</v>
          </cell>
          <cell r="AL1011" t="str">
            <v>N/A</v>
          </cell>
          <cell r="AM1011" t="str">
            <v>N/A</v>
          </cell>
          <cell r="AN1011" t="str">
            <v>N/A</v>
          </cell>
          <cell r="AO1011" t="str">
            <v>N/A</v>
          </cell>
          <cell r="AP1011" t="str">
            <v>N/A</v>
          </cell>
          <cell r="AQ1011" t="str">
            <v>N/A</v>
          </cell>
          <cell r="AR1011" t="str">
            <v>N/A</v>
          </cell>
          <cell r="AS1011" t="str">
            <v>N/AN/A</v>
          </cell>
          <cell r="AT1011" t="str">
            <v>N/A</v>
          </cell>
          <cell r="AU1011" t="str">
            <v>N/A</v>
          </cell>
          <cell r="AV1011" t="str">
            <v>N/A</v>
          </cell>
          <cell r="AW1011" t="str">
            <v>N/A</v>
          </cell>
          <cell r="AX1011" t="str">
            <v>N/A</v>
          </cell>
          <cell r="AY1011" t="str">
            <v>N/A</v>
          </cell>
          <cell r="AZ1011">
            <v>316723</v>
          </cell>
        </row>
        <row r="1012">
          <cell r="D1012">
            <v>316722</v>
          </cell>
          <cell r="E1012" t="str">
            <v>COMERCIAL</v>
          </cell>
          <cell r="F1012" t="str">
            <v>N/A</v>
          </cell>
          <cell r="G1012" t="str">
            <v>N/I</v>
          </cell>
          <cell r="H1012" t="str">
            <v>N/I</v>
          </cell>
          <cell r="I1012" t="str">
            <v>N/I</v>
          </cell>
          <cell r="J1012" t="str">
            <v>N/I</v>
          </cell>
          <cell r="K1012" t="str">
            <v>67</v>
          </cell>
          <cell r="L1012" t="str">
            <v>PARQUEAMENTOS</v>
          </cell>
          <cell r="M1012" t="str">
            <v>PARQUEAMENTOS</v>
          </cell>
          <cell r="N1012">
            <v>0</v>
          </cell>
          <cell r="O1012">
            <v>0</v>
          </cell>
          <cell r="P1012" t="str">
            <v>N/A</v>
          </cell>
          <cell r="Q1012" t="str">
            <v>COMERCIAL</v>
          </cell>
          <cell r="R1012" t="str">
            <v>SG&amp;A</v>
          </cell>
          <cell r="S1012" t="str">
            <v>SG&amp;A</v>
          </cell>
          <cell r="T1012" t="str">
            <v>N/A</v>
          </cell>
          <cell r="U1012" t="str">
            <v>N/A</v>
          </cell>
          <cell r="V1012" t="str">
            <v>N/A</v>
          </cell>
          <cell r="W1012" t="str">
            <v>N/I</v>
          </cell>
          <cell r="X1012" t="str">
            <v>N/I</v>
          </cell>
          <cell r="Y1012" t="str">
            <v>N/A</v>
          </cell>
          <cell r="Z1012" t="str">
            <v>N/A</v>
          </cell>
          <cell r="AA1012" t="str">
            <v>N/A</v>
          </cell>
          <cell r="AB1012" t="str">
            <v xml:space="preserve">BLOQUEADO    </v>
          </cell>
          <cell r="AC1012">
            <v>316722</v>
          </cell>
          <cell r="AD1012" t="str">
            <v>COMERCIAL</v>
          </cell>
          <cell r="AE1012" t="str">
            <v>3.SG&amp;A</v>
          </cell>
          <cell r="AF1012" t="str">
            <v>N/A</v>
          </cell>
          <cell r="AG1012" t="str">
            <v>N/A</v>
          </cell>
          <cell r="AH1012" t="str">
            <v>N/I</v>
          </cell>
          <cell r="AI1012" t="str">
            <v>N/A</v>
          </cell>
          <cell r="AJ1012" t="str">
            <v>N/A</v>
          </cell>
          <cell r="AK1012" t="str">
            <v>N/A</v>
          </cell>
          <cell r="AL1012" t="str">
            <v>N/A</v>
          </cell>
          <cell r="AM1012" t="str">
            <v>N/A</v>
          </cell>
          <cell r="AN1012" t="str">
            <v>N/A</v>
          </cell>
          <cell r="AO1012" t="str">
            <v>N/A</v>
          </cell>
          <cell r="AP1012" t="str">
            <v>N/A</v>
          </cell>
          <cell r="AQ1012" t="str">
            <v>N/A</v>
          </cell>
          <cell r="AR1012" t="str">
            <v>N/A</v>
          </cell>
          <cell r="AS1012" t="str">
            <v>N/AN/A</v>
          </cell>
          <cell r="AT1012" t="str">
            <v>N/A</v>
          </cell>
          <cell r="AU1012" t="str">
            <v>N/A</v>
          </cell>
          <cell r="AV1012" t="str">
            <v>N/A</v>
          </cell>
          <cell r="AW1012" t="str">
            <v>N/A</v>
          </cell>
          <cell r="AX1012" t="str">
            <v>N/A</v>
          </cell>
          <cell r="AY1012" t="str">
            <v>N/A</v>
          </cell>
          <cell r="AZ1012">
            <v>316722</v>
          </cell>
        </row>
        <row r="1013">
          <cell r="D1013">
            <v>316721</v>
          </cell>
          <cell r="E1013" t="str">
            <v>DIRETORIA</v>
          </cell>
          <cell r="F1013" t="str">
            <v>N/A</v>
          </cell>
          <cell r="G1013" t="str">
            <v>N/I</v>
          </cell>
          <cell r="H1013" t="str">
            <v>N/I</v>
          </cell>
          <cell r="I1013" t="str">
            <v>N/I</v>
          </cell>
          <cell r="J1013" t="str">
            <v>N/I</v>
          </cell>
          <cell r="K1013" t="str">
            <v>67</v>
          </cell>
          <cell r="L1013" t="str">
            <v>PARQUEAMENTOS</v>
          </cell>
          <cell r="M1013" t="str">
            <v>PARQUEAMENTOS</v>
          </cell>
          <cell r="N1013">
            <v>0</v>
          </cell>
          <cell r="O1013">
            <v>0</v>
          </cell>
          <cell r="P1013" t="str">
            <v>N/A</v>
          </cell>
          <cell r="Q1013" t="str">
            <v>DIRETORIA</v>
          </cell>
          <cell r="R1013" t="str">
            <v>SG&amp;A</v>
          </cell>
          <cell r="S1013" t="str">
            <v>SG&amp;A</v>
          </cell>
          <cell r="T1013" t="str">
            <v>N/A</v>
          </cell>
          <cell r="U1013" t="str">
            <v>N/A</v>
          </cell>
          <cell r="V1013" t="str">
            <v>N/A</v>
          </cell>
          <cell r="W1013" t="str">
            <v>N/I</v>
          </cell>
          <cell r="X1013" t="str">
            <v>N/I</v>
          </cell>
          <cell r="Y1013" t="str">
            <v>N/A</v>
          </cell>
          <cell r="Z1013" t="str">
            <v>N/A</v>
          </cell>
          <cell r="AA1013" t="str">
            <v>N/A</v>
          </cell>
          <cell r="AB1013" t="str">
            <v xml:space="preserve">BLOQUEADO    </v>
          </cell>
          <cell r="AC1013">
            <v>316721</v>
          </cell>
          <cell r="AD1013" t="str">
            <v>DIRETORIA</v>
          </cell>
          <cell r="AE1013" t="str">
            <v>3.SG&amp;A</v>
          </cell>
          <cell r="AF1013" t="str">
            <v>N/A</v>
          </cell>
          <cell r="AG1013" t="str">
            <v>N/A</v>
          </cell>
          <cell r="AH1013" t="str">
            <v>N/I</v>
          </cell>
          <cell r="AI1013" t="str">
            <v>N/A</v>
          </cell>
          <cell r="AJ1013" t="str">
            <v>N/A</v>
          </cell>
          <cell r="AK1013" t="str">
            <v>N/A</v>
          </cell>
          <cell r="AL1013" t="str">
            <v>N/A</v>
          </cell>
          <cell r="AM1013" t="str">
            <v>N/A</v>
          </cell>
          <cell r="AN1013" t="str">
            <v>N/A</v>
          </cell>
          <cell r="AO1013" t="str">
            <v>N/A</v>
          </cell>
          <cell r="AP1013" t="str">
            <v>N/A</v>
          </cell>
          <cell r="AQ1013" t="str">
            <v>N/A</v>
          </cell>
          <cell r="AR1013" t="str">
            <v>N/A</v>
          </cell>
          <cell r="AS1013" t="str">
            <v>N/AN/A</v>
          </cell>
          <cell r="AT1013" t="str">
            <v>N/A</v>
          </cell>
          <cell r="AU1013" t="str">
            <v>N/A</v>
          </cell>
          <cell r="AV1013" t="str">
            <v>N/A</v>
          </cell>
          <cell r="AW1013" t="str">
            <v>N/A</v>
          </cell>
          <cell r="AX1013" t="str">
            <v>N/A</v>
          </cell>
          <cell r="AY1013" t="str">
            <v>N/A</v>
          </cell>
          <cell r="AZ1013">
            <v>316721</v>
          </cell>
        </row>
        <row r="1014">
          <cell r="D1014">
            <v>316720</v>
          </cell>
          <cell r="E1014" t="str">
            <v>PRESIDENCIA</v>
          </cell>
          <cell r="F1014" t="str">
            <v>N/A</v>
          </cell>
          <cell r="G1014" t="str">
            <v>N/I</v>
          </cell>
          <cell r="H1014" t="str">
            <v>N/I</v>
          </cell>
          <cell r="I1014" t="str">
            <v>N/I</v>
          </cell>
          <cell r="J1014" t="str">
            <v>N/I</v>
          </cell>
          <cell r="K1014" t="str">
            <v>67</v>
          </cell>
          <cell r="L1014" t="str">
            <v>PARQUEAMENTOS</v>
          </cell>
          <cell r="M1014" t="str">
            <v>PARQUEAMENTOS</v>
          </cell>
          <cell r="N1014">
            <v>0</v>
          </cell>
          <cell r="O1014">
            <v>0</v>
          </cell>
          <cell r="P1014" t="str">
            <v>N/A</v>
          </cell>
          <cell r="Q1014" t="str">
            <v>PRESIDENCIA</v>
          </cell>
          <cell r="R1014" t="str">
            <v>SG&amp;A</v>
          </cell>
          <cell r="S1014" t="str">
            <v>SG&amp;A</v>
          </cell>
          <cell r="T1014" t="str">
            <v>N/A</v>
          </cell>
          <cell r="U1014" t="str">
            <v>N/A</v>
          </cell>
          <cell r="V1014" t="str">
            <v>N/A</v>
          </cell>
          <cell r="W1014" t="str">
            <v>N/I</v>
          </cell>
          <cell r="X1014" t="str">
            <v>N/I</v>
          </cell>
          <cell r="Y1014" t="str">
            <v>N/A</v>
          </cell>
          <cell r="Z1014" t="str">
            <v>N/A</v>
          </cell>
          <cell r="AA1014" t="str">
            <v>N/A</v>
          </cell>
          <cell r="AB1014" t="str">
            <v xml:space="preserve">BLOQUEADO    </v>
          </cell>
          <cell r="AC1014">
            <v>316720</v>
          </cell>
          <cell r="AD1014" t="str">
            <v>PRESIDENCIA</v>
          </cell>
          <cell r="AE1014" t="str">
            <v>3.SG&amp;A</v>
          </cell>
          <cell r="AF1014" t="str">
            <v>N/A</v>
          </cell>
          <cell r="AG1014" t="str">
            <v>N/A</v>
          </cell>
          <cell r="AH1014" t="str">
            <v>N/I</v>
          </cell>
          <cell r="AI1014" t="str">
            <v>N/A</v>
          </cell>
          <cell r="AJ1014" t="str">
            <v>N/A</v>
          </cell>
          <cell r="AK1014" t="str">
            <v>N/A</v>
          </cell>
          <cell r="AL1014" t="str">
            <v>N/A</v>
          </cell>
          <cell r="AM1014" t="str">
            <v>N/A</v>
          </cell>
          <cell r="AN1014" t="str">
            <v>N/A</v>
          </cell>
          <cell r="AO1014" t="str">
            <v>N/A</v>
          </cell>
          <cell r="AP1014" t="str">
            <v>N/A</v>
          </cell>
          <cell r="AQ1014" t="str">
            <v>N/A</v>
          </cell>
          <cell r="AR1014" t="str">
            <v>N/A</v>
          </cell>
          <cell r="AS1014" t="str">
            <v>N/AN/A</v>
          </cell>
          <cell r="AT1014" t="str">
            <v>N/A</v>
          </cell>
          <cell r="AU1014" t="str">
            <v>N/A</v>
          </cell>
          <cell r="AV1014" t="str">
            <v>N/A</v>
          </cell>
          <cell r="AW1014" t="str">
            <v>N/A</v>
          </cell>
          <cell r="AX1014" t="str">
            <v>N/A</v>
          </cell>
          <cell r="AY1014" t="str">
            <v>N/A</v>
          </cell>
          <cell r="AZ1014">
            <v>316720</v>
          </cell>
        </row>
        <row r="1015">
          <cell r="D1015">
            <v>315159</v>
          </cell>
          <cell r="E1015" t="str">
            <v>ESTAPAR ADM CURITIBA</v>
          </cell>
          <cell r="F1015" t="str">
            <v>N/A</v>
          </cell>
          <cell r="G1015" t="str">
            <v>PR</v>
          </cell>
          <cell r="H1015" t="str">
            <v>PARANÁ</v>
          </cell>
          <cell r="I1015" t="str">
            <v>SUL</v>
          </cell>
          <cell r="J1015" t="str">
            <v>SUL</v>
          </cell>
          <cell r="K1015" t="str">
            <v>51</v>
          </cell>
          <cell r="L1015" t="str">
            <v>PRIMEIRA</v>
          </cell>
          <cell r="M1015" t="str">
            <v>PRIMEIRA</v>
          </cell>
          <cell r="N1015">
            <v>0</v>
          </cell>
          <cell r="O1015">
            <v>0</v>
          </cell>
          <cell r="P1015" t="str">
            <v>N/A</v>
          </cell>
          <cell r="Q1015" t="str">
            <v>ADMINISTRACAO</v>
          </cell>
          <cell r="R1015" t="str">
            <v>SG&amp;A</v>
          </cell>
          <cell r="S1015" t="str">
            <v>SG&amp;A</v>
          </cell>
          <cell r="T1015" t="str">
            <v>N/A</v>
          </cell>
          <cell r="U1015" t="str">
            <v>N/A</v>
          </cell>
          <cell r="V1015" t="str">
            <v>N/A</v>
          </cell>
          <cell r="W1015" t="str">
            <v>N/I</v>
          </cell>
          <cell r="X1015" t="str">
            <v>N/I</v>
          </cell>
          <cell r="Y1015" t="str">
            <v>N/A</v>
          </cell>
          <cell r="Z1015" t="str">
            <v>N/A</v>
          </cell>
          <cell r="AA1015" t="str">
            <v>N/A</v>
          </cell>
          <cell r="AB1015" t="str">
            <v xml:space="preserve">BLOQUEADO    </v>
          </cell>
          <cell r="AC1015">
            <v>315159</v>
          </cell>
          <cell r="AD1015" t="str">
            <v>ESTAPAR ADM CURITIBA</v>
          </cell>
          <cell r="AE1015" t="str">
            <v>3.SG&amp;A</v>
          </cell>
          <cell r="AF1015" t="str">
            <v>N/A</v>
          </cell>
          <cell r="AG1015" t="str">
            <v>N/A</v>
          </cell>
          <cell r="AH1015" t="str">
            <v>CURITIBA</v>
          </cell>
          <cell r="AI1015" t="str">
            <v>N/A</v>
          </cell>
          <cell r="AJ1015" t="str">
            <v>N/A</v>
          </cell>
          <cell r="AK1015" t="str">
            <v>N/A</v>
          </cell>
          <cell r="AL1015" t="str">
            <v>N/A</v>
          </cell>
          <cell r="AM1015" t="str">
            <v>N/A</v>
          </cell>
          <cell r="AN1015" t="str">
            <v>N/A</v>
          </cell>
          <cell r="AO1015" t="str">
            <v>N/A</v>
          </cell>
          <cell r="AP1015" t="str">
            <v>N/A</v>
          </cell>
          <cell r="AQ1015" t="str">
            <v>N/A</v>
          </cell>
          <cell r="AR1015" t="str">
            <v>N/A</v>
          </cell>
          <cell r="AS1015" t="str">
            <v>N/AN/A</v>
          </cell>
          <cell r="AT1015" t="str">
            <v>N/A</v>
          </cell>
          <cell r="AU1015" t="str">
            <v>N/A</v>
          </cell>
          <cell r="AV1015" t="str">
            <v>N/A</v>
          </cell>
          <cell r="AW1015" t="str">
            <v>N/A</v>
          </cell>
          <cell r="AX1015" t="str">
            <v>N/A</v>
          </cell>
          <cell r="AY1015" t="str">
            <v>N/A</v>
          </cell>
          <cell r="AZ1015">
            <v>315159</v>
          </cell>
        </row>
        <row r="1016">
          <cell r="D1016">
            <v>315157</v>
          </cell>
          <cell r="E1016" t="str">
            <v>ESTAPAR ADMINISTRACAO SAO PAULO</v>
          </cell>
          <cell r="F1016" t="str">
            <v>N/A</v>
          </cell>
          <cell r="G1016" t="str">
            <v>SP</v>
          </cell>
          <cell r="H1016" t="str">
            <v>SÃO PAULO</v>
          </cell>
          <cell r="I1016" t="str">
            <v>SP</v>
          </cell>
          <cell r="J1016" t="str">
            <v>SP</v>
          </cell>
          <cell r="K1016" t="str">
            <v>51</v>
          </cell>
          <cell r="L1016" t="str">
            <v>PRIMEIRA</v>
          </cell>
          <cell r="M1016" t="str">
            <v>PRIMEIRA</v>
          </cell>
          <cell r="N1016">
            <v>0</v>
          </cell>
          <cell r="O1016">
            <v>0</v>
          </cell>
          <cell r="P1016" t="str">
            <v>N/A</v>
          </cell>
          <cell r="Q1016" t="str">
            <v>ADMINISTRACAO</v>
          </cell>
          <cell r="R1016" t="str">
            <v>SG&amp;A</v>
          </cell>
          <cell r="S1016" t="str">
            <v>SG&amp;A</v>
          </cell>
          <cell r="T1016" t="str">
            <v>N/A</v>
          </cell>
          <cell r="U1016" t="str">
            <v>N/A</v>
          </cell>
          <cell r="V1016" t="str">
            <v>N/A</v>
          </cell>
          <cell r="W1016" t="str">
            <v>N/I</v>
          </cell>
          <cell r="X1016" t="str">
            <v>N/I</v>
          </cell>
          <cell r="Y1016" t="str">
            <v>N/A</v>
          </cell>
          <cell r="Z1016" t="str">
            <v>N/A</v>
          </cell>
          <cell r="AA1016" t="str">
            <v>N/A</v>
          </cell>
          <cell r="AB1016" t="str">
            <v xml:space="preserve">BLOQUEADO    </v>
          </cell>
          <cell r="AC1016">
            <v>315157</v>
          </cell>
          <cell r="AD1016" t="str">
            <v>ESTAPAR ADMINISTRACAO SAO PAULO</v>
          </cell>
          <cell r="AE1016" t="str">
            <v>3.SG&amp;A</v>
          </cell>
          <cell r="AF1016" t="str">
            <v>N/A</v>
          </cell>
          <cell r="AG1016" t="str">
            <v>N/A</v>
          </cell>
          <cell r="AH1016" t="str">
            <v xml:space="preserve">SÃO PAULO </v>
          </cell>
          <cell r="AI1016" t="str">
            <v>N/A</v>
          </cell>
          <cell r="AJ1016" t="str">
            <v>N/A</v>
          </cell>
          <cell r="AK1016" t="str">
            <v>N/A</v>
          </cell>
          <cell r="AL1016" t="str">
            <v>N/A</v>
          </cell>
          <cell r="AM1016" t="str">
            <v>N/A</v>
          </cell>
          <cell r="AN1016" t="str">
            <v>N/A</v>
          </cell>
          <cell r="AO1016" t="str">
            <v>N/A</v>
          </cell>
          <cell r="AP1016" t="str">
            <v>N/A</v>
          </cell>
          <cell r="AQ1016" t="str">
            <v>N/A</v>
          </cell>
          <cell r="AR1016" t="str">
            <v>N/A</v>
          </cell>
          <cell r="AS1016" t="str">
            <v>N/AN/A</v>
          </cell>
          <cell r="AT1016" t="str">
            <v>N/A</v>
          </cell>
          <cell r="AU1016" t="str">
            <v>N/A</v>
          </cell>
          <cell r="AV1016" t="str">
            <v>N/A</v>
          </cell>
          <cell r="AW1016" t="str">
            <v>N/A</v>
          </cell>
          <cell r="AX1016" t="str">
            <v>N/A</v>
          </cell>
          <cell r="AY1016" t="str">
            <v>N/A</v>
          </cell>
          <cell r="AZ1016">
            <v>315157</v>
          </cell>
        </row>
        <row r="1017">
          <cell r="D1017">
            <v>315150</v>
          </cell>
          <cell r="E1017" t="str">
            <v>MATRIZ-PR</v>
          </cell>
          <cell r="F1017" t="str">
            <v>N/A</v>
          </cell>
          <cell r="G1017" t="str">
            <v>PR</v>
          </cell>
          <cell r="H1017" t="str">
            <v>PARANÁ</v>
          </cell>
          <cell r="I1017" t="str">
            <v>SUL</v>
          </cell>
          <cell r="J1017" t="str">
            <v>SUL</v>
          </cell>
          <cell r="K1017" t="str">
            <v>51</v>
          </cell>
          <cell r="L1017" t="str">
            <v>PRIMEIRA</v>
          </cell>
          <cell r="M1017" t="str">
            <v>PRIMEIRA</v>
          </cell>
          <cell r="N1017">
            <v>0</v>
          </cell>
          <cell r="O1017">
            <v>0</v>
          </cell>
          <cell r="P1017" t="str">
            <v>N/A</v>
          </cell>
          <cell r="Q1017" t="str">
            <v>MATRIZ</v>
          </cell>
          <cell r="R1017" t="str">
            <v>SG&amp;A</v>
          </cell>
          <cell r="S1017" t="str">
            <v>SG&amp;A</v>
          </cell>
          <cell r="T1017" t="str">
            <v>N/A</v>
          </cell>
          <cell r="U1017" t="str">
            <v>N/A</v>
          </cell>
          <cell r="V1017" t="str">
            <v>N/A</v>
          </cell>
          <cell r="W1017" t="str">
            <v>N/A</v>
          </cell>
          <cell r="X1017" t="str">
            <v>N/A</v>
          </cell>
          <cell r="Y1017" t="str">
            <v>N/A</v>
          </cell>
          <cell r="Z1017" t="str">
            <v>N/A</v>
          </cell>
          <cell r="AA1017" t="str">
            <v>N/A</v>
          </cell>
          <cell r="AB1017" t="str">
            <v xml:space="preserve">BLOQUEADO    </v>
          </cell>
          <cell r="AC1017">
            <v>315150</v>
          </cell>
          <cell r="AD1017" t="str">
            <v>MATRIZ-PR</v>
          </cell>
          <cell r="AE1017" t="str">
            <v>3.SG&amp;A</v>
          </cell>
          <cell r="AF1017" t="str">
            <v>N/A</v>
          </cell>
          <cell r="AG1017" t="str">
            <v>N/A</v>
          </cell>
          <cell r="AH1017" t="str">
            <v>CURITIBA</v>
          </cell>
          <cell r="AI1017" t="str">
            <v>N/A</v>
          </cell>
          <cell r="AJ1017" t="str">
            <v>N/A</v>
          </cell>
          <cell r="AK1017" t="str">
            <v>N/A</v>
          </cell>
          <cell r="AL1017" t="str">
            <v>N/A</v>
          </cell>
          <cell r="AM1017" t="str">
            <v>N/A</v>
          </cell>
          <cell r="AN1017" t="str">
            <v>N/A</v>
          </cell>
          <cell r="AO1017" t="str">
            <v>N/A</v>
          </cell>
          <cell r="AP1017" t="str">
            <v>N/A</v>
          </cell>
          <cell r="AQ1017" t="str">
            <v>N/A</v>
          </cell>
          <cell r="AR1017" t="str">
            <v>N/A</v>
          </cell>
          <cell r="AS1017" t="str">
            <v>N/AN/A</v>
          </cell>
          <cell r="AT1017" t="str">
            <v>N/A</v>
          </cell>
          <cell r="AU1017" t="str">
            <v>N/A</v>
          </cell>
          <cell r="AV1017" t="str">
            <v>N/A</v>
          </cell>
          <cell r="AW1017" t="str">
            <v>N/A</v>
          </cell>
          <cell r="AX1017" t="str">
            <v>N/A</v>
          </cell>
          <cell r="AY1017" t="str">
            <v>N/A</v>
          </cell>
          <cell r="AZ1017">
            <v>315150</v>
          </cell>
        </row>
        <row r="1018">
          <cell r="D1018">
            <v>310137</v>
          </cell>
          <cell r="E1018" t="str">
            <v>RECURSOS HUMANOS - PR</v>
          </cell>
          <cell r="F1018" t="str">
            <v>N/A</v>
          </cell>
          <cell r="G1018" t="str">
            <v>PR</v>
          </cell>
          <cell r="H1018" t="str">
            <v>PARANÁ</v>
          </cell>
          <cell r="I1018" t="str">
            <v>SUL</v>
          </cell>
          <cell r="J1018" t="str">
            <v>SUL</v>
          </cell>
          <cell r="K1018" t="str">
            <v>01</v>
          </cell>
          <cell r="L1018" t="str">
            <v>ALLPARK</v>
          </cell>
          <cell r="M1018" t="str">
            <v>ALLPARK</v>
          </cell>
          <cell r="N1018">
            <v>0</v>
          </cell>
          <cell r="O1018">
            <v>0</v>
          </cell>
          <cell r="P1018" t="str">
            <v>N/A</v>
          </cell>
          <cell r="Q1018" t="str">
            <v>RECURSOS HUMANOS</v>
          </cell>
          <cell r="R1018" t="str">
            <v>SG&amp;A</v>
          </cell>
          <cell r="S1018" t="str">
            <v>SG&amp;A</v>
          </cell>
          <cell r="T1018" t="str">
            <v>N/A</v>
          </cell>
          <cell r="U1018" t="str">
            <v>N/A</v>
          </cell>
          <cell r="V1018" t="str">
            <v>N/A</v>
          </cell>
          <cell r="W1018" t="str">
            <v>N/I</v>
          </cell>
          <cell r="X1018" t="str">
            <v>N/I</v>
          </cell>
          <cell r="Y1018" t="str">
            <v>N/A</v>
          </cell>
          <cell r="Z1018" t="str">
            <v>N/A</v>
          </cell>
          <cell r="AA1018" t="str">
            <v>N/A</v>
          </cell>
          <cell r="AB1018" t="str">
            <v>NAO BLOQUEADO</v>
          </cell>
          <cell r="AC1018">
            <v>310137</v>
          </cell>
          <cell r="AD1018" t="str">
            <v>RECURSOS HUMANOS - PR</v>
          </cell>
          <cell r="AE1018" t="str">
            <v>3.SG&amp;A</v>
          </cell>
          <cell r="AF1018" t="str">
            <v>N/A</v>
          </cell>
          <cell r="AG1018" t="str">
            <v>N/A</v>
          </cell>
          <cell r="AH1018" t="str">
            <v>CURITIBA</v>
          </cell>
          <cell r="AI1018" t="str">
            <v>N/A</v>
          </cell>
          <cell r="AJ1018" t="str">
            <v>N/A</v>
          </cell>
          <cell r="AK1018" t="str">
            <v>N/A</v>
          </cell>
          <cell r="AL1018" t="str">
            <v>N/A</v>
          </cell>
          <cell r="AM1018" t="str">
            <v>N/A</v>
          </cell>
          <cell r="AN1018" t="str">
            <v>N/A</v>
          </cell>
          <cell r="AO1018" t="str">
            <v>N/A</v>
          </cell>
          <cell r="AP1018" t="str">
            <v>N/A</v>
          </cell>
          <cell r="AQ1018" t="str">
            <v>N/A</v>
          </cell>
          <cell r="AR1018" t="str">
            <v>N/A</v>
          </cell>
          <cell r="AS1018" t="str">
            <v>N/AN/A</v>
          </cell>
          <cell r="AT1018" t="str">
            <v>N/A</v>
          </cell>
          <cell r="AU1018" t="str">
            <v>N/A</v>
          </cell>
          <cell r="AV1018" t="str">
            <v>N/A</v>
          </cell>
          <cell r="AW1018" t="str">
            <v>N/A</v>
          </cell>
          <cell r="AX1018" t="str">
            <v>N/A</v>
          </cell>
          <cell r="AY1018" t="str">
            <v>N/A</v>
          </cell>
          <cell r="AZ1018">
            <v>310137</v>
          </cell>
        </row>
        <row r="1019">
          <cell r="D1019">
            <v>310135</v>
          </cell>
          <cell r="E1019" t="str">
            <v>ADM FINANCEIRO - PR</v>
          </cell>
          <cell r="F1019" t="str">
            <v>N/A</v>
          </cell>
          <cell r="G1019" t="str">
            <v>PR</v>
          </cell>
          <cell r="H1019" t="str">
            <v>PARANÁ</v>
          </cell>
          <cell r="I1019" t="str">
            <v>SUL</v>
          </cell>
          <cell r="J1019" t="str">
            <v>SUL</v>
          </cell>
          <cell r="K1019" t="str">
            <v>01</v>
          </cell>
          <cell r="L1019" t="str">
            <v>ALLPARK</v>
          </cell>
          <cell r="M1019" t="str">
            <v>ALLPARK</v>
          </cell>
          <cell r="N1019">
            <v>0</v>
          </cell>
          <cell r="O1019">
            <v>0</v>
          </cell>
          <cell r="P1019" t="str">
            <v>N/A</v>
          </cell>
          <cell r="Q1019" t="str">
            <v>ADM FINANCEIRO</v>
          </cell>
          <cell r="R1019" t="str">
            <v>SG&amp;A</v>
          </cell>
          <cell r="S1019" t="str">
            <v>SG&amp;A</v>
          </cell>
          <cell r="T1019" t="str">
            <v>N/A</v>
          </cell>
          <cell r="U1019" t="str">
            <v>N/A</v>
          </cell>
          <cell r="V1019" t="str">
            <v>N/A</v>
          </cell>
          <cell r="W1019" t="str">
            <v>N/I</v>
          </cell>
          <cell r="X1019" t="str">
            <v>N/I</v>
          </cell>
          <cell r="Y1019" t="str">
            <v>N/A</v>
          </cell>
          <cell r="Z1019" t="str">
            <v>N/A</v>
          </cell>
          <cell r="AA1019" t="str">
            <v>N/A</v>
          </cell>
          <cell r="AB1019" t="str">
            <v>NAO BLOQUEADO</v>
          </cell>
          <cell r="AC1019">
            <v>310135</v>
          </cell>
          <cell r="AD1019" t="str">
            <v>ADM FINANCEIRO - PR</v>
          </cell>
          <cell r="AE1019" t="str">
            <v>3.SG&amp;A</v>
          </cell>
          <cell r="AF1019" t="str">
            <v>N/A</v>
          </cell>
          <cell r="AG1019" t="str">
            <v>N/A</v>
          </cell>
          <cell r="AH1019" t="str">
            <v>CURITIBA</v>
          </cell>
          <cell r="AI1019" t="str">
            <v>N/A</v>
          </cell>
          <cell r="AJ1019" t="str">
            <v>N/A</v>
          </cell>
          <cell r="AK1019" t="str">
            <v>N/A</v>
          </cell>
          <cell r="AL1019" t="str">
            <v>N/A</v>
          </cell>
          <cell r="AM1019" t="str">
            <v>N/A</v>
          </cell>
          <cell r="AN1019" t="str">
            <v>N/A</v>
          </cell>
          <cell r="AO1019" t="str">
            <v>N/A</v>
          </cell>
          <cell r="AP1019" t="str">
            <v>N/A</v>
          </cell>
          <cell r="AQ1019" t="str">
            <v>N/A</v>
          </cell>
          <cell r="AR1019" t="str">
            <v>N/A</v>
          </cell>
          <cell r="AS1019" t="str">
            <v>N/AN/A</v>
          </cell>
          <cell r="AT1019" t="str">
            <v>N/A</v>
          </cell>
          <cell r="AU1019" t="str">
            <v>N/A</v>
          </cell>
          <cell r="AV1019" t="str">
            <v>N/A</v>
          </cell>
          <cell r="AW1019" t="str">
            <v>N/A</v>
          </cell>
          <cell r="AX1019" t="str">
            <v>N/A</v>
          </cell>
          <cell r="AY1019" t="str">
            <v>N/A</v>
          </cell>
          <cell r="AZ1019">
            <v>310135</v>
          </cell>
        </row>
        <row r="1020">
          <cell r="D1020">
            <v>310132</v>
          </cell>
          <cell r="E1020" t="str">
            <v>DPTO PESSOAL - PR</v>
          </cell>
          <cell r="F1020" t="str">
            <v>N/A</v>
          </cell>
          <cell r="G1020" t="str">
            <v>PR</v>
          </cell>
          <cell r="H1020" t="str">
            <v>PARANÁ</v>
          </cell>
          <cell r="I1020" t="str">
            <v>SUL</v>
          </cell>
          <cell r="J1020" t="str">
            <v>SUL</v>
          </cell>
          <cell r="K1020" t="str">
            <v>01</v>
          </cell>
          <cell r="L1020" t="str">
            <v>ALLPARK</v>
          </cell>
          <cell r="M1020" t="str">
            <v>ALLPARK</v>
          </cell>
          <cell r="N1020">
            <v>0</v>
          </cell>
          <cell r="O1020">
            <v>0</v>
          </cell>
          <cell r="P1020" t="str">
            <v>N/A</v>
          </cell>
          <cell r="Q1020" t="str">
            <v>DPTO PESSOAL</v>
          </cell>
          <cell r="R1020" t="str">
            <v>SG&amp;A</v>
          </cell>
          <cell r="S1020" t="str">
            <v>SG&amp;A</v>
          </cell>
          <cell r="T1020" t="str">
            <v>N/A</v>
          </cell>
          <cell r="U1020" t="str">
            <v>N/A</v>
          </cell>
          <cell r="V1020" t="str">
            <v>N/A</v>
          </cell>
          <cell r="W1020" t="str">
            <v>N/I</v>
          </cell>
          <cell r="X1020" t="str">
            <v>N/I</v>
          </cell>
          <cell r="Y1020" t="str">
            <v>N/A</v>
          </cell>
          <cell r="Z1020" t="str">
            <v>N/A</v>
          </cell>
          <cell r="AA1020" t="str">
            <v>N/A</v>
          </cell>
          <cell r="AB1020" t="str">
            <v>NAO BLOQUEADO</v>
          </cell>
          <cell r="AC1020">
            <v>310132</v>
          </cell>
          <cell r="AD1020" t="str">
            <v>DPTO PESSOAL - PR</v>
          </cell>
          <cell r="AE1020" t="str">
            <v>3.SG&amp;A</v>
          </cell>
          <cell r="AF1020" t="str">
            <v>N/A</v>
          </cell>
          <cell r="AG1020" t="str">
            <v>N/A</v>
          </cell>
          <cell r="AH1020" t="str">
            <v>CURITIBA</v>
          </cell>
          <cell r="AI1020" t="str">
            <v>N/A</v>
          </cell>
          <cell r="AJ1020" t="str">
            <v>N/A</v>
          </cell>
          <cell r="AK1020" t="str">
            <v>N/A</v>
          </cell>
          <cell r="AL1020" t="str">
            <v>N/A</v>
          </cell>
          <cell r="AM1020" t="str">
            <v>N/A</v>
          </cell>
          <cell r="AN1020" t="str">
            <v>N/A</v>
          </cell>
          <cell r="AO1020" t="str">
            <v>N/A</v>
          </cell>
          <cell r="AP1020" t="str">
            <v>N/A</v>
          </cell>
          <cell r="AQ1020" t="str">
            <v>N/A</v>
          </cell>
          <cell r="AR1020" t="str">
            <v>N/A</v>
          </cell>
          <cell r="AS1020" t="str">
            <v>N/AN/A</v>
          </cell>
          <cell r="AT1020" t="str">
            <v>N/A</v>
          </cell>
          <cell r="AU1020" t="str">
            <v>N/A</v>
          </cell>
          <cell r="AV1020" t="str">
            <v>N/A</v>
          </cell>
          <cell r="AW1020" t="str">
            <v>N/A</v>
          </cell>
          <cell r="AX1020" t="str">
            <v>N/A</v>
          </cell>
          <cell r="AY1020" t="str">
            <v>N/A</v>
          </cell>
          <cell r="AZ1020">
            <v>310132</v>
          </cell>
        </row>
        <row r="1021">
          <cell r="D1021">
            <v>310131</v>
          </cell>
          <cell r="E1021" t="str">
            <v>INFORMATICA - PR</v>
          </cell>
          <cell r="F1021" t="str">
            <v>N/A</v>
          </cell>
          <cell r="G1021" t="str">
            <v>PR</v>
          </cell>
          <cell r="H1021" t="str">
            <v>PARANÁ</v>
          </cell>
          <cell r="I1021" t="str">
            <v>SUL</v>
          </cell>
          <cell r="J1021" t="str">
            <v>SUL</v>
          </cell>
          <cell r="K1021" t="str">
            <v>01</v>
          </cell>
          <cell r="L1021" t="str">
            <v>ALLPARK</v>
          </cell>
          <cell r="M1021" t="str">
            <v>ALLPARK</v>
          </cell>
          <cell r="N1021">
            <v>0</v>
          </cell>
          <cell r="O1021">
            <v>0</v>
          </cell>
          <cell r="P1021" t="str">
            <v>N/A</v>
          </cell>
          <cell r="Q1021" t="str">
            <v>INFORMATICA</v>
          </cell>
          <cell r="R1021" t="str">
            <v>SG&amp;A</v>
          </cell>
          <cell r="S1021" t="str">
            <v>SG&amp;A</v>
          </cell>
          <cell r="T1021" t="str">
            <v>N/A</v>
          </cell>
          <cell r="U1021" t="str">
            <v>N/A</v>
          </cell>
          <cell r="V1021" t="str">
            <v>N/A</v>
          </cell>
          <cell r="W1021" t="str">
            <v>N/I</v>
          </cell>
          <cell r="X1021" t="str">
            <v>N/I</v>
          </cell>
          <cell r="Y1021" t="str">
            <v>N/A</v>
          </cell>
          <cell r="Z1021" t="str">
            <v>N/A</v>
          </cell>
          <cell r="AA1021" t="str">
            <v>N/A</v>
          </cell>
          <cell r="AB1021" t="str">
            <v>NAO BLOQUEADO</v>
          </cell>
          <cell r="AC1021">
            <v>310131</v>
          </cell>
          <cell r="AD1021" t="str">
            <v>INFORMATICA - PR</v>
          </cell>
          <cell r="AE1021" t="str">
            <v>3.SG&amp;A</v>
          </cell>
          <cell r="AF1021" t="str">
            <v>N/A</v>
          </cell>
          <cell r="AG1021" t="str">
            <v>N/A</v>
          </cell>
          <cell r="AH1021" t="str">
            <v>CURITIBA</v>
          </cell>
          <cell r="AI1021" t="str">
            <v>N/A</v>
          </cell>
          <cell r="AJ1021" t="str">
            <v>N/A</v>
          </cell>
          <cell r="AK1021" t="str">
            <v>N/A</v>
          </cell>
          <cell r="AL1021" t="str">
            <v>N/A</v>
          </cell>
          <cell r="AM1021" t="str">
            <v>N/A</v>
          </cell>
          <cell r="AN1021" t="str">
            <v>N/A</v>
          </cell>
          <cell r="AO1021" t="str">
            <v>N/A</v>
          </cell>
          <cell r="AP1021" t="str">
            <v>N/A</v>
          </cell>
          <cell r="AQ1021" t="str">
            <v>N/A</v>
          </cell>
          <cell r="AR1021" t="str">
            <v>N/A</v>
          </cell>
          <cell r="AS1021" t="str">
            <v>N/AN/A</v>
          </cell>
          <cell r="AT1021" t="str">
            <v>N/A</v>
          </cell>
          <cell r="AU1021" t="str">
            <v>N/A</v>
          </cell>
          <cell r="AV1021" t="str">
            <v>N/A</v>
          </cell>
          <cell r="AW1021" t="str">
            <v>N/A</v>
          </cell>
          <cell r="AX1021" t="str">
            <v>N/A</v>
          </cell>
          <cell r="AY1021" t="str">
            <v>N/A</v>
          </cell>
          <cell r="AZ1021">
            <v>310131</v>
          </cell>
        </row>
        <row r="1022">
          <cell r="D1022">
            <v>310130</v>
          </cell>
          <cell r="E1022" t="str">
            <v>AUDITORIA INTERNA - PR</v>
          </cell>
          <cell r="F1022" t="str">
            <v>A.I. SUL</v>
          </cell>
          <cell r="G1022" t="str">
            <v>PR</v>
          </cell>
          <cell r="H1022" t="str">
            <v>PARANÁ</v>
          </cell>
          <cell r="I1022" t="str">
            <v>SUL</v>
          </cell>
          <cell r="J1022" t="str">
            <v>SUL</v>
          </cell>
          <cell r="K1022" t="str">
            <v>01</v>
          </cell>
          <cell r="L1022" t="str">
            <v>ALLPARK</v>
          </cell>
          <cell r="M1022" t="str">
            <v>ALLPARK</v>
          </cell>
          <cell r="N1022">
            <v>0</v>
          </cell>
          <cell r="O1022">
            <v>0</v>
          </cell>
          <cell r="P1022" t="str">
            <v>N/A</v>
          </cell>
          <cell r="Q1022" t="str">
            <v>AUDITORIA INTERNA</v>
          </cell>
          <cell r="R1022" t="str">
            <v>SG&amp;A</v>
          </cell>
          <cell r="S1022" t="str">
            <v>SG&amp;A</v>
          </cell>
          <cell r="T1022" t="str">
            <v>N/A</v>
          </cell>
          <cell r="U1022" t="str">
            <v>N/A</v>
          </cell>
          <cell r="V1022" t="str">
            <v>N/A</v>
          </cell>
          <cell r="W1022" t="str">
            <v>N/I</v>
          </cell>
          <cell r="X1022" t="str">
            <v>N/I</v>
          </cell>
          <cell r="Y1022" t="str">
            <v>N/A</v>
          </cell>
          <cell r="Z1022" t="str">
            <v>N/A</v>
          </cell>
          <cell r="AA1022" t="str">
            <v>N/A</v>
          </cell>
          <cell r="AB1022" t="str">
            <v>NAO BLOQUEADO</v>
          </cell>
          <cell r="AC1022">
            <v>310130</v>
          </cell>
          <cell r="AD1022" t="str">
            <v>AUDITORIA INTERNA - PR</v>
          </cell>
          <cell r="AE1022" t="str">
            <v>3.SG&amp;A</v>
          </cell>
          <cell r="AF1022" t="str">
            <v>N/A</v>
          </cell>
          <cell r="AG1022" t="str">
            <v>N/A</v>
          </cell>
          <cell r="AH1022" t="str">
            <v>N/I</v>
          </cell>
          <cell r="AI1022" t="str">
            <v>N/A</v>
          </cell>
          <cell r="AJ1022" t="str">
            <v>N/A</v>
          </cell>
          <cell r="AK1022" t="str">
            <v>N/A</v>
          </cell>
          <cell r="AL1022" t="str">
            <v>N/A</v>
          </cell>
          <cell r="AM1022" t="str">
            <v>N/A</v>
          </cell>
          <cell r="AN1022" t="str">
            <v>N/A</v>
          </cell>
          <cell r="AO1022" t="str">
            <v>N/A</v>
          </cell>
          <cell r="AP1022" t="str">
            <v>N/A</v>
          </cell>
          <cell r="AQ1022" t="str">
            <v>N/A</v>
          </cell>
          <cell r="AR1022" t="str">
            <v>N/A</v>
          </cell>
          <cell r="AS1022" t="str">
            <v>N/AN/A</v>
          </cell>
          <cell r="AT1022" t="str">
            <v>N/A</v>
          </cell>
          <cell r="AU1022" t="str">
            <v>N/A</v>
          </cell>
          <cell r="AV1022" t="str">
            <v>N/A</v>
          </cell>
          <cell r="AW1022" t="str">
            <v>N/A</v>
          </cell>
          <cell r="AX1022" t="str">
            <v>N/A</v>
          </cell>
          <cell r="AY1022" t="str">
            <v>N/A</v>
          </cell>
          <cell r="AZ1022">
            <v>310130</v>
          </cell>
        </row>
        <row r="1023">
          <cell r="D1023">
            <v>310126</v>
          </cell>
          <cell r="E1023" t="str">
            <v>FATURAMENTO - PR</v>
          </cell>
          <cell r="F1023" t="str">
            <v>N/A</v>
          </cell>
          <cell r="G1023" t="str">
            <v>PR</v>
          </cell>
          <cell r="H1023" t="str">
            <v>PARANÁ</v>
          </cell>
          <cell r="I1023" t="str">
            <v>SUL</v>
          </cell>
          <cell r="J1023" t="str">
            <v>SUL</v>
          </cell>
          <cell r="K1023" t="str">
            <v>01</v>
          </cell>
          <cell r="L1023" t="str">
            <v>ALLPARK</v>
          </cell>
          <cell r="M1023" t="str">
            <v>ALLPARK</v>
          </cell>
          <cell r="N1023">
            <v>0</v>
          </cell>
          <cell r="O1023">
            <v>0</v>
          </cell>
          <cell r="P1023" t="str">
            <v>N/A</v>
          </cell>
          <cell r="Q1023" t="str">
            <v>ADM FINANCEIRO</v>
          </cell>
          <cell r="R1023" t="str">
            <v>SG&amp;A</v>
          </cell>
          <cell r="S1023" t="str">
            <v>SG&amp;A</v>
          </cell>
          <cell r="T1023" t="str">
            <v>N/A</v>
          </cell>
          <cell r="U1023" t="str">
            <v>N/A</v>
          </cell>
          <cell r="V1023" t="str">
            <v>N/A</v>
          </cell>
          <cell r="W1023" t="str">
            <v>N/I</v>
          </cell>
          <cell r="X1023" t="str">
            <v>N/I</v>
          </cell>
          <cell r="Y1023" t="str">
            <v>N/A</v>
          </cell>
          <cell r="Z1023" t="str">
            <v>N/A</v>
          </cell>
          <cell r="AA1023" t="str">
            <v>N/A</v>
          </cell>
          <cell r="AB1023" t="str">
            <v>NAO BLOQUEADO</v>
          </cell>
          <cell r="AC1023">
            <v>310126</v>
          </cell>
          <cell r="AD1023" t="str">
            <v>FATURAMENTO - PR</v>
          </cell>
          <cell r="AE1023" t="str">
            <v>3.SG&amp;A</v>
          </cell>
          <cell r="AF1023" t="str">
            <v>N/A</v>
          </cell>
          <cell r="AG1023" t="str">
            <v>N/A</v>
          </cell>
          <cell r="AH1023" t="str">
            <v>CURITIBA</v>
          </cell>
          <cell r="AI1023" t="str">
            <v>N/A</v>
          </cell>
          <cell r="AJ1023" t="str">
            <v>N/A</v>
          </cell>
          <cell r="AK1023" t="str">
            <v>N/A</v>
          </cell>
          <cell r="AL1023" t="str">
            <v>N/A</v>
          </cell>
          <cell r="AM1023" t="str">
            <v>N/A</v>
          </cell>
          <cell r="AN1023" t="str">
            <v>N/A</v>
          </cell>
          <cell r="AO1023" t="str">
            <v>N/A</v>
          </cell>
          <cell r="AP1023" t="str">
            <v>N/A</v>
          </cell>
          <cell r="AQ1023" t="str">
            <v>N/A</v>
          </cell>
          <cell r="AR1023" t="str">
            <v>N/A</v>
          </cell>
          <cell r="AS1023" t="str">
            <v>N/AN/A</v>
          </cell>
          <cell r="AT1023" t="str">
            <v>N/A</v>
          </cell>
          <cell r="AU1023" t="str">
            <v>N/A</v>
          </cell>
          <cell r="AV1023" t="str">
            <v>N/A</v>
          </cell>
          <cell r="AW1023" t="str">
            <v>N/A</v>
          </cell>
          <cell r="AX1023" t="str">
            <v>N/A</v>
          </cell>
          <cell r="AY1023" t="str">
            <v>N/A</v>
          </cell>
          <cell r="AZ1023">
            <v>310126</v>
          </cell>
        </row>
        <row r="1024">
          <cell r="D1024">
            <v>310125</v>
          </cell>
          <cell r="E1024" t="str">
            <v>FINANCEIRO - PR</v>
          </cell>
          <cell r="F1024" t="str">
            <v>N/A</v>
          </cell>
          <cell r="G1024" t="str">
            <v>PR</v>
          </cell>
          <cell r="H1024" t="str">
            <v>PARANÁ</v>
          </cell>
          <cell r="I1024" t="str">
            <v>SUL</v>
          </cell>
          <cell r="J1024" t="str">
            <v>SUL</v>
          </cell>
          <cell r="K1024" t="str">
            <v>01</v>
          </cell>
          <cell r="L1024" t="str">
            <v>ALLPARK</v>
          </cell>
          <cell r="M1024" t="str">
            <v>ALLPARK</v>
          </cell>
          <cell r="N1024">
            <v>0</v>
          </cell>
          <cell r="O1024">
            <v>0</v>
          </cell>
          <cell r="P1024" t="str">
            <v>N/A</v>
          </cell>
          <cell r="Q1024" t="str">
            <v>ADM FINANCEIRO</v>
          </cell>
          <cell r="R1024" t="str">
            <v>SG&amp;A</v>
          </cell>
          <cell r="S1024" t="str">
            <v>SG&amp;A</v>
          </cell>
          <cell r="T1024" t="str">
            <v>N/A</v>
          </cell>
          <cell r="U1024" t="str">
            <v>N/A</v>
          </cell>
          <cell r="V1024" t="str">
            <v>N/A</v>
          </cell>
          <cell r="W1024" t="str">
            <v>N/I</v>
          </cell>
          <cell r="X1024" t="str">
            <v>N/I</v>
          </cell>
          <cell r="Y1024" t="str">
            <v>N/A</v>
          </cell>
          <cell r="Z1024" t="str">
            <v>N/A</v>
          </cell>
          <cell r="AA1024" t="str">
            <v>N/A</v>
          </cell>
          <cell r="AB1024" t="str">
            <v>NAO BLOQUEADO</v>
          </cell>
          <cell r="AC1024">
            <v>310125</v>
          </cell>
          <cell r="AD1024" t="str">
            <v>FINANCEIRO - PR</v>
          </cell>
          <cell r="AE1024" t="str">
            <v>3.SG&amp;A</v>
          </cell>
          <cell r="AF1024" t="str">
            <v>N/A</v>
          </cell>
          <cell r="AG1024" t="str">
            <v>N/A</v>
          </cell>
          <cell r="AH1024" t="str">
            <v>CURITIBA</v>
          </cell>
          <cell r="AI1024" t="str">
            <v>N/A</v>
          </cell>
          <cell r="AJ1024" t="str">
            <v>N/A</v>
          </cell>
          <cell r="AK1024" t="str">
            <v>N/A</v>
          </cell>
          <cell r="AL1024" t="str">
            <v>N/A</v>
          </cell>
          <cell r="AM1024" t="str">
            <v>N/A</v>
          </cell>
          <cell r="AN1024" t="str">
            <v>N/A</v>
          </cell>
          <cell r="AO1024" t="str">
            <v>N/A</v>
          </cell>
          <cell r="AP1024" t="str">
            <v>N/A</v>
          </cell>
          <cell r="AQ1024" t="str">
            <v>N/A</v>
          </cell>
          <cell r="AR1024" t="str">
            <v>N/A</v>
          </cell>
          <cell r="AS1024" t="str">
            <v>N/AN/A</v>
          </cell>
          <cell r="AT1024" t="str">
            <v>N/A</v>
          </cell>
          <cell r="AU1024" t="str">
            <v>N/A</v>
          </cell>
          <cell r="AV1024" t="str">
            <v>N/A</v>
          </cell>
          <cell r="AW1024" t="str">
            <v>N/A</v>
          </cell>
          <cell r="AX1024" t="str">
            <v>N/A</v>
          </cell>
          <cell r="AY1024" t="str">
            <v>N/A</v>
          </cell>
          <cell r="AZ1024">
            <v>310125</v>
          </cell>
        </row>
        <row r="1025">
          <cell r="D1025">
            <v>310122</v>
          </cell>
          <cell r="E1025" t="str">
            <v>COMERCIAL - PR</v>
          </cell>
          <cell r="F1025" t="str">
            <v>N/A</v>
          </cell>
          <cell r="G1025" t="str">
            <v>PR</v>
          </cell>
          <cell r="H1025" t="str">
            <v>PARANÁ</v>
          </cell>
          <cell r="I1025" t="str">
            <v>SUL</v>
          </cell>
          <cell r="J1025" t="str">
            <v>SUL</v>
          </cell>
          <cell r="K1025" t="str">
            <v>01</v>
          </cell>
          <cell r="L1025" t="str">
            <v>ALLPARK</v>
          </cell>
          <cell r="M1025" t="str">
            <v>ALLPARK</v>
          </cell>
          <cell r="N1025">
            <v>0</v>
          </cell>
          <cell r="O1025">
            <v>0</v>
          </cell>
          <cell r="P1025" t="str">
            <v>N/A</v>
          </cell>
          <cell r="Q1025" t="str">
            <v>COMERCIAL</v>
          </cell>
          <cell r="R1025" t="str">
            <v>SG&amp;A</v>
          </cell>
          <cell r="S1025" t="str">
            <v>SG&amp;A</v>
          </cell>
          <cell r="T1025" t="str">
            <v>N/A</v>
          </cell>
          <cell r="U1025" t="str">
            <v>N/A</v>
          </cell>
          <cell r="V1025" t="str">
            <v>N/A</v>
          </cell>
          <cell r="W1025" t="str">
            <v>N/I</v>
          </cell>
          <cell r="X1025" t="str">
            <v>N/I</v>
          </cell>
          <cell r="Y1025" t="str">
            <v>N/A</v>
          </cell>
          <cell r="Z1025" t="str">
            <v>N/A</v>
          </cell>
          <cell r="AA1025" t="str">
            <v>N/A</v>
          </cell>
          <cell r="AB1025" t="str">
            <v>NAO BLOQUEADO</v>
          </cell>
          <cell r="AC1025">
            <v>310122</v>
          </cell>
          <cell r="AD1025" t="str">
            <v>COMERCIAL - PR</v>
          </cell>
          <cell r="AE1025" t="str">
            <v>3.SG&amp;A</v>
          </cell>
          <cell r="AF1025" t="str">
            <v>N/A</v>
          </cell>
          <cell r="AG1025" t="str">
            <v>N/A</v>
          </cell>
          <cell r="AH1025" t="str">
            <v>CURITIBA</v>
          </cell>
          <cell r="AI1025" t="str">
            <v>N/A</v>
          </cell>
          <cell r="AJ1025" t="str">
            <v>N/A</v>
          </cell>
          <cell r="AK1025" t="str">
            <v>N/A</v>
          </cell>
          <cell r="AL1025" t="str">
            <v>N/A</v>
          </cell>
          <cell r="AM1025" t="str">
            <v>N/A</v>
          </cell>
          <cell r="AN1025" t="str">
            <v>N/A</v>
          </cell>
          <cell r="AO1025" t="str">
            <v>N/A</v>
          </cell>
          <cell r="AP1025" t="str">
            <v>N/A</v>
          </cell>
          <cell r="AQ1025" t="str">
            <v>N/A</v>
          </cell>
          <cell r="AR1025" t="str">
            <v>N/A</v>
          </cell>
          <cell r="AS1025" t="str">
            <v>N/AN/A</v>
          </cell>
          <cell r="AT1025" t="str">
            <v>N/A</v>
          </cell>
          <cell r="AU1025" t="str">
            <v>N/A</v>
          </cell>
          <cell r="AV1025" t="str">
            <v>N/A</v>
          </cell>
          <cell r="AW1025" t="str">
            <v>N/A</v>
          </cell>
          <cell r="AX1025" t="str">
            <v>N/A</v>
          </cell>
          <cell r="AY1025" t="str">
            <v>N/A</v>
          </cell>
          <cell r="AZ1025">
            <v>310122</v>
          </cell>
        </row>
        <row r="1026">
          <cell r="D1026">
            <v>310121</v>
          </cell>
          <cell r="E1026" t="str">
            <v>DIRETORIA - PR</v>
          </cell>
          <cell r="F1026" t="str">
            <v>N/A</v>
          </cell>
          <cell r="G1026" t="str">
            <v>PR</v>
          </cell>
          <cell r="H1026" t="str">
            <v>PARANÁ</v>
          </cell>
          <cell r="I1026" t="str">
            <v>SUL</v>
          </cell>
          <cell r="J1026" t="str">
            <v>SUL</v>
          </cell>
          <cell r="K1026" t="str">
            <v>01</v>
          </cell>
          <cell r="L1026" t="str">
            <v>ALLPARK</v>
          </cell>
          <cell r="M1026" t="str">
            <v>ALLPARK</v>
          </cell>
          <cell r="N1026">
            <v>0</v>
          </cell>
          <cell r="O1026">
            <v>0</v>
          </cell>
          <cell r="P1026" t="str">
            <v>N/A</v>
          </cell>
          <cell r="Q1026" t="str">
            <v>DIRETORIA</v>
          </cell>
          <cell r="R1026" t="str">
            <v>SG&amp;A</v>
          </cell>
          <cell r="S1026" t="str">
            <v>SG&amp;A</v>
          </cell>
          <cell r="T1026" t="str">
            <v>N/A</v>
          </cell>
          <cell r="U1026" t="str">
            <v>N/A</v>
          </cell>
          <cell r="V1026" t="str">
            <v>N/A</v>
          </cell>
          <cell r="W1026" t="str">
            <v>N/I</v>
          </cell>
          <cell r="X1026" t="str">
            <v>N/I</v>
          </cell>
          <cell r="Y1026" t="str">
            <v>N/A</v>
          </cell>
          <cell r="Z1026" t="str">
            <v>N/A</v>
          </cell>
          <cell r="AA1026" t="str">
            <v>N/A</v>
          </cell>
          <cell r="AB1026" t="str">
            <v xml:space="preserve">BLOQUEADO    </v>
          </cell>
          <cell r="AC1026">
            <v>310121</v>
          </cell>
          <cell r="AD1026" t="str">
            <v>DIRETORIA - PR</v>
          </cell>
          <cell r="AE1026" t="str">
            <v>3.SG&amp;A</v>
          </cell>
          <cell r="AF1026" t="str">
            <v>N/A</v>
          </cell>
          <cell r="AG1026" t="str">
            <v>N/A</v>
          </cell>
          <cell r="AH1026" t="str">
            <v>CURITIBA</v>
          </cell>
          <cell r="AI1026" t="str">
            <v>N/A</v>
          </cell>
          <cell r="AJ1026" t="str">
            <v>N/A</v>
          </cell>
          <cell r="AK1026" t="str">
            <v>N/A</v>
          </cell>
          <cell r="AL1026" t="str">
            <v>N/A</v>
          </cell>
          <cell r="AM1026" t="str">
            <v>N/A</v>
          </cell>
          <cell r="AN1026" t="str">
            <v>N/A</v>
          </cell>
          <cell r="AO1026" t="str">
            <v>N/A</v>
          </cell>
          <cell r="AP1026" t="str">
            <v>N/A</v>
          </cell>
          <cell r="AQ1026" t="str">
            <v>N/A</v>
          </cell>
          <cell r="AR1026" t="str">
            <v>N/A</v>
          </cell>
          <cell r="AS1026" t="str">
            <v>N/AN/A</v>
          </cell>
          <cell r="AT1026" t="str">
            <v>N/A</v>
          </cell>
          <cell r="AU1026" t="str">
            <v>N/A</v>
          </cell>
          <cell r="AV1026" t="str">
            <v>N/A</v>
          </cell>
          <cell r="AW1026" t="str">
            <v>N/A</v>
          </cell>
          <cell r="AX1026" t="str">
            <v>N/A</v>
          </cell>
          <cell r="AY1026" t="str">
            <v>N/A</v>
          </cell>
          <cell r="AZ1026">
            <v>310121</v>
          </cell>
        </row>
        <row r="1027">
          <cell r="D1027">
            <v>274996</v>
          </cell>
          <cell r="E1027" t="str">
            <v>PROVISAO DE IRPJ E CSLL</v>
          </cell>
          <cell r="F1027" t="str">
            <v>N/A</v>
          </cell>
          <cell r="G1027" t="str">
            <v>N/I</v>
          </cell>
          <cell r="H1027" t="str">
            <v>N/I</v>
          </cell>
          <cell r="I1027" t="str">
            <v>N/I</v>
          </cell>
          <cell r="J1027" t="str">
            <v>N/I</v>
          </cell>
          <cell r="K1027" t="str">
            <v>49</v>
          </cell>
          <cell r="L1027" t="str">
            <v>PARKING</v>
          </cell>
          <cell r="M1027" t="str">
            <v>PARKING</v>
          </cell>
          <cell r="N1027">
            <v>0</v>
          </cell>
          <cell r="O1027">
            <v>0</v>
          </cell>
          <cell r="P1027" t="str">
            <v>N/A</v>
          </cell>
          <cell r="Q1027" t="str">
            <v>N/A</v>
          </cell>
          <cell r="R1027" t="str">
            <v>SG&amp;A</v>
          </cell>
          <cell r="S1027" t="str">
            <v>SG&amp;A</v>
          </cell>
          <cell r="T1027" t="str">
            <v>N/A</v>
          </cell>
          <cell r="U1027" t="str">
            <v>N/A</v>
          </cell>
          <cell r="V1027" t="str">
            <v>N/A</v>
          </cell>
          <cell r="W1027" t="str">
            <v>N/A</v>
          </cell>
          <cell r="X1027" t="str">
            <v>N/A</v>
          </cell>
          <cell r="Y1027" t="str">
            <v>N/A</v>
          </cell>
          <cell r="Z1027" t="str">
            <v>N/A</v>
          </cell>
          <cell r="AA1027" t="str">
            <v>N/A</v>
          </cell>
          <cell r="AB1027" t="str">
            <v xml:space="preserve">BLOQUEADO    </v>
          </cell>
          <cell r="AC1027">
            <v>274996</v>
          </cell>
          <cell r="AD1027" t="str">
            <v>PROVISAO DE IRPJ E CSLL</v>
          </cell>
          <cell r="AE1027" t="str">
            <v>3.SG&amp;A</v>
          </cell>
          <cell r="AF1027" t="str">
            <v>N/A</v>
          </cell>
          <cell r="AG1027" t="str">
            <v>N/A</v>
          </cell>
          <cell r="AH1027" t="str">
            <v>N/I</v>
          </cell>
          <cell r="AI1027" t="str">
            <v>N/A</v>
          </cell>
          <cell r="AJ1027" t="str">
            <v>N/A</v>
          </cell>
          <cell r="AK1027" t="str">
            <v>N/A</v>
          </cell>
          <cell r="AL1027" t="str">
            <v>N/A</v>
          </cell>
          <cell r="AM1027" t="str">
            <v>N/A</v>
          </cell>
          <cell r="AN1027" t="str">
            <v>N/A</v>
          </cell>
          <cell r="AO1027" t="str">
            <v>N/A</v>
          </cell>
          <cell r="AP1027" t="str">
            <v>N/A</v>
          </cell>
          <cell r="AQ1027" t="str">
            <v>N/A</v>
          </cell>
          <cell r="AR1027" t="str">
            <v>N/A</v>
          </cell>
          <cell r="AS1027" t="str">
            <v>N/AN/A</v>
          </cell>
          <cell r="AT1027" t="str">
            <v>N/A</v>
          </cell>
          <cell r="AU1027" t="str">
            <v>N/A</v>
          </cell>
          <cell r="AV1027" t="str">
            <v>N/A</v>
          </cell>
          <cell r="AW1027" t="str">
            <v>N/A</v>
          </cell>
          <cell r="AX1027" t="str">
            <v>N/A</v>
          </cell>
          <cell r="AY1027" t="str">
            <v>N/A</v>
          </cell>
          <cell r="AZ1027">
            <v>274996</v>
          </cell>
        </row>
        <row r="1028">
          <cell r="D1028">
            <v>270996</v>
          </cell>
          <cell r="E1028" t="str">
            <v>PROVISAO DE IRPJ E CSLL</v>
          </cell>
          <cell r="F1028" t="str">
            <v>N/A</v>
          </cell>
          <cell r="G1028" t="str">
            <v>RJ</v>
          </cell>
          <cell r="H1028" t="str">
            <v>RIO DE JANEIRO</v>
          </cell>
          <cell r="I1028" t="str">
            <v>RJ</v>
          </cell>
          <cell r="J1028" t="str">
            <v>RJ</v>
          </cell>
          <cell r="K1028" t="str">
            <v>09</v>
          </cell>
          <cell r="L1028" t="str">
            <v>CAPITAL</v>
          </cell>
          <cell r="M1028" t="str">
            <v>CAPITAL</v>
          </cell>
          <cell r="N1028">
            <v>0</v>
          </cell>
          <cell r="O1028">
            <v>0</v>
          </cell>
          <cell r="P1028" t="str">
            <v>N/A</v>
          </cell>
          <cell r="Q1028" t="str">
            <v>N/A</v>
          </cell>
          <cell r="R1028" t="str">
            <v>SG&amp;A</v>
          </cell>
          <cell r="S1028" t="str">
            <v>SG&amp;A</v>
          </cell>
          <cell r="T1028" t="str">
            <v>N/A</v>
          </cell>
          <cell r="U1028" t="str">
            <v>N/A</v>
          </cell>
          <cell r="V1028" t="str">
            <v>N/A</v>
          </cell>
          <cell r="W1028" t="str">
            <v>N/A</v>
          </cell>
          <cell r="X1028" t="str">
            <v>N/A</v>
          </cell>
          <cell r="Y1028" t="str">
            <v>N/A</v>
          </cell>
          <cell r="Z1028" t="str">
            <v>N/A</v>
          </cell>
          <cell r="AA1028" t="str">
            <v>N/A</v>
          </cell>
          <cell r="AB1028" t="str">
            <v>NAO BLOQUEADO</v>
          </cell>
          <cell r="AC1028">
            <v>270996</v>
          </cell>
          <cell r="AD1028" t="str">
            <v>PROVISAO DE IRPJ E CSLL</v>
          </cell>
          <cell r="AE1028" t="str">
            <v>3.SG&amp;A</v>
          </cell>
          <cell r="AF1028" t="str">
            <v>N/A</v>
          </cell>
          <cell r="AG1028" t="str">
            <v>N/A</v>
          </cell>
          <cell r="AH1028" t="str">
            <v>RIO DE JANEIRO</v>
          </cell>
          <cell r="AI1028" t="str">
            <v>N/A</v>
          </cell>
          <cell r="AJ1028" t="str">
            <v>N/A</v>
          </cell>
          <cell r="AK1028" t="str">
            <v>N/A</v>
          </cell>
          <cell r="AL1028" t="str">
            <v>N/A</v>
          </cell>
          <cell r="AM1028" t="str">
            <v>N/A</v>
          </cell>
          <cell r="AN1028" t="str">
            <v>N/A</v>
          </cell>
          <cell r="AO1028" t="str">
            <v>N/A</v>
          </cell>
          <cell r="AP1028" t="str">
            <v>N/A</v>
          </cell>
          <cell r="AQ1028" t="str">
            <v>N/A</v>
          </cell>
          <cell r="AR1028" t="str">
            <v>N/A</v>
          </cell>
          <cell r="AS1028" t="str">
            <v>N/AN/A</v>
          </cell>
          <cell r="AT1028" t="str">
            <v>N/A</v>
          </cell>
          <cell r="AU1028" t="str">
            <v>N/A</v>
          </cell>
          <cell r="AV1028" t="str">
            <v>N/A</v>
          </cell>
          <cell r="AW1028" t="str">
            <v>N/A</v>
          </cell>
          <cell r="AX1028" t="str">
            <v>N/A</v>
          </cell>
          <cell r="AY1028" t="str">
            <v>N/A</v>
          </cell>
          <cell r="AZ1028">
            <v>270996</v>
          </cell>
        </row>
        <row r="1029">
          <cell r="D1029">
            <v>270896</v>
          </cell>
          <cell r="E1029" t="str">
            <v>PROVISAO DE IRPJ E CSLL</v>
          </cell>
          <cell r="F1029" t="str">
            <v>N/A</v>
          </cell>
          <cell r="G1029" t="str">
            <v>RJ</v>
          </cell>
          <cell r="H1029" t="str">
            <v>RIO DE JANEIRO</v>
          </cell>
          <cell r="I1029" t="str">
            <v>RJ</v>
          </cell>
          <cell r="J1029" t="str">
            <v>RJ</v>
          </cell>
          <cell r="K1029" t="str">
            <v>08</v>
          </cell>
          <cell r="L1029" t="str">
            <v>RIOPARK</v>
          </cell>
          <cell r="M1029" t="str">
            <v>RIOPARK</v>
          </cell>
          <cell r="N1029">
            <v>0</v>
          </cell>
          <cell r="O1029">
            <v>0</v>
          </cell>
          <cell r="P1029" t="str">
            <v>N/A</v>
          </cell>
          <cell r="Q1029" t="str">
            <v>N/A</v>
          </cell>
          <cell r="R1029" t="str">
            <v>SG&amp;A</v>
          </cell>
          <cell r="S1029" t="str">
            <v>SG&amp;A</v>
          </cell>
          <cell r="T1029" t="str">
            <v>N/A</v>
          </cell>
          <cell r="U1029" t="str">
            <v>N/A</v>
          </cell>
          <cell r="V1029" t="str">
            <v>N/A</v>
          </cell>
          <cell r="W1029" t="str">
            <v>N/A</v>
          </cell>
          <cell r="X1029" t="str">
            <v>N/A</v>
          </cell>
          <cell r="Y1029" t="str">
            <v>N/A</v>
          </cell>
          <cell r="Z1029" t="str">
            <v>N/A</v>
          </cell>
          <cell r="AA1029" t="str">
            <v>N/A</v>
          </cell>
          <cell r="AB1029" t="str">
            <v>NAO BLOQUEADO</v>
          </cell>
          <cell r="AC1029">
            <v>270896</v>
          </cell>
          <cell r="AD1029" t="str">
            <v>PROVISAO DE IRPJ E CSLL</v>
          </cell>
          <cell r="AE1029" t="str">
            <v>3.SG&amp;A</v>
          </cell>
          <cell r="AF1029" t="str">
            <v>N/A</v>
          </cell>
          <cell r="AG1029" t="str">
            <v>N/A</v>
          </cell>
          <cell r="AH1029" t="str">
            <v>RIO DE JANEIRO</v>
          </cell>
          <cell r="AI1029" t="str">
            <v>N/A</v>
          </cell>
          <cell r="AJ1029" t="str">
            <v>N/A</v>
          </cell>
          <cell r="AK1029" t="str">
            <v>N/A</v>
          </cell>
          <cell r="AL1029" t="str">
            <v>N/A</v>
          </cell>
          <cell r="AM1029" t="str">
            <v>N/A</v>
          </cell>
          <cell r="AN1029" t="str">
            <v>N/A</v>
          </cell>
          <cell r="AO1029" t="str">
            <v>N/A</v>
          </cell>
          <cell r="AP1029" t="str">
            <v>N/A</v>
          </cell>
          <cell r="AQ1029" t="str">
            <v>N/A</v>
          </cell>
          <cell r="AR1029" t="str">
            <v>N/A</v>
          </cell>
          <cell r="AS1029" t="str">
            <v>N/AN/A</v>
          </cell>
          <cell r="AT1029" t="str">
            <v>N/A</v>
          </cell>
          <cell r="AU1029" t="str">
            <v>N/A</v>
          </cell>
          <cell r="AV1029" t="str">
            <v>N/A</v>
          </cell>
          <cell r="AW1029" t="str">
            <v>N/A</v>
          </cell>
          <cell r="AX1029" t="str">
            <v>N/A</v>
          </cell>
          <cell r="AY1029" t="str">
            <v>N/A</v>
          </cell>
          <cell r="AZ1029">
            <v>270896</v>
          </cell>
        </row>
        <row r="1030">
          <cell r="D1030">
            <v>264998</v>
          </cell>
          <cell r="E1030" t="str">
            <v>OUTRAS RECEITAS E DESPESAS</v>
          </cell>
          <cell r="F1030" t="str">
            <v>N/A</v>
          </cell>
          <cell r="G1030" t="str">
            <v>N/I</v>
          </cell>
          <cell r="H1030" t="str">
            <v>N/I</v>
          </cell>
          <cell r="I1030" t="str">
            <v>N/I</v>
          </cell>
          <cell r="J1030" t="str">
            <v>N/I</v>
          </cell>
          <cell r="K1030" t="str">
            <v>49</v>
          </cell>
          <cell r="L1030" t="str">
            <v>PARKING</v>
          </cell>
          <cell r="M1030" t="str">
            <v>PARKING</v>
          </cell>
          <cell r="N1030">
            <v>0</v>
          </cell>
          <cell r="O1030">
            <v>0</v>
          </cell>
          <cell r="P1030" t="str">
            <v>N/A</v>
          </cell>
          <cell r="Q1030" t="str">
            <v>N/A</v>
          </cell>
          <cell r="R1030" t="str">
            <v>SG&amp;A</v>
          </cell>
          <cell r="S1030" t="str">
            <v>SG&amp;A</v>
          </cell>
          <cell r="T1030" t="str">
            <v>N/A</v>
          </cell>
          <cell r="U1030" t="str">
            <v>N/A</v>
          </cell>
          <cell r="V1030" t="str">
            <v>N/A</v>
          </cell>
          <cell r="W1030" t="str">
            <v>N/A</v>
          </cell>
          <cell r="X1030" t="str">
            <v>N/A</v>
          </cell>
          <cell r="Y1030" t="str">
            <v>N/A</v>
          </cell>
          <cell r="Z1030" t="str">
            <v>N/A</v>
          </cell>
          <cell r="AA1030" t="str">
            <v>N/A</v>
          </cell>
          <cell r="AB1030" t="str">
            <v xml:space="preserve">BLOQUEADO    </v>
          </cell>
          <cell r="AC1030">
            <v>264998</v>
          </cell>
          <cell r="AD1030" t="str">
            <v>OUTRAS RECEITAS E DESPESAS</v>
          </cell>
          <cell r="AE1030" t="str">
            <v>3.SG&amp;A</v>
          </cell>
          <cell r="AF1030" t="str">
            <v>N/A</v>
          </cell>
          <cell r="AG1030" t="str">
            <v>N/A</v>
          </cell>
          <cell r="AH1030" t="str">
            <v>N/I</v>
          </cell>
          <cell r="AI1030" t="str">
            <v>N/A</v>
          </cell>
          <cell r="AJ1030" t="str">
            <v>N/A</v>
          </cell>
          <cell r="AK1030" t="str">
            <v>N/A</v>
          </cell>
          <cell r="AL1030" t="str">
            <v>N/A</v>
          </cell>
          <cell r="AM1030" t="str">
            <v>N/A</v>
          </cell>
          <cell r="AN1030" t="str">
            <v>N/A</v>
          </cell>
          <cell r="AO1030" t="str">
            <v>N/A</v>
          </cell>
          <cell r="AP1030" t="str">
            <v>N/A</v>
          </cell>
          <cell r="AQ1030" t="str">
            <v>N/A</v>
          </cell>
          <cell r="AR1030" t="str">
            <v>N/A</v>
          </cell>
          <cell r="AS1030" t="str">
            <v>N/AN/A</v>
          </cell>
          <cell r="AT1030" t="str">
            <v>N/A</v>
          </cell>
          <cell r="AU1030" t="str">
            <v>N/A</v>
          </cell>
          <cell r="AV1030" t="str">
            <v>N/A</v>
          </cell>
          <cell r="AW1030" t="str">
            <v>N/A</v>
          </cell>
          <cell r="AX1030" t="str">
            <v>N/A</v>
          </cell>
          <cell r="AY1030" t="str">
            <v>N/A</v>
          </cell>
          <cell r="AZ1030">
            <v>264998</v>
          </cell>
        </row>
        <row r="1031">
          <cell r="D1031">
            <v>260997</v>
          </cell>
          <cell r="E1031" t="str">
            <v>SOCIAL</v>
          </cell>
          <cell r="F1031" t="str">
            <v>N/A</v>
          </cell>
          <cell r="G1031" t="str">
            <v>RJ</v>
          </cell>
          <cell r="H1031" t="str">
            <v>RIO DE JANEIRO</v>
          </cell>
          <cell r="I1031" t="str">
            <v>RJ</v>
          </cell>
          <cell r="J1031" t="str">
            <v>RJ</v>
          </cell>
          <cell r="K1031" t="str">
            <v>09</v>
          </cell>
          <cell r="L1031" t="str">
            <v>CAPITAL</v>
          </cell>
          <cell r="M1031" t="str">
            <v>CAPITAL</v>
          </cell>
          <cell r="N1031">
            <v>0</v>
          </cell>
          <cell r="O1031">
            <v>0</v>
          </cell>
          <cell r="P1031" t="str">
            <v>N/A</v>
          </cell>
          <cell r="Q1031" t="str">
            <v>SOCIAL</v>
          </cell>
          <cell r="R1031" t="str">
            <v>SG&amp;A</v>
          </cell>
          <cell r="S1031" t="str">
            <v>SG&amp;A</v>
          </cell>
          <cell r="T1031" t="str">
            <v>N/A</v>
          </cell>
          <cell r="U1031" t="str">
            <v>N/A</v>
          </cell>
          <cell r="V1031" t="str">
            <v>N/A</v>
          </cell>
          <cell r="W1031" t="str">
            <v>N/I</v>
          </cell>
          <cell r="X1031" t="str">
            <v>N/I</v>
          </cell>
          <cell r="Y1031" t="str">
            <v>N/A</v>
          </cell>
          <cell r="Z1031" t="str">
            <v>N/A</v>
          </cell>
          <cell r="AA1031" t="str">
            <v>N/A</v>
          </cell>
          <cell r="AB1031" t="str">
            <v>NAO BLOQUEADO</v>
          </cell>
          <cell r="AC1031">
            <v>260997</v>
          </cell>
          <cell r="AD1031" t="str">
            <v>SOCIAL</v>
          </cell>
          <cell r="AE1031" t="str">
            <v>3.SG&amp;A</v>
          </cell>
          <cell r="AF1031" t="str">
            <v>N/A</v>
          </cell>
          <cell r="AG1031" t="str">
            <v>N/A</v>
          </cell>
          <cell r="AH1031" t="str">
            <v>RIO DE JANEIRO</v>
          </cell>
          <cell r="AI1031" t="str">
            <v>N/A</v>
          </cell>
          <cell r="AJ1031" t="str">
            <v>N/A</v>
          </cell>
          <cell r="AK1031" t="str">
            <v>N/A</v>
          </cell>
          <cell r="AL1031" t="str">
            <v>N/A</v>
          </cell>
          <cell r="AM1031" t="str">
            <v>N/A</v>
          </cell>
          <cell r="AN1031" t="str">
            <v>N/A</v>
          </cell>
          <cell r="AO1031" t="str">
            <v>N/A</v>
          </cell>
          <cell r="AP1031" t="str">
            <v>N/A</v>
          </cell>
          <cell r="AQ1031" t="str">
            <v>N/A</v>
          </cell>
          <cell r="AR1031" t="str">
            <v>N/A</v>
          </cell>
          <cell r="AS1031" t="str">
            <v>N/AN/A</v>
          </cell>
          <cell r="AT1031" t="str">
            <v>N/A</v>
          </cell>
          <cell r="AU1031" t="str">
            <v>N/A</v>
          </cell>
          <cell r="AV1031" t="str">
            <v>N/A</v>
          </cell>
          <cell r="AW1031" t="str">
            <v>N/A</v>
          </cell>
          <cell r="AX1031" t="str">
            <v>N/A</v>
          </cell>
          <cell r="AY1031" t="str">
            <v>N/A</v>
          </cell>
          <cell r="AZ1031">
            <v>260997</v>
          </cell>
        </row>
        <row r="1032">
          <cell r="D1032">
            <v>260996</v>
          </cell>
          <cell r="E1032" t="str">
            <v>OUTRAS RECEITAS E DESPESAS</v>
          </cell>
          <cell r="F1032" t="str">
            <v>N/A</v>
          </cell>
          <cell r="G1032" t="str">
            <v>RJ</v>
          </cell>
          <cell r="H1032" t="str">
            <v>RIO DE JANEIRO</v>
          </cell>
          <cell r="I1032" t="str">
            <v>RJ</v>
          </cell>
          <cell r="J1032" t="str">
            <v>RJ</v>
          </cell>
          <cell r="K1032" t="str">
            <v>09</v>
          </cell>
          <cell r="L1032" t="str">
            <v>CAPITAL</v>
          </cell>
          <cell r="M1032" t="str">
            <v>CAPITAL</v>
          </cell>
          <cell r="N1032">
            <v>0</v>
          </cell>
          <cell r="O1032">
            <v>0</v>
          </cell>
          <cell r="P1032" t="str">
            <v>N/A</v>
          </cell>
          <cell r="Q1032" t="str">
            <v>N/A</v>
          </cell>
          <cell r="R1032" t="str">
            <v>SG&amp;A</v>
          </cell>
          <cell r="S1032" t="str">
            <v>SG&amp;A</v>
          </cell>
          <cell r="T1032" t="str">
            <v>N/A</v>
          </cell>
          <cell r="U1032" t="str">
            <v>N/A</v>
          </cell>
          <cell r="V1032" t="str">
            <v>N/A</v>
          </cell>
          <cell r="W1032" t="str">
            <v>N/A</v>
          </cell>
          <cell r="X1032" t="str">
            <v>N/A</v>
          </cell>
          <cell r="Y1032" t="str">
            <v>N/A</v>
          </cell>
          <cell r="Z1032" t="str">
            <v>N/A</v>
          </cell>
          <cell r="AA1032" t="str">
            <v>N/A</v>
          </cell>
          <cell r="AB1032" t="str">
            <v>NAO BLOQUEADO</v>
          </cell>
          <cell r="AC1032">
            <v>260996</v>
          </cell>
          <cell r="AD1032" t="str">
            <v>OUTRAS RECEITAS E DESPESAS</v>
          </cell>
          <cell r="AE1032" t="str">
            <v>3.SG&amp;A</v>
          </cell>
          <cell r="AF1032" t="str">
            <v>N/A</v>
          </cell>
          <cell r="AG1032" t="str">
            <v>N/A</v>
          </cell>
          <cell r="AH1032" t="str">
            <v>RIO DE JANEIRO</v>
          </cell>
          <cell r="AI1032" t="str">
            <v>N/A</v>
          </cell>
          <cell r="AJ1032" t="str">
            <v>N/A</v>
          </cell>
          <cell r="AK1032" t="str">
            <v>N/A</v>
          </cell>
          <cell r="AL1032" t="str">
            <v>N/A</v>
          </cell>
          <cell r="AM1032" t="str">
            <v>N/A</v>
          </cell>
          <cell r="AN1032" t="str">
            <v>N/A</v>
          </cell>
          <cell r="AO1032" t="str">
            <v>N/A</v>
          </cell>
          <cell r="AP1032" t="str">
            <v>N/A</v>
          </cell>
          <cell r="AQ1032" t="str">
            <v>N/A</v>
          </cell>
          <cell r="AR1032" t="str">
            <v>N/A</v>
          </cell>
          <cell r="AS1032" t="str">
            <v>N/AN/A</v>
          </cell>
          <cell r="AT1032" t="str">
            <v>N/A</v>
          </cell>
          <cell r="AU1032" t="str">
            <v>N/A</v>
          </cell>
          <cell r="AV1032" t="str">
            <v>N/A</v>
          </cell>
          <cell r="AW1032" t="str">
            <v>N/A</v>
          </cell>
          <cell r="AX1032" t="str">
            <v>N/A</v>
          </cell>
          <cell r="AY1032" t="str">
            <v>N/A</v>
          </cell>
          <cell r="AZ1032">
            <v>260996</v>
          </cell>
        </row>
        <row r="1033">
          <cell r="D1033">
            <v>260898</v>
          </cell>
          <cell r="E1033" t="str">
            <v>OUTRAS RECEITAS E DESPESAS</v>
          </cell>
          <cell r="F1033" t="str">
            <v>N/A</v>
          </cell>
          <cell r="G1033" t="str">
            <v>RJ</v>
          </cell>
          <cell r="H1033" t="str">
            <v>RIO DE JANEIRO</v>
          </cell>
          <cell r="I1033" t="str">
            <v>RJ</v>
          </cell>
          <cell r="J1033" t="str">
            <v>RJ</v>
          </cell>
          <cell r="K1033" t="str">
            <v>08</v>
          </cell>
          <cell r="L1033" t="str">
            <v>RIOPARK</v>
          </cell>
          <cell r="M1033" t="str">
            <v>RIOPARK</v>
          </cell>
          <cell r="N1033">
            <v>0</v>
          </cell>
          <cell r="O1033">
            <v>0</v>
          </cell>
          <cell r="P1033" t="str">
            <v>N/A</v>
          </cell>
          <cell r="Q1033" t="str">
            <v>N/A</v>
          </cell>
          <cell r="R1033" t="str">
            <v>SG&amp;A</v>
          </cell>
          <cell r="S1033" t="str">
            <v>SG&amp;A</v>
          </cell>
          <cell r="T1033" t="str">
            <v>N/A</v>
          </cell>
          <cell r="U1033" t="str">
            <v>N/A</v>
          </cell>
          <cell r="V1033" t="str">
            <v>N/A</v>
          </cell>
          <cell r="W1033" t="str">
            <v>N/A</v>
          </cell>
          <cell r="X1033" t="str">
            <v>N/A</v>
          </cell>
          <cell r="Y1033" t="str">
            <v>N/A</v>
          </cell>
          <cell r="Z1033" t="str">
            <v>N/A</v>
          </cell>
          <cell r="AA1033" t="str">
            <v>N/A</v>
          </cell>
          <cell r="AB1033" t="str">
            <v>NAO BLOQUEADO</v>
          </cell>
          <cell r="AC1033">
            <v>260898</v>
          </cell>
          <cell r="AD1033" t="str">
            <v>OUTRAS RECEITAS E DESPESAS</v>
          </cell>
          <cell r="AE1033" t="str">
            <v>3.SG&amp;A</v>
          </cell>
          <cell r="AF1033" t="str">
            <v>N/A</v>
          </cell>
          <cell r="AG1033" t="str">
            <v>N/A</v>
          </cell>
          <cell r="AH1033" t="str">
            <v>RIO DE JANEIRO</v>
          </cell>
          <cell r="AI1033" t="str">
            <v>N/A</v>
          </cell>
          <cell r="AJ1033" t="str">
            <v>N/A</v>
          </cell>
          <cell r="AK1033" t="str">
            <v>N/A</v>
          </cell>
          <cell r="AL1033" t="str">
            <v>N/A</v>
          </cell>
          <cell r="AM1033" t="str">
            <v>N/A</v>
          </cell>
          <cell r="AN1033" t="str">
            <v>N/A</v>
          </cell>
          <cell r="AO1033" t="str">
            <v>N/A</v>
          </cell>
          <cell r="AP1033" t="str">
            <v>N/A</v>
          </cell>
          <cell r="AQ1033" t="str">
            <v>N/A</v>
          </cell>
          <cell r="AR1033" t="str">
            <v>N/A</v>
          </cell>
          <cell r="AS1033" t="str">
            <v>N/AN/A</v>
          </cell>
          <cell r="AT1033" t="str">
            <v>N/A</v>
          </cell>
          <cell r="AU1033" t="str">
            <v>N/A</v>
          </cell>
          <cell r="AV1033" t="str">
            <v>N/A</v>
          </cell>
          <cell r="AW1033" t="str">
            <v>N/A</v>
          </cell>
          <cell r="AX1033" t="str">
            <v>N/A</v>
          </cell>
          <cell r="AY1033" t="str">
            <v>N/A</v>
          </cell>
          <cell r="AZ1033">
            <v>260898</v>
          </cell>
        </row>
        <row r="1034">
          <cell r="D1034">
            <v>260897</v>
          </cell>
          <cell r="E1034" t="str">
            <v>SOCIAL</v>
          </cell>
          <cell r="F1034" t="str">
            <v>N/A</v>
          </cell>
          <cell r="G1034" t="str">
            <v>RJ</v>
          </cell>
          <cell r="H1034" t="str">
            <v>RIO DE JANEIRO</v>
          </cell>
          <cell r="I1034" t="str">
            <v>RJ</v>
          </cell>
          <cell r="J1034" t="str">
            <v>RJ</v>
          </cell>
          <cell r="K1034" t="str">
            <v>08</v>
          </cell>
          <cell r="L1034" t="str">
            <v>RIOPARK</v>
          </cell>
          <cell r="M1034" t="str">
            <v>RIOPARK</v>
          </cell>
          <cell r="N1034">
            <v>0</v>
          </cell>
          <cell r="O1034">
            <v>0</v>
          </cell>
          <cell r="P1034" t="str">
            <v>N/A</v>
          </cell>
          <cell r="Q1034" t="str">
            <v>SOCIAL</v>
          </cell>
          <cell r="R1034" t="str">
            <v>SG&amp;A</v>
          </cell>
          <cell r="S1034" t="str">
            <v>SG&amp;A</v>
          </cell>
          <cell r="T1034" t="str">
            <v>N/A</v>
          </cell>
          <cell r="U1034" t="str">
            <v>N/A</v>
          </cell>
          <cell r="V1034" t="str">
            <v>N/A</v>
          </cell>
          <cell r="W1034" t="str">
            <v>N/I</v>
          </cell>
          <cell r="X1034" t="str">
            <v>N/I</v>
          </cell>
          <cell r="Y1034" t="str">
            <v>N/A</v>
          </cell>
          <cell r="Z1034" t="str">
            <v>N/A</v>
          </cell>
          <cell r="AA1034" t="str">
            <v>N/A</v>
          </cell>
          <cell r="AB1034" t="str">
            <v xml:space="preserve">BLOQUEADO    </v>
          </cell>
          <cell r="AC1034">
            <v>260897</v>
          </cell>
          <cell r="AD1034" t="str">
            <v>SOCIAL</v>
          </cell>
          <cell r="AE1034" t="str">
            <v>3.SG&amp;A</v>
          </cell>
          <cell r="AF1034" t="str">
            <v>N/A</v>
          </cell>
          <cell r="AG1034" t="str">
            <v>N/A</v>
          </cell>
          <cell r="AH1034" t="str">
            <v>RIO DE JANEIRO</v>
          </cell>
          <cell r="AI1034" t="str">
            <v>N/A</v>
          </cell>
          <cell r="AJ1034" t="str">
            <v>N/A</v>
          </cell>
          <cell r="AK1034" t="str">
            <v>N/A</v>
          </cell>
          <cell r="AL1034" t="str">
            <v>N/A</v>
          </cell>
          <cell r="AM1034" t="str">
            <v>N/A</v>
          </cell>
          <cell r="AN1034" t="str">
            <v>N/A</v>
          </cell>
          <cell r="AO1034" t="str">
            <v>N/A</v>
          </cell>
          <cell r="AP1034" t="str">
            <v>N/A</v>
          </cell>
          <cell r="AQ1034" t="str">
            <v>N/A</v>
          </cell>
          <cell r="AR1034" t="str">
            <v>N/A</v>
          </cell>
          <cell r="AS1034" t="str">
            <v>N/AN/A</v>
          </cell>
          <cell r="AT1034" t="str">
            <v>N/A</v>
          </cell>
          <cell r="AU1034" t="str">
            <v>N/A</v>
          </cell>
          <cell r="AV1034" t="str">
            <v>N/A</v>
          </cell>
          <cell r="AW1034" t="str">
            <v>N/A</v>
          </cell>
          <cell r="AX1034" t="str">
            <v>N/A</v>
          </cell>
          <cell r="AY1034" t="str">
            <v>N/A</v>
          </cell>
          <cell r="AZ1034">
            <v>260897</v>
          </cell>
        </row>
        <row r="1035">
          <cell r="D1035">
            <v>254998</v>
          </cell>
          <cell r="E1035" t="str">
            <v>RECEITA E DESPESA FINANCEIRA</v>
          </cell>
          <cell r="F1035" t="str">
            <v>N/A</v>
          </cell>
          <cell r="G1035" t="str">
            <v>N/I</v>
          </cell>
          <cell r="H1035" t="str">
            <v>N/I</v>
          </cell>
          <cell r="I1035" t="str">
            <v>N/I</v>
          </cell>
          <cell r="J1035" t="str">
            <v>N/I</v>
          </cell>
          <cell r="K1035" t="str">
            <v>49</v>
          </cell>
          <cell r="L1035" t="str">
            <v>PARKING</v>
          </cell>
          <cell r="M1035" t="str">
            <v>PARKING</v>
          </cell>
          <cell r="N1035">
            <v>0</v>
          </cell>
          <cell r="O1035">
            <v>0</v>
          </cell>
          <cell r="P1035" t="str">
            <v>N/A</v>
          </cell>
          <cell r="Q1035" t="str">
            <v>N/A</v>
          </cell>
          <cell r="R1035" t="str">
            <v>SG&amp;A</v>
          </cell>
          <cell r="S1035" t="str">
            <v>SG&amp;A</v>
          </cell>
          <cell r="T1035" t="str">
            <v>N/A</v>
          </cell>
          <cell r="U1035" t="str">
            <v>N/A</v>
          </cell>
          <cell r="V1035" t="str">
            <v>N/A</v>
          </cell>
          <cell r="W1035" t="str">
            <v>N/A</v>
          </cell>
          <cell r="X1035" t="str">
            <v>N/A</v>
          </cell>
          <cell r="Y1035" t="str">
            <v>N/A</v>
          </cell>
          <cell r="Z1035" t="str">
            <v>N/A</v>
          </cell>
          <cell r="AA1035" t="str">
            <v>N/A</v>
          </cell>
          <cell r="AB1035" t="str">
            <v xml:space="preserve">BLOQUEADO    </v>
          </cell>
          <cell r="AC1035">
            <v>254998</v>
          </cell>
          <cell r="AD1035" t="str">
            <v>RECEITA E DESPESA FINANCEIRA</v>
          </cell>
          <cell r="AE1035" t="str">
            <v>3.SG&amp;A</v>
          </cell>
          <cell r="AF1035" t="str">
            <v>N/A</v>
          </cell>
          <cell r="AG1035" t="str">
            <v>N/A</v>
          </cell>
          <cell r="AH1035" t="str">
            <v>N/I</v>
          </cell>
          <cell r="AI1035" t="str">
            <v>N/A</v>
          </cell>
          <cell r="AJ1035" t="str">
            <v>N/A</v>
          </cell>
          <cell r="AK1035" t="str">
            <v>N/A</v>
          </cell>
          <cell r="AL1035" t="str">
            <v>N/A</v>
          </cell>
          <cell r="AM1035" t="str">
            <v>N/A</v>
          </cell>
          <cell r="AN1035" t="str">
            <v>N/A</v>
          </cell>
          <cell r="AO1035" t="str">
            <v>N/A</v>
          </cell>
          <cell r="AP1035" t="str">
            <v>N/A</v>
          </cell>
          <cell r="AQ1035" t="str">
            <v>N/A</v>
          </cell>
          <cell r="AR1035" t="str">
            <v>N/A</v>
          </cell>
          <cell r="AS1035" t="str">
            <v>N/AN/A</v>
          </cell>
          <cell r="AT1035" t="str">
            <v>N/A</v>
          </cell>
          <cell r="AU1035" t="str">
            <v>N/A</v>
          </cell>
          <cell r="AV1035" t="str">
            <v>N/A</v>
          </cell>
          <cell r="AW1035" t="str">
            <v>N/A</v>
          </cell>
          <cell r="AX1035" t="str">
            <v>N/A</v>
          </cell>
          <cell r="AY1035" t="str">
            <v>N/A</v>
          </cell>
          <cell r="AZ1035">
            <v>254998</v>
          </cell>
        </row>
        <row r="1036">
          <cell r="D1036">
            <v>250998</v>
          </cell>
          <cell r="E1036" t="str">
            <v>RECEITA E DESPESA FINANCEIRA</v>
          </cell>
          <cell r="F1036" t="str">
            <v>N/A</v>
          </cell>
          <cell r="G1036" t="str">
            <v>RJ</v>
          </cell>
          <cell r="H1036" t="str">
            <v>RIO DE JANEIRO</v>
          </cell>
          <cell r="I1036" t="str">
            <v>RJ</v>
          </cell>
          <cell r="J1036" t="str">
            <v>RJ</v>
          </cell>
          <cell r="K1036" t="str">
            <v>09</v>
          </cell>
          <cell r="L1036" t="str">
            <v>CAPITAL</v>
          </cell>
          <cell r="M1036" t="str">
            <v>CAPITAL</v>
          </cell>
          <cell r="N1036">
            <v>0</v>
          </cell>
          <cell r="O1036">
            <v>0</v>
          </cell>
          <cell r="P1036" t="str">
            <v>N/A</v>
          </cell>
          <cell r="Q1036" t="str">
            <v>N/A</v>
          </cell>
          <cell r="R1036" t="str">
            <v>SG&amp;A</v>
          </cell>
          <cell r="S1036" t="str">
            <v>SG&amp;A</v>
          </cell>
          <cell r="T1036" t="str">
            <v>N/A</v>
          </cell>
          <cell r="U1036" t="str">
            <v>N/A</v>
          </cell>
          <cell r="V1036" t="str">
            <v>N/A</v>
          </cell>
          <cell r="W1036" t="str">
            <v>N/A</v>
          </cell>
          <cell r="X1036" t="str">
            <v>N/A</v>
          </cell>
          <cell r="Y1036" t="str">
            <v>N/A</v>
          </cell>
          <cell r="Z1036" t="str">
            <v>N/A</v>
          </cell>
          <cell r="AA1036" t="str">
            <v>N/A</v>
          </cell>
          <cell r="AB1036" t="str">
            <v>NAO BLOQUEADO</v>
          </cell>
          <cell r="AC1036">
            <v>250998</v>
          </cell>
          <cell r="AD1036" t="str">
            <v>RECEITA E DESPESA FINANCEIRA</v>
          </cell>
          <cell r="AE1036" t="str">
            <v>3.SG&amp;A</v>
          </cell>
          <cell r="AF1036" t="str">
            <v>N/A</v>
          </cell>
          <cell r="AG1036" t="str">
            <v>N/A</v>
          </cell>
          <cell r="AH1036" t="str">
            <v>RIO DE JANEIRO</v>
          </cell>
          <cell r="AI1036" t="str">
            <v>N/A</v>
          </cell>
          <cell r="AJ1036" t="str">
            <v>N/A</v>
          </cell>
          <cell r="AK1036" t="str">
            <v>N/A</v>
          </cell>
          <cell r="AL1036" t="str">
            <v>N/A</v>
          </cell>
          <cell r="AM1036" t="str">
            <v>N/A</v>
          </cell>
          <cell r="AN1036" t="str">
            <v>N/A</v>
          </cell>
          <cell r="AO1036" t="str">
            <v>N/A</v>
          </cell>
          <cell r="AP1036" t="str">
            <v>N/A</v>
          </cell>
          <cell r="AQ1036" t="str">
            <v>N/A</v>
          </cell>
          <cell r="AR1036" t="str">
            <v>N/A</v>
          </cell>
          <cell r="AS1036" t="str">
            <v>N/AN/A</v>
          </cell>
          <cell r="AT1036" t="str">
            <v>N/A</v>
          </cell>
          <cell r="AU1036" t="str">
            <v>N/A</v>
          </cell>
          <cell r="AV1036" t="str">
            <v>N/A</v>
          </cell>
          <cell r="AW1036" t="str">
            <v>N/A</v>
          </cell>
          <cell r="AX1036" t="str">
            <v>N/A</v>
          </cell>
          <cell r="AY1036" t="str">
            <v>N/A</v>
          </cell>
          <cell r="AZ1036">
            <v>250998</v>
          </cell>
        </row>
        <row r="1037">
          <cell r="D1037">
            <v>250898</v>
          </cell>
          <cell r="E1037" t="str">
            <v>RECEITA E DESPESA FINANCEIRA</v>
          </cell>
          <cell r="F1037" t="str">
            <v>N/A</v>
          </cell>
          <cell r="G1037" t="str">
            <v>RJ</v>
          </cell>
          <cell r="H1037" t="str">
            <v>RIO DE JANEIRO</v>
          </cell>
          <cell r="I1037" t="str">
            <v>RJ</v>
          </cell>
          <cell r="J1037" t="str">
            <v>RJ</v>
          </cell>
          <cell r="K1037" t="str">
            <v>08</v>
          </cell>
          <cell r="L1037" t="str">
            <v>RIOPARK</v>
          </cell>
          <cell r="M1037" t="str">
            <v>RIOPARK</v>
          </cell>
          <cell r="N1037">
            <v>0</v>
          </cell>
          <cell r="O1037">
            <v>0</v>
          </cell>
          <cell r="P1037" t="str">
            <v>N/A</v>
          </cell>
          <cell r="Q1037" t="str">
            <v>N/A</v>
          </cell>
          <cell r="R1037" t="str">
            <v>SG&amp;A</v>
          </cell>
          <cell r="S1037" t="str">
            <v>SG&amp;A</v>
          </cell>
          <cell r="T1037" t="str">
            <v>N/A</v>
          </cell>
          <cell r="U1037" t="str">
            <v>N/A</v>
          </cell>
          <cell r="V1037" t="str">
            <v>N/A</v>
          </cell>
          <cell r="W1037" t="str">
            <v>N/A</v>
          </cell>
          <cell r="X1037" t="str">
            <v>N/A</v>
          </cell>
          <cell r="Y1037" t="str">
            <v>N/A</v>
          </cell>
          <cell r="Z1037" t="str">
            <v>N/A</v>
          </cell>
          <cell r="AA1037" t="str">
            <v>N/A</v>
          </cell>
          <cell r="AB1037" t="str">
            <v>NAO BLOQUEADO</v>
          </cell>
          <cell r="AC1037">
            <v>250898</v>
          </cell>
          <cell r="AD1037" t="str">
            <v>RECEITA E DESPESA FINANCEIRA</v>
          </cell>
          <cell r="AE1037" t="str">
            <v>3.SG&amp;A</v>
          </cell>
          <cell r="AF1037" t="str">
            <v>N/A</v>
          </cell>
          <cell r="AG1037" t="str">
            <v>N/A</v>
          </cell>
          <cell r="AH1037" t="str">
            <v>RIO DE JANEIRO</v>
          </cell>
          <cell r="AI1037" t="str">
            <v>N/A</v>
          </cell>
          <cell r="AJ1037" t="str">
            <v>N/A</v>
          </cell>
          <cell r="AK1037" t="str">
            <v>N/A</v>
          </cell>
          <cell r="AL1037" t="str">
            <v>N/A</v>
          </cell>
          <cell r="AM1037" t="str">
            <v>N/A</v>
          </cell>
          <cell r="AN1037" t="str">
            <v>N/A</v>
          </cell>
          <cell r="AO1037" t="str">
            <v>N/A</v>
          </cell>
          <cell r="AP1037" t="str">
            <v>N/A</v>
          </cell>
          <cell r="AQ1037" t="str">
            <v>N/A</v>
          </cell>
          <cell r="AR1037" t="str">
            <v>N/A</v>
          </cell>
          <cell r="AS1037" t="str">
            <v>N/AN/A</v>
          </cell>
          <cell r="AT1037" t="str">
            <v>N/A</v>
          </cell>
          <cell r="AU1037" t="str">
            <v>N/A</v>
          </cell>
          <cell r="AV1037" t="str">
            <v>N/A</v>
          </cell>
          <cell r="AW1037" t="str">
            <v>N/A</v>
          </cell>
          <cell r="AX1037" t="str">
            <v>N/A</v>
          </cell>
          <cell r="AY1037" t="str">
            <v>N/A</v>
          </cell>
          <cell r="AZ1037">
            <v>250898</v>
          </cell>
        </row>
        <row r="1038">
          <cell r="D1038">
            <v>218037</v>
          </cell>
          <cell r="E1038" t="str">
            <v>RECURSOS HUMANOS - PE</v>
          </cell>
          <cell r="F1038" t="str">
            <v>N/A</v>
          </cell>
          <cell r="G1038" t="str">
            <v>PE</v>
          </cell>
          <cell r="H1038" t="str">
            <v>PERNAMBUCO</v>
          </cell>
          <cell r="I1038" t="str">
            <v>NE</v>
          </cell>
          <cell r="J1038" t="str">
            <v>NE</v>
          </cell>
          <cell r="K1038" t="str">
            <v>80</v>
          </cell>
          <cell r="L1038" t="str">
            <v>ERES</v>
          </cell>
          <cell r="M1038" t="str">
            <v>ERES</v>
          </cell>
          <cell r="N1038">
            <v>0</v>
          </cell>
          <cell r="O1038">
            <v>0</v>
          </cell>
          <cell r="P1038" t="str">
            <v>N/A</v>
          </cell>
          <cell r="Q1038" t="str">
            <v>RECURSOS HUMANOS</v>
          </cell>
          <cell r="R1038" t="str">
            <v>SG&amp;A</v>
          </cell>
          <cell r="S1038" t="str">
            <v>SG&amp;A</v>
          </cell>
          <cell r="T1038" t="str">
            <v>N/A</v>
          </cell>
          <cell r="U1038" t="str">
            <v>N/A</v>
          </cell>
          <cell r="V1038" t="str">
            <v>N/A</v>
          </cell>
          <cell r="W1038" t="str">
            <v>N/I</v>
          </cell>
          <cell r="X1038" t="str">
            <v>N/I</v>
          </cell>
          <cell r="Y1038" t="str">
            <v>N/A</v>
          </cell>
          <cell r="Z1038" t="str">
            <v>N/A</v>
          </cell>
          <cell r="AA1038" t="str">
            <v>N/A</v>
          </cell>
          <cell r="AB1038" t="str">
            <v>NAO BLOQUEADO</v>
          </cell>
          <cell r="AC1038">
            <v>218037</v>
          </cell>
          <cell r="AD1038" t="str">
            <v>RECURSOS HUMANOS - PE</v>
          </cell>
          <cell r="AE1038" t="str">
            <v>3.SG&amp;A</v>
          </cell>
          <cell r="AF1038" t="str">
            <v>N/A</v>
          </cell>
          <cell r="AG1038" t="str">
            <v>N/A</v>
          </cell>
          <cell r="AH1038" t="str">
            <v>N/I</v>
          </cell>
          <cell r="AI1038" t="str">
            <v>N/A</v>
          </cell>
          <cell r="AJ1038" t="str">
            <v>N/A</v>
          </cell>
          <cell r="AK1038" t="str">
            <v>N/A</v>
          </cell>
          <cell r="AL1038" t="str">
            <v>N/A</v>
          </cell>
          <cell r="AM1038" t="str">
            <v>N/A</v>
          </cell>
          <cell r="AN1038" t="str">
            <v>N/A</v>
          </cell>
          <cell r="AO1038" t="str">
            <v>N/A</v>
          </cell>
          <cell r="AP1038" t="str">
            <v>N/A</v>
          </cell>
          <cell r="AQ1038" t="str">
            <v>N/A</v>
          </cell>
          <cell r="AR1038" t="str">
            <v>N/A</v>
          </cell>
          <cell r="AS1038" t="str">
            <v>N/AN/A</v>
          </cell>
          <cell r="AT1038" t="str">
            <v>N/A</v>
          </cell>
          <cell r="AU1038" t="str">
            <v>N/A</v>
          </cell>
          <cell r="AV1038" t="str">
            <v>N/A</v>
          </cell>
          <cell r="AW1038" t="str">
            <v>N/A</v>
          </cell>
          <cell r="AX1038" t="str">
            <v>N/A</v>
          </cell>
          <cell r="AY1038" t="str">
            <v>N/A</v>
          </cell>
          <cell r="AZ1038">
            <v>218037</v>
          </cell>
        </row>
        <row r="1039">
          <cell r="D1039">
            <v>218035</v>
          </cell>
          <cell r="E1039" t="str">
            <v>ADM FINANCEIRO - PE</v>
          </cell>
          <cell r="F1039" t="str">
            <v>N/A</v>
          </cell>
          <cell r="G1039" t="str">
            <v>PE</v>
          </cell>
          <cell r="H1039" t="str">
            <v>PERNAMBUCO</v>
          </cell>
          <cell r="I1039" t="str">
            <v>NE</v>
          </cell>
          <cell r="J1039" t="str">
            <v>NE</v>
          </cell>
          <cell r="K1039" t="str">
            <v>80</v>
          </cell>
          <cell r="L1039" t="str">
            <v>ERES</v>
          </cell>
          <cell r="M1039" t="str">
            <v>ERES</v>
          </cell>
          <cell r="N1039">
            <v>0</v>
          </cell>
          <cell r="O1039">
            <v>0</v>
          </cell>
          <cell r="P1039" t="str">
            <v>N/A</v>
          </cell>
          <cell r="Q1039" t="str">
            <v>ADM FINANCEIRO</v>
          </cell>
          <cell r="R1039" t="str">
            <v>SG&amp;A</v>
          </cell>
          <cell r="S1039" t="str">
            <v>SG&amp;A</v>
          </cell>
          <cell r="T1039" t="str">
            <v>N/A</v>
          </cell>
          <cell r="U1039" t="str">
            <v>N/A</v>
          </cell>
          <cell r="V1039" t="str">
            <v>N/A</v>
          </cell>
          <cell r="W1039" t="str">
            <v>N/I</v>
          </cell>
          <cell r="X1039" t="str">
            <v>N/I</v>
          </cell>
          <cell r="Y1039" t="str">
            <v>N/A</v>
          </cell>
          <cell r="Z1039" t="str">
            <v>N/A</v>
          </cell>
          <cell r="AA1039" t="str">
            <v>N/A</v>
          </cell>
          <cell r="AB1039" t="str">
            <v>NAO BLOQUEADO</v>
          </cell>
          <cell r="AC1039">
            <v>218035</v>
          </cell>
          <cell r="AD1039" t="str">
            <v>ADM FINANCEIRO - PE</v>
          </cell>
          <cell r="AE1039" t="str">
            <v>3.SG&amp;A</v>
          </cell>
          <cell r="AF1039" t="str">
            <v>N/A</v>
          </cell>
          <cell r="AG1039" t="str">
            <v>N/A</v>
          </cell>
          <cell r="AH1039" t="str">
            <v>N/I</v>
          </cell>
          <cell r="AI1039" t="str">
            <v>N/A</v>
          </cell>
          <cell r="AJ1039" t="str">
            <v>N/A</v>
          </cell>
          <cell r="AK1039" t="str">
            <v>N/A</v>
          </cell>
          <cell r="AL1039" t="str">
            <v>N/A</v>
          </cell>
          <cell r="AM1039" t="str">
            <v>N/A</v>
          </cell>
          <cell r="AN1039" t="str">
            <v>N/A</v>
          </cell>
          <cell r="AO1039" t="str">
            <v>N/A</v>
          </cell>
          <cell r="AP1039" t="str">
            <v>N/A</v>
          </cell>
          <cell r="AQ1039" t="str">
            <v>N/A</v>
          </cell>
          <cell r="AR1039" t="str">
            <v>N/A</v>
          </cell>
          <cell r="AS1039" t="str">
            <v>N/AN/A</v>
          </cell>
          <cell r="AT1039" t="str">
            <v>N/A</v>
          </cell>
          <cell r="AU1039" t="str">
            <v>N/A</v>
          </cell>
          <cell r="AV1039" t="str">
            <v>N/A</v>
          </cell>
          <cell r="AW1039" t="str">
            <v>N/A</v>
          </cell>
          <cell r="AX1039" t="str">
            <v>N/A</v>
          </cell>
          <cell r="AY1039" t="str">
            <v>N/A</v>
          </cell>
          <cell r="AZ1039">
            <v>218035</v>
          </cell>
        </row>
        <row r="1040">
          <cell r="D1040">
            <v>218031</v>
          </cell>
          <cell r="E1040" t="str">
            <v>INFORMATICA - PE</v>
          </cell>
          <cell r="F1040" t="str">
            <v>N/A</v>
          </cell>
          <cell r="G1040" t="str">
            <v>PE</v>
          </cell>
          <cell r="H1040" t="str">
            <v>PERNAMBUCO</v>
          </cell>
          <cell r="I1040" t="str">
            <v>NE</v>
          </cell>
          <cell r="J1040" t="str">
            <v>NE</v>
          </cell>
          <cell r="K1040" t="str">
            <v>80</v>
          </cell>
          <cell r="L1040" t="str">
            <v>ERES</v>
          </cell>
          <cell r="M1040" t="str">
            <v>ERES</v>
          </cell>
          <cell r="N1040">
            <v>0</v>
          </cell>
          <cell r="O1040">
            <v>0</v>
          </cell>
          <cell r="P1040" t="str">
            <v>N/A</v>
          </cell>
          <cell r="Q1040" t="str">
            <v>INFORMATICA</v>
          </cell>
          <cell r="R1040" t="str">
            <v>SG&amp;A</v>
          </cell>
          <cell r="S1040" t="str">
            <v>SG&amp;A</v>
          </cell>
          <cell r="T1040" t="str">
            <v>N/A</v>
          </cell>
          <cell r="U1040" t="str">
            <v>N/A</v>
          </cell>
          <cell r="V1040" t="str">
            <v>N/A</v>
          </cell>
          <cell r="W1040" t="str">
            <v>N/I</v>
          </cell>
          <cell r="X1040" t="str">
            <v>N/I</v>
          </cell>
          <cell r="Y1040" t="str">
            <v>N/A</v>
          </cell>
          <cell r="Z1040" t="str">
            <v>N/A</v>
          </cell>
          <cell r="AA1040" t="str">
            <v>N/A</v>
          </cell>
          <cell r="AB1040" t="str">
            <v>NAO BLOQUEADO</v>
          </cell>
          <cell r="AC1040">
            <v>218031</v>
          </cell>
          <cell r="AD1040" t="str">
            <v>INFORMATICA - PE</v>
          </cell>
          <cell r="AE1040" t="str">
            <v>3.SG&amp;A</v>
          </cell>
          <cell r="AF1040" t="str">
            <v>N/A</v>
          </cell>
          <cell r="AG1040" t="str">
            <v>N/A</v>
          </cell>
          <cell r="AH1040" t="str">
            <v>N/I</v>
          </cell>
          <cell r="AI1040" t="str">
            <v>N/A</v>
          </cell>
          <cell r="AJ1040" t="str">
            <v>N/A</v>
          </cell>
          <cell r="AK1040" t="str">
            <v>N/A</v>
          </cell>
          <cell r="AL1040" t="str">
            <v>N/A</v>
          </cell>
          <cell r="AM1040" t="str">
            <v>N/A</v>
          </cell>
          <cell r="AN1040" t="str">
            <v>N/A</v>
          </cell>
          <cell r="AO1040" t="str">
            <v>N/A</v>
          </cell>
          <cell r="AP1040" t="str">
            <v>N/A</v>
          </cell>
          <cell r="AQ1040" t="str">
            <v>N/A</v>
          </cell>
          <cell r="AR1040" t="str">
            <v>N/A</v>
          </cell>
          <cell r="AS1040" t="str">
            <v>N/AN/A</v>
          </cell>
          <cell r="AT1040" t="str">
            <v>N/A</v>
          </cell>
          <cell r="AU1040" t="str">
            <v>N/A</v>
          </cell>
          <cell r="AV1040" t="str">
            <v>N/A</v>
          </cell>
          <cell r="AW1040" t="str">
            <v>N/A</v>
          </cell>
          <cell r="AX1040" t="str">
            <v>N/A</v>
          </cell>
          <cell r="AY1040" t="str">
            <v>N/A</v>
          </cell>
          <cell r="AZ1040">
            <v>218031</v>
          </cell>
        </row>
        <row r="1041">
          <cell r="D1041">
            <v>218030</v>
          </cell>
          <cell r="E1041" t="str">
            <v>AUDITORIA INTERNA - PE</v>
          </cell>
          <cell r="F1041" t="str">
            <v>N/A</v>
          </cell>
          <cell r="G1041" t="str">
            <v>PE</v>
          </cell>
          <cell r="H1041" t="str">
            <v>PERNAMBUCO</v>
          </cell>
          <cell r="I1041" t="str">
            <v>NE</v>
          </cell>
          <cell r="J1041" t="str">
            <v>NE</v>
          </cell>
          <cell r="K1041" t="str">
            <v>80</v>
          </cell>
          <cell r="L1041" t="str">
            <v>ERES</v>
          </cell>
          <cell r="M1041" t="str">
            <v>ERES</v>
          </cell>
          <cell r="N1041">
            <v>0</v>
          </cell>
          <cell r="O1041">
            <v>0</v>
          </cell>
          <cell r="P1041" t="str">
            <v>N/A</v>
          </cell>
          <cell r="Q1041" t="str">
            <v>AUDITORIA INTERNA</v>
          </cell>
          <cell r="R1041" t="str">
            <v>SG&amp;A</v>
          </cell>
          <cell r="S1041" t="str">
            <v>SG&amp;A</v>
          </cell>
          <cell r="T1041" t="str">
            <v>N/A</v>
          </cell>
          <cell r="U1041" t="str">
            <v>N/A</v>
          </cell>
          <cell r="V1041" t="str">
            <v>N/A</v>
          </cell>
          <cell r="W1041" t="str">
            <v>N/I</v>
          </cell>
          <cell r="X1041" t="str">
            <v>N/I</v>
          </cell>
          <cell r="Y1041" t="str">
            <v>N/A</v>
          </cell>
          <cell r="Z1041" t="str">
            <v>N/A</v>
          </cell>
          <cell r="AA1041" t="str">
            <v>N/A</v>
          </cell>
          <cell r="AB1041" t="str">
            <v>NAO BLOQUEADO</v>
          </cell>
          <cell r="AC1041">
            <v>218030</v>
          </cell>
          <cell r="AD1041" t="str">
            <v>AUDITORIA INTERNA - PE</v>
          </cell>
          <cell r="AE1041" t="str">
            <v>3.SG&amp;A</v>
          </cell>
          <cell r="AF1041" t="str">
            <v>N/A</v>
          </cell>
          <cell r="AG1041" t="str">
            <v>N/A</v>
          </cell>
          <cell r="AH1041" t="str">
            <v>N/I</v>
          </cell>
          <cell r="AI1041" t="str">
            <v>N/A</v>
          </cell>
          <cell r="AJ1041" t="str">
            <v>N/A</v>
          </cell>
          <cell r="AK1041" t="str">
            <v>N/A</v>
          </cell>
          <cell r="AL1041" t="str">
            <v>N/A</v>
          </cell>
          <cell r="AM1041" t="str">
            <v>N/A</v>
          </cell>
          <cell r="AN1041" t="str">
            <v>N/A</v>
          </cell>
          <cell r="AO1041" t="str">
            <v>N/A</v>
          </cell>
          <cell r="AP1041" t="str">
            <v>N/A</v>
          </cell>
          <cell r="AQ1041" t="str">
            <v>N/A</v>
          </cell>
          <cell r="AR1041" t="str">
            <v>N/A</v>
          </cell>
          <cell r="AS1041" t="str">
            <v>N/AN/A</v>
          </cell>
          <cell r="AT1041" t="str">
            <v>N/A</v>
          </cell>
          <cell r="AU1041" t="str">
            <v>N/A</v>
          </cell>
          <cell r="AV1041" t="str">
            <v>N/A</v>
          </cell>
          <cell r="AW1041" t="str">
            <v>N/A</v>
          </cell>
          <cell r="AX1041" t="str">
            <v>N/A</v>
          </cell>
          <cell r="AY1041" t="str">
            <v>N/A</v>
          </cell>
          <cell r="AZ1041">
            <v>218030</v>
          </cell>
        </row>
        <row r="1042">
          <cell r="D1042">
            <v>218001</v>
          </cell>
          <cell r="E1042" t="str">
            <v>SERVICOS GERAIS - PE</v>
          </cell>
          <cell r="F1042" t="str">
            <v>N/A</v>
          </cell>
          <cell r="G1042" t="str">
            <v>PE</v>
          </cell>
          <cell r="H1042" t="str">
            <v>PERNAMBUCO</v>
          </cell>
          <cell r="I1042" t="str">
            <v>NE</v>
          </cell>
          <cell r="J1042" t="str">
            <v>NE</v>
          </cell>
          <cell r="K1042" t="str">
            <v>80</v>
          </cell>
          <cell r="L1042" t="str">
            <v>ERES</v>
          </cell>
          <cell r="M1042" t="str">
            <v>ERES</v>
          </cell>
          <cell r="N1042">
            <v>0</v>
          </cell>
          <cell r="O1042">
            <v>0</v>
          </cell>
          <cell r="P1042" t="str">
            <v>N/A</v>
          </cell>
          <cell r="Q1042" t="str">
            <v>SERVIÇOS GERAIS</v>
          </cell>
          <cell r="R1042" t="str">
            <v>SG&amp;A</v>
          </cell>
          <cell r="S1042" t="str">
            <v>SG&amp;A</v>
          </cell>
          <cell r="T1042" t="str">
            <v>N/A</v>
          </cell>
          <cell r="U1042" t="str">
            <v>N/A</v>
          </cell>
          <cell r="V1042" t="str">
            <v>N/A</v>
          </cell>
          <cell r="W1042" t="str">
            <v>N/I</v>
          </cell>
          <cell r="X1042" t="str">
            <v>N/I</v>
          </cell>
          <cell r="Y1042" t="str">
            <v>N/A</v>
          </cell>
          <cell r="Z1042" t="str">
            <v>N/A</v>
          </cell>
          <cell r="AA1042" t="str">
            <v>N/A</v>
          </cell>
          <cell r="AB1042" t="str">
            <v>NAO BLOQUEADO</v>
          </cell>
          <cell r="AC1042">
            <v>218001</v>
          </cell>
          <cell r="AD1042" t="str">
            <v>SERVICOS GERAIS - PE</v>
          </cell>
          <cell r="AE1042" t="str">
            <v>3.SG&amp;A</v>
          </cell>
          <cell r="AF1042" t="str">
            <v>N/A</v>
          </cell>
          <cell r="AG1042" t="str">
            <v>N/A</v>
          </cell>
          <cell r="AH1042" t="str">
            <v>N/I</v>
          </cell>
          <cell r="AI1042" t="str">
            <v>N/A</v>
          </cell>
          <cell r="AJ1042" t="str">
            <v>N/A</v>
          </cell>
          <cell r="AK1042" t="str">
            <v>N/A</v>
          </cell>
          <cell r="AL1042" t="str">
            <v>N/A</v>
          </cell>
          <cell r="AM1042" t="str">
            <v>N/A</v>
          </cell>
          <cell r="AN1042" t="str">
            <v>N/A</v>
          </cell>
          <cell r="AO1042" t="str">
            <v>N/A</v>
          </cell>
          <cell r="AP1042" t="str">
            <v>N/A</v>
          </cell>
          <cell r="AQ1042" t="str">
            <v>N/A</v>
          </cell>
          <cell r="AR1042" t="str">
            <v>N/A</v>
          </cell>
          <cell r="AS1042" t="str">
            <v>N/AN/A</v>
          </cell>
          <cell r="AT1042" t="str">
            <v>N/A</v>
          </cell>
          <cell r="AU1042" t="str">
            <v>N/A</v>
          </cell>
          <cell r="AV1042" t="str">
            <v>N/A</v>
          </cell>
          <cell r="AW1042" t="str">
            <v>N/A</v>
          </cell>
          <cell r="AX1042" t="str">
            <v>N/A</v>
          </cell>
          <cell r="AY1042" t="str">
            <v>N/A</v>
          </cell>
          <cell r="AZ1042">
            <v>218001</v>
          </cell>
        </row>
        <row r="1043">
          <cell r="D1043">
            <v>216701</v>
          </cell>
          <cell r="E1043" t="str">
            <v>MATRIZ</v>
          </cell>
          <cell r="F1043" t="str">
            <v>N/A</v>
          </cell>
          <cell r="G1043" t="str">
            <v>N/I</v>
          </cell>
          <cell r="H1043" t="str">
            <v>N/I</v>
          </cell>
          <cell r="I1043" t="str">
            <v>N/I</v>
          </cell>
          <cell r="J1043" t="str">
            <v>N/I</v>
          </cell>
          <cell r="K1043" t="str">
            <v>67</v>
          </cell>
          <cell r="L1043" t="str">
            <v>PARQUEAMENTOS</v>
          </cell>
          <cell r="M1043" t="str">
            <v>PARQUEAMENTOS</v>
          </cell>
          <cell r="N1043">
            <v>0</v>
          </cell>
          <cell r="O1043">
            <v>0</v>
          </cell>
          <cell r="P1043" t="str">
            <v>N/A</v>
          </cell>
          <cell r="Q1043" t="str">
            <v>MATRIZ</v>
          </cell>
          <cell r="R1043" t="str">
            <v>SG&amp;A</v>
          </cell>
          <cell r="S1043" t="str">
            <v>SG&amp;A</v>
          </cell>
          <cell r="T1043" t="str">
            <v>N/A</v>
          </cell>
          <cell r="U1043" t="str">
            <v>N/A</v>
          </cell>
          <cell r="V1043" t="str">
            <v>N/A</v>
          </cell>
          <cell r="W1043" t="str">
            <v>N/A</v>
          </cell>
          <cell r="X1043" t="str">
            <v>N/A</v>
          </cell>
          <cell r="Y1043" t="str">
            <v>N/A</v>
          </cell>
          <cell r="Z1043" t="str">
            <v>N/A</v>
          </cell>
          <cell r="AA1043" t="str">
            <v>N/A</v>
          </cell>
          <cell r="AB1043" t="str">
            <v xml:space="preserve">BLOQUEADO    </v>
          </cell>
          <cell r="AC1043">
            <v>216701</v>
          </cell>
          <cell r="AD1043" t="str">
            <v>MATRIZ</v>
          </cell>
          <cell r="AE1043" t="str">
            <v>3.SG&amp;A</v>
          </cell>
          <cell r="AF1043" t="str">
            <v>N/A</v>
          </cell>
          <cell r="AG1043" t="str">
            <v>N/A</v>
          </cell>
          <cell r="AH1043" t="str">
            <v>N/I</v>
          </cell>
          <cell r="AI1043" t="str">
            <v>N/A</v>
          </cell>
          <cell r="AJ1043" t="str">
            <v>N/A</v>
          </cell>
          <cell r="AK1043" t="str">
            <v>N/A</v>
          </cell>
          <cell r="AL1043" t="str">
            <v>N/A</v>
          </cell>
          <cell r="AM1043" t="str">
            <v>N/A</v>
          </cell>
          <cell r="AN1043" t="str">
            <v>N/A</v>
          </cell>
          <cell r="AO1043" t="str">
            <v>N/A</v>
          </cell>
          <cell r="AP1043" t="str">
            <v>N/A</v>
          </cell>
          <cell r="AQ1043" t="str">
            <v>N/A</v>
          </cell>
          <cell r="AR1043" t="str">
            <v>N/A</v>
          </cell>
          <cell r="AS1043" t="str">
            <v>N/AN/A</v>
          </cell>
          <cell r="AT1043" t="str">
            <v>N/A</v>
          </cell>
          <cell r="AU1043" t="str">
            <v>N/A</v>
          </cell>
          <cell r="AV1043" t="str">
            <v>N/A</v>
          </cell>
          <cell r="AW1043" t="str">
            <v>N/A</v>
          </cell>
          <cell r="AX1043" t="str">
            <v>N/A</v>
          </cell>
          <cell r="AY1043" t="str">
            <v>N/A</v>
          </cell>
          <cell r="AZ1043">
            <v>216701</v>
          </cell>
        </row>
        <row r="1044">
          <cell r="D1044">
            <v>214935</v>
          </cell>
          <cell r="E1044" t="str">
            <v>ADMINISTRACAO</v>
          </cell>
          <cell r="F1044" t="str">
            <v>N/A</v>
          </cell>
          <cell r="G1044" t="str">
            <v>N/I</v>
          </cell>
          <cell r="H1044" t="str">
            <v>N/I</v>
          </cell>
          <cell r="I1044" t="str">
            <v>N/I</v>
          </cell>
          <cell r="J1044" t="str">
            <v>N/I</v>
          </cell>
          <cell r="K1044" t="str">
            <v>49</v>
          </cell>
          <cell r="L1044" t="str">
            <v>PARKING</v>
          </cell>
          <cell r="M1044" t="str">
            <v>PARKING</v>
          </cell>
          <cell r="N1044">
            <v>0</v>
          </cell>
          <cell r="O1044">
            <v>0</v>
          </cell>
          <cell r="P1044" t="str">
            <v>N/A</v>
          </cell>
          <cell r="Q1044" t="str">
            <v>ADMINISTRACAO</v>
          </cell>
          <cell r="R1044" t="str">
            <v>SG&amp;A</v>
          </cell>
          <cell r="S1044" t="str">
            <v>SG&amp;A</v>
          </cell>
          <cell r="T1044" t="str">
            <v>N/A</v>
          </cell>
          <cell r="U1044" t="str">
            <v>N/A</v>
          </cell>
          <cell r="V1044" t="str">
            <v>N/A</v>
          </cell>
          <cell r="W1044" t="str">
            <v>N/I</v>
          </cell>
          <cell r="X1044" t="str">
            <v>N/I</v>
          </cell>
          <cell r="Y1044" t="str">
            <v>N/A</v>
          </cell>
          <cell r="Z1044" t="str">
            <v>N/A</v>
          </cell>
          <cell r="AA1044" t="str">
            <v>N/A</v>
          </cell>
          <cell r="AB1044" t="str">
            <v xml:space="preserve">BLOQUEADO    </v>
          </cell>
          <cell r="AC1044">
            <v>214935</v>
          </cell>
          <cell r="AD1044" t="str">
            <v>ADMINISTRACAO</v>
          </cell>
          <cell r="AE1044" t="str">
            <v>3.SG&amp;A</v>
          </cell>
          <cell r="AF1044" t="str">
            <v>N/A</v>
          </cell>
          <cell r="AG1044" t="str">
            <v>N/A</v>
          </cell>
          <cell r="AH1044" t="str">
            <v>N/I</v>
          </cell>
          <cell r="AI1044" t="str">
            <v>N/A</v>
          </cell>
          <cell r="AJ1044" t="str">
            <v>N/A</v>
          </cell>
          <cell r="AK1044" t="str">
            <v>N/A</v>
          </cell>
          <cell r="AL1044" t="str">
            <v>N/A</v>
          </cell>
          <cell r="AM1044" t="str">
            <v>N/A</v>
          </cell>
          <cell r="AN1044" t="str">
            <v>N/A</v>
          </cell>
          <cell r="AO1044" t="str">
            <v>N/A</v>
          </cell>
          <cell r="AP1044" t="str">
            <v>N/A</v>
          </cell>
          <cell r="AQ1044" t="str">
            <v>N/A</v>
          </cell>
          <cell r="AR1044" t="str">
            <v>N/A</v>
          </cell>
          <cell r="AS1044" t="str">
            <v>N/AN/A</v>
          </cell>
          <cell r="AT1044" t="str">
            <v>N/A</v>
          </cell>
          <cell r="AU1044" t="str">
            <v>N/A</v>
          </cell>
          <cell r="AV1044" t="str">
            <v>N/A</v>
          </cell>
          <cell r="AW1044" t="str">
            <v>N/A</v>
          </cell>
          <cell r="AX1044" t="str">
            <v>N/A</v>
          </cell>
          <cell r="AY1044" t="str">
            <v>N/A</v>
          </cell>
          <cell r="AZ1044">
            <v>214935</v>
          </cell>
        </row>
        <row r="1045">
          <cell r="D1045">
            <v>214929</v>
          </cell>
          <cell r="E1045" t="str">
            <v>SAC / SINISTRO</v>
          </cell>
          <cell r="F1045" t="str">
            <v>N/A</v>
          </cell>
          <cell r="G1045" t="str">
            <v>N/I</v>
          </cell>
          <cell r="H1045" t="str">
            <v>N/I</v>
          </cell>
          <cell r="I1045" t="str">
            <v>N/I</v>
          </cell>
          <cell r="J1045" t="str">
            <v>N/I</v>
          </cell>
          <cell r="K1045" t="str">
            <v>49</v>
          </cell>
          <cell r="L1045" t="str">
            <v>PARKING</v>
          </cell>
          <cell r="M1045" t="str">
            <v>PARKING</v>
          </cell>
          <cell r="N1045">
            <v>0</v>
          </cell>
          <cell r="O1045">
            <v>0</v>
          </cell>
          <cell r="P1045" t="str">
            <v>N/A</v>
          </cell>
          <cell r="Q1045" t="str">
            <v>SAC / SINISTRO</v>
          </cell>
          <cell r="R1045" t="str">
            <v>SG&amp;A</v>
          </cell>
          <cell r="S1045" t="str">
            <v>SG&amp;A</v>
          </cell>
          <cell r="T1045" t="str">
            <v>N/A</v>
          </cell>
          <cell r="U1045" t="str">
            <v>N/A</v>
          </cell>
          <cell r="V1045" t="str">
            <v>N/A</v>
          </cell>
          <cell r="W1045" t="str">
            <v>N/I</v>
          </cell>
          <cell r="X1045" t="str">
            <v>N/I</v>
          </cell>
          <cell r="Y1045" t="str">
            <v>N/A</v>
          </cell>
          <cell r="Z1045" t="str">
            <v>N/A</v>
          </cell>
          <cell r="AA1045" t="str">
            <v>N/A</v>
          </cell>
          <cell r="AB1045" t="str">
            <v xml:space="preserve">BLOQUEADO    </v>
          </cell>
          <cell r="AC1045">
            <v>214929</v>
          </cell>
          <cell r="AD1045" t="str">
            <v>SAC / SINISTRO</v>
          </cell>
          <cell r="AE1045" t="str">
            <v>3.SG&amp;A</v>
          </cell>
          <cell r="AF1045" t="str">
            <v>N/A</v>
          </cell>
          <cell r="AG1045" t="str">
            <v>N/A</v>
          </cell>
          <cell r="AH1045" t="str">
            <v>N/I</v>
          </cell>
          <cell r="AI1045" t="str">
            <v>N/A</v>
          </cell>
          <cell r="AJ1045" t="str">
            <v>N/A</v>
          </cell>
          <cell r="AK1045" t="str">
            <v>N/A</v>
          </cell>
          <cell r="AL1045" t="str">
            <v>N/A</v>
          </cell>
          <cell r="AM1045" t="str">
            <v>N/A</v>
          </cell>
          <cell r="AN1045" t="str">
            <v>N/A</v>
          </cell>
          <cell r="AO1045" t="str">
            <v>N/A</v>
          </cell>
          <cell r="AP1045" t="str">
            <v>N/A</v>
          </cell>
          <cell r="AQ1045" t="str">
            <v>N/A</v>
          </cell>
          <cell r="AR1045" t="str">
            <v>N/A</v>
          </cell>
          <cell r="AS1045" t="str">
            <v>N/AN/A</v>
          </cell>
          <cell r="AT1045" t="str">
            <v>N/A</v>
          </cell>
          <cell r="AU1045" t="str">
            <v>N/A</v>
          </cell>
          <cell r="AV1045" t="str">
            <v>N/A</v>
          </cell>
          <cell r="AW1045" t="str">
            <v>N/A</v>
          </cell>
          <cell r="AX1045" t="str">
            <v>N/A</v>
          </cell>
          <cell r="AY1045" t="str">
            <v>N/A</v>
          </cell>
          <cell r="AZ1045">
            <v>214929</v>
          </cell>
        </row>
        <row r="1046">
          <cell r="D1046">
            <v>214923</v>
          </cell>
          <cell r="E1046" t="str">
            <v>CONTABILIDADE</v>
          </cell>
          <cell r="F1046" t="str">
            <v>N/A</v>
          </cell>
          <cell r="G1046" t="str">
            <v>N/I</v>
          </cell>
          <cell r="H1046" t="str">
            <v>N/I</v>
          </cell>
          <cell r="I1046" t="str">
            <v>N/I</v>
          </cell>
          <cell r="J1046" t="str">
            <v>N/I</v>
          </cell>
          <cell r="K1046" t="str">
            <v>49</v>
          </cell>
          <cell r="L1046" t="str">
            <v>PARKING</v>
          </cell>
          <cell r="M1046" t="str">
            <v>PARKING</v>
          </cell>
          <cell r="N1046">
            <v>0</v>
          </cell>
          <cell r="O1046">
            <v>0</v>
          </cell>
          <cell r="P1046" t="str">
            <v>N/A</v>
          </cell>
          <cell r="Q1046" t="str">
            <v>CONTROLADORIA</v>
          </cell>
          <cell r="R1046" t="str">
            <v>SG&amp;A</v>
          </cell>
          <cell r="S1046" t="str">
            <v>SG&amp;A</v>
          </cell>
          <cell r="T1046" t="str">
            <v>N/A</v>
          </cell>
          <cell r="U1046" t="str">
            <v>N/A</v>
          </cell>
          <cell r="V1046" t="str">
            <v>N/A</v>
          </cell>
          <cell r="W1046" t="str">
            <v>N/I</v>
          </cell>
          <cell r="X1046" t="str">
            <v>N/I</v>
          </cell>
          <cell r="Y1046" t="str">
            <v>N/A</v>
          </cell>
          <cell r="Z1046" t="str">
            <v>N/A</v>
          </cell>
          <cell r="AA1046" t="str">
            <v>N/A</v>
          </cell>
          <cell r="AB1046" t="str">
            <v xml:space="preserve">BLOQUEADO    </v>
          </cell>
          <cell r="AC1046">
            <v>214923</v>
          </cell>
          <cell r="AD1046" t="str">
            <v>CONTABILIDADE</v>
          </cell>
          <cell r="AE1046" t="str">
            <v>3.SG&amp;A</v>
          </cell>
          <cell r="AF1046" t="str">
            <v>N/A</v>
          </cell>
          <cell r="AG1046" t="str">
            <v>N/A</v>
          </cell>
          <cell r="AH1046" t="str">
            <v>N/I</v>
          </cell>
          <cell r="AI1046" t="str">
            <v>N/A</v>
          </cell>
          <cell r="AJ1046" t="str">
            <v>N/A</v>
          </cell>
          <cell r="AK1046" t="str">
            <v>N/A</v>
          </cell>
          <cell r="AL1046" t="str">
            <v>N/A</v>
          </cell>
          <cell r="AM1046" t="str">
            <v>N/A</v>
          </cell>
          <cell r="AN1046" t="str">
            <v>N/A</v>
          </cell>
          <cell r="AO1046" t="str">
            <v>N/A</v>
          </cell>
          <cell r="AP1046" t="str">
            <v>N/A</v>
          </cell>
          <cell r="AQ1046" t="str">
            <v>N/A</v>
          </cell>
          <cell r="AR1046" t="str">
            <v>N/A</v>
          </cell>
          <cell r="AS1046" t="str">
            <v>N/AN/A</v>
          </cell>
          <cell r="AT1046" t="str">
            <v>N/A</v>
          </cell>
          <cell r="AU1046" t="str">
            <v>N/A</v>
          </cell>
          <cell r="AV1046" t="str">
            <v>N/A</v>
          </cell>
          <cell r="AW1046" t="str">
            <v>N/A</v>
          </cell>
          <cell r="AX1046" t="str">
            <v>N/A</v>
          </cell>
          <cell r="AY1046" t="str">
            <v>N/A</v>
          </cell>
          <cell r="AZ1046">
            <v>214923</v>
          </cell>
        </row>
        <row r="1047">
          <cell r="D1047">
            <v>210937</v>
          </cell>
          <cell r="E1047" t="str">
            <v>RECURSOS HUMANOS</v>
          </cell>
          <cell r="F1047" t="str">
            <v>N/A</v>
          </cell>
          <cell r="G1047" t="str">
            <v>RJ</v>
          </cell>
          <cell r="H1047" t="str">
            <v>RIO DE JANEIRO</v>
          </cell>
          <cell r="I1047" t="str">
            <v>RJ</v>
          </cell>
          <cell r="J1047" t="str">
            <v>RJ</v>
          </cell>
          <cell r="K1047" t="str">
            <v>09</v>
          </cell>
          <cell r="L1047" t="str">
            <v>CAPITAL</v>
          </cell>
          <cell r="M1047" t="str">
            <v>CAPITAL</v>
          </cell>
          <cell r="N1047">
            <v>0</v>
          </cell>
          <cell r="O1047">
            <v>0</v>
          </cell>
          <cell r="P1047" t="str">
            <v>N/A</v>
          </cell>
          <cell r="Q1047" t="str">
            <v>RECURSOS HUMANOS</v>
          </cell>
          <cell r="R1047" t="str">
            <v>SG&amp;A</v>
          </cell>
          <cell r="S1047" t="str">
            <v>SG&amp;A</v>
          </cell>
          <cell r="T1047" t="str">
            <v>N/A</v>
          </cell>
          <cell r="U1047" t="str">
            <v>N/A</v>
          </cell>
          <cell r="V1047" t="str">
            <v>N/A</v>
          </cell>
          <cell r="W1047" t="str">
            <v>N/I</v>
          </cell>
          <cell r="X1047" t="str">
            <v>N/I</v>
          </cell>
          <cell r="Y1047" t="str">
            <v>N/A</v>
          </cell>
          <cell r="Z1047" t="str">
            <v>N/A</v>
          </cell>
          <cell r="AA1047" t="str">
            <v>N/A</v>
          </cell>
          <cell r="AB1047" t="str">
            <v>NAO BLOQUEADO</v>
          </cell>
          <cell r="AC1047">
            <v>210937</v>
          </cell>
          <cell r="AD1047" t="str">
            <v>RECURSOS HUMANOS</v>
          </cell>
          <cell r="AE1047" t="str">
            <v>3.SG&amp;A</v>
          </cell>
          <cell r="AF1047" t="str">
            <v>N/A</v>
          </cell>
          <cell r="AG1047" t="str">
            <v>N/A</v>
          </cell>
          <cell r="AH1047" t="str">
            <v>RIO DE JANEIRO</v>
          </cell>
          <cell r="AI1047" t="str">
            <v>N/A</v>
          </cell>
          <cell r="AJ1047" t="str">
            <v>N/A</v>
          </cell>
          <cell r="AK1047" t="str">
            <v>N/A</v>
          </cell>
          <cell r="AL1047" t="str">
            <v>N/A</v>
          </cell>
          <cell r="AM1047" t="str">
            <v>N/A</v>
          </cell>
          <cell r="AN1047" t="str">
            <v>N/A</v>
          </cell>
          <cell r="AO1047" t="str">
            <v>N/A</v>
          </cell>
          <cell r="AP1047" t="str">
            <v>N/A</v>
          </cell>
          <cell r="AQ1047" t="str">
            <v>N/A</v>
          </cell>
          <cell r="AR1047" t="str">
            <v>N/A</v>
          </cell>
          <cell r="AS1047" t="str">
            <v>N/AN/A</v>
          </cell>
          <cell r="AT1047" t="str">
            <v>N/A</v>
          </cell>
          <cell r="AU1047" t="str">
            <v>N/A</v>
          </cell>
          <cell r="AV1047" t="str">
            <v>N/A</v>
          </cell>
          <cell r="AW1047" t="str">
            <v>N/A</v>
          </cell>
          <cell r="AX1047" t="str">
            <v>N/A</v>
          </cell>
          <cell r="AY1047" t="str">
            <v>N/A</v>
          </cell>
          <cell r="AZ1047">
            <v>210937</v>
          </cell>
        </row>
        <row r="1048">
          <cell r="D1048">
            <v>210936</v>
          </cell>
          <cell r="E1048" t="str">
            <v>COMPRAS</v>
          </cell>
          <cell r="F1048" t="str">
            <v>N/A</v>
          </cell>
          <cell r="G1048" t="str">
            <v>RJ</v>
          </cell>
          <cell r="H1048" t="str">
            <v>RIO DE JANEIRO</v>
          </cell>
          <cell r="I1048" t="str">
            <v>RJ</v>
          </cell>
          <cell r="J1048" t="str">
            <v>RJ</v>
          </cell>
          <cell r="K1048" t="str">
            <v>09</v>
          </cell>
          <cell r="L1048" t="str">
            <v>CAPITAL</v>
          </cell>
          <cell r="M1048" t="str">
            <v>CAPITAL</v>
          </cell>
          <cell r="N1048">
            <v>0</v>
          </cell>
          <cell r="O1048">
            <v>0</v>
          </cell>
          <cell r="P1048" t="str">
            <v>N/A</v>
          </cell>
          <cell r="Q1048" t="str">
            <v>COMPRAS</v>
          </cell>
          <cell r="R1048" t="str">
            <v>SG&amp;A</v>
          </cell>
          <cell r="S1048" t="str">
            <v>SG&amp;A</v>
          </cell>
          <cell r="T1048" t="str">
            <v>N/A</v>
          </cell>
          <cell r="U1048" t="str">
            <v>N/A</v>
          </cell>
          <cell r="V1048" t="str">
            <v>N/A</v>
          </cell>
          <cell r="W1048" t="str">
            <v>N/I</v>
          </cell>
          <cell r="X1048" t="str">
            <v>N/I</v>
          </cell>
          <cell r="Y1048" t="str">
            <v>N/A</v>
          </cell>
          <cell r="Z1048" t="str">
            <v>N/A</v>
          </cell>
          <cell r="AA1048" t="str">
            <v>N/A</v>
          </cell>
          <cell r="AB1048" t="str">
            <v>NAO BLOQUEADO</v>
          </cell>
          <cell r="AC1048">
            <v>210936</v>
          </cell>
          <cell r="AD1048" t="str">
            <v>COMPRAS</v>
          </cell>
          <cell r="AE1048" t="str">
            <v>3.SG&amp;A</v>
          </cell>
          <cell r="AF1048" t="str">
            <v>N/A</v>
          </cell>
          <cell r="AG1048" t="str">
            <v>N/A</v>
          </cell>
          <cell r="AH1048" t="str">
            <v>RIO DE JANEIRO</v>
          </cell>
          <cell r="AI1048" t="str">
            <v>N/A</v>
          </cell>
          <cell r="AJ1048" t="str">
            <v>N/A</v>
          </cell>
          <cell r="AK1048" t="str">
            <v>N/A</v>
          </cell>
          <cell r="AL1048" t="str">
            <v>N/A</v>
          </cell>
          <cell r="AM1048" t="str">
            <v>N/A</v>
          </cell>
          <cell r="AN1048" t="str">
            <v>N/A</v>
          </cell>
          <cell r="AO1048" t="str">
            <v>N/A</v>
          </cell>
          <cell r="AP1048" t="str">
            <v>N/A</v>
          </cell>
          <cell r="AQ1048" t="str">
            <v>N/A</v>
          </cell>
          <cell r="AR1048" t="str">
            <v>N/A</v>
          </cell>
          <cell r="AS1048" t="str">
            <v>N/AN/A</v>
          </cell>
          <cell r="AT1048" t="str">
            <v>N/A</v>
          </cell>
          <cell r="AU1048" t="str">
            <v>N/A</v>
          </cell>
          <cell r="AV1048" t="str">
            <v>N/A</v>
          </cell>
          <cell r="AW1048" t="str">
            <v>N/A</v>
          </cell>
          <cell r="AX1048" t="str">
            <v>N/A</v>
          </cell>
          <cell r="AY1048" t="str">
            <v>N/A</v>
          </cell>
          <cell r="AZ1048">
            <v>210936</v>
          </cell>
        </row>
        <row r="1049">
          <cell r="D1049">
            <v>210935</v>
          </cell>
          <cell r="E1049" t="str">
            <v>ADM FINANCEIRO - CO/ES</v>
          </cell>
          <cell r="F1049" t="str">
            <v>N/A</v>
          </cell>
          <cell r="G1049" t="str">
            <v>ES</v>
          </cell>
          <cell r="H1049" t="str">
            <v>ESPÍRITO SANTO</v>
          </cell>
          <cell r="I1049" t="str">
            <v>NE</v>
          </cell>
          <cell r="J1049" t="str">
            <v>NE</v>
          </cell>
          <cell r="K1049" t="str">
            <v>09</v>
          </cell>
          <cell r="L1049" t="str">
            <v>CAPITAL</v>
          </cell>
          <cell r="M1049" t="str">
            <v>CAPITAL</v>
          </cell>
          <cell r="N1049">
            <v>0</v>
          </cell>
          <cell r="O1049">
            <v>0</v>
          </cell>
          <cell r="P1049" t="str">
            <v>N/A</v>
          </cell>
          <cell r="Q1049" t="str">
            <v>ADM FINANCEIRO</v>
          </cell>
          <cell r="R1049" t="str">
            <v>SG&amp;A</v>
          </cell>
          <cell r="S1049" t="str">
            <v>SG&amp;A</v>
          </cell>
          <cell r="T1049" t="str">
            <v>N/A</v>
          </cell>
          <cell r="U1049" t="str">
            <v>N/A</v>
          </cell>
          <cell r="V1049" t="str">
            <v>N/A</v>
          </cell>
          <cell r="W1049" t="str">
            <v>N/I</v>
          </cell>
          <cell r="X1049" t="str">
            <v>N/I</v>
          </cell>
          <cell r="Y1049" t="str">
            <v>N/A</v>
          </cell>
          <cell r="Z1049" t="str">
            <v>N/A</v>
          </cell>
          <cell r="AA1049" t="str">
            <v>N/A</v>
          </cell>
          <cell r="AB1049" t="str">
            <v>NAO BLOQUEADO</v>
          </cell>
          <cell r="AC1049">
            <v>210935</v>
          </cell>
          <cell r="AD1049" t="str">
            <v>ADM FINANCEIRO - CO/ES</v>
          </cell>
          <cell r="AE1049" t="str">
            <v>3.SG&amp;A</v>
          </cell>
          <cell r="AF1049" t="str">
            <v>N/A</v>
          </cell>
          <cell r="AG1049" t="str">
            <v>N/A</v>
          </cell>
          <cell r="AH1049" t="str">
            <v>N/I</v>
          </cell>
          <cell r="AI1049" t="str">
            <v>N/A</v>
          </cell>
          <cell r="AJ1049" t="str">
            <v>N/A</v>
          </cell>
          <cell r="AK1049" t="str">
            <v>N/A</v>
          </cell>
          <cell r="AL1049" t="str">
            <v>N/A</v>
          </cell>
          <cell r="AM1049" t="str">
            <v>N/A</v>
          </cell>
          <cell r="AN1049" t="str">
            <v>N/A</v>
          </cell>
          <cell r="AO1049" t="str">
            <v>N/A</v>
          </cell>
          <cell r="AP1049" t="str">
            <v>N/A</v>
          </cell>
          <cell r="AQ1049" t="str">
            <v>N/A</v>
          </cell>
          <cell r="AR1049" t="str">
            <v>N/A</v>
          </cell>
          <cell r="AS1049" t="str">
            <v>N/AN/A</v>
          </cell>
          <cell r="AT1049" t="str">
            <v>N/A</v>
          </cell>
          <cell r="AU1049" t="str">
            <v>N/A</v>
          </cell>
          <cell r="AV1049" t="str">
            <v>N/A</v>
          </cell>
          <cell r="AW1049" t="str">
            <v>N/A</v>
          </cell>
          <cell r="AX1049" t="str">
            <v>N/A</v>
          </cell>
          <cell r="AY1049" t="str">
            <v>N/A</v>
          </cell>
          <cell r="AZ1049">
            <v>210935</v>
          </cell>
        </row>
        <row r="1050">
          <cell r="D1050">
            <v>210933</v>
          </cell>
          <cell r="E1050" t="str">
            <v>JURIDICO</v>
          </cell>
          <cell r="F1050" t="str">
            <v>N/A</v>
          </cell>
          <cell r="G1050" t="str">
            <v>RJ</v>
          </cell>
          <cell r="H1050" t="str">
            <v>RIO DE JANEIRO</v>
          </cell>
          <cell r="I1050" t="str">
            <v>RJ</v>
          </cell>
          <cell r="J1050" t="str">
            <v>RJ</v>
          </cell>
          <cell r="K1050" t="str">
            <v>09</v>
          </cell>
          <cell r="L1050" t="str">
            <v>CAPITAL</v>
          </cell>
          <cell r="M1050" t="str">
            <v>CAPITAL</v>
          </cell>
          <cell r="N1050">
            <v>0</v>
          </cell>
          <cell r="O1050">
            <v>0</v>
          </cell>
          <cell r="P1050" t="str">
            <v>N/A</v>
          </cell>
          <cell r="Q1050" t="str">
            <v>JURIDICO</v>
          </cell>
          <cell r="R1050" t="str">
            <v>SG&amp;A</v>
          </cell>
          <cell r="S1050" t="str">
            <v>SG&amp;A</v>
          </cell>
          <cell r="T1050" t="str">
            <v>N/A</v>
          </cell>
          <cell r="U1050" t="str">
            <v>N/A</v>
          </cell>
          <cell r="V1050" t="str">
            <v>N/A</v>
          </cell>
          <cell r="W1050" t="str">
            <v>N/I</v>
          </cell>
          <cell r="X1050" t="str">
            <v>N/I</v>
          </cell>
          <cell r="Y1050" t="str">
            <v>N/A</v>
          </cell>
          <cell r="Z1050" t="str">
            <v>N/A</v>
          </cell>
          <cell r="AA1050" t="str">
            <v>N/A</v>
          </cell>
          <cell r="AB1050" t="str">
            <v>NAO BLOQUEADO</v>
          </cell>
          <cell r="AC1050">
            <v>210933</v>
          </cell>
          <cell r="AD1050" t="str">
            <v>JURIDICO</v>
          </cell>
          <cell r="AE1050" t="str">
            <v>3.SG&amp;A</v>
          </cell>
          <cell r="AF1050" t="str">
            <v>N/A</v>
          </cell>
          <cell r="AG1050" t="str">
            <v>N/A</v>
          </cell>
          <cell r="AH1050" t="str">
            <v>RIO DE JANEIRO</v>
          </cell>
          <cell r="AI1050" t="str">
            <v>N/A</v>
          </cell>
          <cell r="AJ1050" t="str">
            <v>N/A</v>
          </cell>
          <cell r="AK1050" t="str">
            <v>N/A</v>
          </cell>
          <cell r="AL1050" t="str">
            <v>N/A</v>
          </cell>
          <cell r="AM1050" t="str">
            <v>N/A</v>
          </cell>
          <cell r="AN1050" t="str">
            <v>N/A</v>
          </cell>
          <cell r="AO1050" t="str">
            <v>N/A</v>
          </cell>
          <cell r="AP1050" t="str">
            <v>N/A</v>
          </cell>
          <cell r="AQ1050" t="str">
            <v>N/A</v>
          </cell>
          <cell r="AR1050" t="str">
            <v>N/A</v>
          </cell>
          <cell r="AS1050" t="str">
            <v>N/AN/A</v>
          </cell>
          <cell r="AT1050" t="str">
            <v>N/A</v>
          </cell>
          <cell r="AU1050" t="str">
            <v>N/A</v>
          </cell>
          <cell r="AV1050" t="str">
            <v>N/A</v>
          </cell>
          <cell r="AW1050" t="str">
            <v>N/A</v>
          </cell>
          <cell r="AX1050" t="str">
            <v>N/A</v>
          </cell>
          <cell r="AY1050" t="str">
            <v>N/A</v>
          </cell>
          <cell r="AZ1050">
            <v>210933</v>
          </cell>
        </row>
        <row r="1051">
          <cell r="D1051">
            <v>210932</v>
          </cell>
          <cell r="E1051" t="str">
            <v>DEPTO. PESSOAL</v>
          </cell>
          <cell r="F1051" t="str">
            <v>N/A</v>
          </cell>
          <cell r="G1051" t="str">
            <v>RJ</v>
          </cell>
          <cell r="H1051" t="str">
            <v>RIO DE JANEIRO</v>
          </cell>
          <cell r="I1051" t="str">
            <v>RJ</v>
          </cell>
          <cell r="J1051" t="str">
            <v>RJ</v>
          </cell>
          <cell r="K1051" t="str">
            <v>09</v>
          </cell>
          <cell r="L1051" t="str">
            <v>CAPITAL</v>
          </cell>
          <cell r="M1051" t="str">
            <v>CAPITAL</v>
          </cell>
          <cell r="N1051">
            <v>0</v>
          </cell>
          <cell r="O1051">
            <v>0</v>
          </cell>
          <cell r="P1051" t="str">
            <v>N/A</v>
          </cell>
          <cell r="Q1051" t="str">
            <v>DPTO PESSOAL</v>
          </cell>
          <cell r="R1051" t="str">
            <v>SG&amp;A</v>
          </cell>
          <cell r="S1051" t="str">
            <v>SG&amp;A</v>
          </cell>
          <cell r="T1051" t="str">
            <v>N/A</v>
          </cell>
          <cell r="U1051" t="str">
            <v>N/A</v>
          </cell>
          <cell r="V1051" t="str">
            <v>N/A</v>
          </cell>
          <cell r="W1051" t="str">
            <v>N/I</v>
          </cell>
          <cell r="X1051" t="str">
            <v>N/I</v>
          </cell>
          <cell r="Y1051" t="str">
            <v>N/A</v>
          </cell>
          <cell r="Z1051" t="str">
            <v>N/A</v>
          </cell>
          <cell r="AA1051" t="str">
            <v>N/A</v>
          </cell>
          <cell r="AB1051" t="str">
            <v>NAO BLOQUEADO</v>
          </cell>
          <cell r="AC1051">
            <v>210932</v>
          </cell>
          <cell r="AD1051" t="str">
            <v>DEPTO. PESSOAL</v>
          </cell>
          <cell r="AE1051" t="str">
            <v>3.SG&amp;A</v>
          </cell>
          <cell r="AF1051" t="str">
            <v>N/A</v>
          </cell>
          <cell r="AG1051" t="str">
            <v>N/A</v>
          </cell>
          <cell r="AH1051" t="str">
            <v>RIO DE JANEIRO</v>
          </cell>
          <cell r="AI1051" t="str">
            <v>N/A</v>
          </cell>
          <cell r="AJ1051" t="str">
            <v>N/A</v>
          </cell>
          <cell r="AK1051" t="str">
            <v>N/A</v>
          </cell>
          <cell r="AL1051" t="str">
            <v>N/A</v>
          </cell>
          <cell r="AM1051" t="str">
            <v>N/A</v>
          </cell>
          <cell r="AN1051" t="str">
            <v>N/A</v>
          </cell>
          <cell r="AO1051" t="str">
            <v>N/A</v>
          </cell>
          <cell r="AP1051" t="str">
            <v>N/A</v>
          </cell>
          <cell r="AQ1051" t="str">
            <v>N/A</v>
          </cell>
          <cell r="AR1051" t="str">
            <v>N/A</v>
          </cell>
          <cell r="AS1051" t="str">
            <v>N/AN/A</v>
          </cell>
          <cell r="AT1051" t="str">
            <v>N/A</v>
          </cell>
          <cell r="AU1051" t="str">
            <v>N/A</v>
          </cell>
          <cell r="AV1051" t="str">
            <v>N/A</v>
          </cell>
          <cell r="AW1051" t="str">
            <v>N/A</v>
          </cell>
          <cell r="AX1051" t="str">
            <v>N/A</v>
          </cell>
          <cell r="AY1051" t="str">
            <v>N/A</v>
          </cell>
          <cell r="AZ1051">
            <v>210932</v>
          </cell>
        </row>
        <row r="1052">
          <cell r="D1052">
            <v>210931</v>
          </cell>
          <cell r="E1052" t="str">
            <v>INFORMATICA</v>
          </cell>
          <cell r="F1052" t="str">
            <v>N/A</v>
          </cell>
          <cell r="G1052" t="str">
            <v>RJ</v>
          </cell>
          <cell r="H1052" t="str">
            <v>RIO DE JANEIRO</v>
          </cell>
          <cell r="I1052" t="str">
            <v>RJ</v>
          </cell>
          <cell r="J1052" t="str">
            <v>RJ</v>
          </cell>
          <cell r="K1052" t="str">
            <v>09</v>
          </cell>
          <cell r="L1052" t="str">
            <v>CAPITAL</v>
          </cell>
          <cell r="M1052" t="str">
            <v>CAPITAL</v>
          </cell>
          <cell r="N1052">
            <v>0</v>
          </cell>
          <cell r="O1052">
            <v>0</v>
          </cell>
          <cell r="P1052" t="str">
            <v>N/A</v>
          </cell>
          <cell r="Q1052" t="str">
            <v>INFORMATICA</v>
          </cell>
          <cell r="R1052" t="str">
            <v>SG&amp;A</v>
          </cell>
          <cell r="S1052" t="str">
            <v>SG&amp;A</v>
          </cell>
          <cell r="T1052" t="str">
            <v>N/A</v>
          </cell>
          <cell r="U1052" t="str">
            <v>N/A</v>
          </cell>
          <cell r="V1052" t="str">
            <v>N/A</v>
          </cell>
          <cell r="W1052" t="str">
            <v>N/I</v>
          </cell>
          <cell r="X1052" t="str">
            <v>N/I</v>
          </cell>
          <cell r="Y1052" t="str">
            <v>N/A</v>
          </cell>
          <cell r="Z1052" t="str">
            <v>N/A</v>
          </cell>
          <cell r="AA1052" t="str">
            <v>N/A</v>
          </cell>
          <cell r="AB1052" t="str">
            <v>NAO BLOQUEADO</v>
          </cell>
          <cell r="AC1052">
            <v>210931</v>
          </cell>
          <cell r="AD1052" t="str">
            <v>INFORMATICA</v>
          </cell>
          <cell r="AE1052" t="str">
            <v>3.SG&amp;A</v>
          </cell>
          <cell r="AF1052" t="str">
            <v>N/A</v>
          </cell>
          <cell r="AG1052" t="str">
            <v>N/A</v>
          </cell>
          <cell r="AH1052" t="str">
            <v>RIO DE JANEIRO</v>
          </cell>
          <cell r="AI1052" t="str">
            <v>N/A</v>
          </cell>
          <cell r="AJ1052" t="str">
            <v>N/A</v>
          </cell>
          <cell r="AK1052" t="str">
            <v>N/A</v>
          </cell>
          <cell r="AL1052" t="str">
            <v>N/A</v>
          </cell>
          <cell r="AM1052" t="str">
            <v>N/A</v>
          </cell>
          <cell r="AN1052" t="str">
            <v>N/A</v>
          </cell>
          <cell r="AO1052" t="str">
            <v>N/A</v>
          </cell>
          <cell r="AP1052" t="str">
            <v>N/A</v>
          </cell>
          <cell r="AQ1052" t="str">
            <v>N/A</v>
          </cell>
          <cell r="AR1052" t="str">
            <v>N/A</v>
          </cell>
          <cell r="AS1052" t="str">
            <v>N/AN/A</v>
          </cell>
          <cell r="AT1052" t="str">
            <v>N/A</v>
          </cell>
          <cell r="AU1052" t="str">
            <v>N/A</v>
          </cell>
          <cell r="AV1052" t="str">
            <v>N/A</v>
          </cell>
          <cell r="AW1052" t="str">
            <v>N/A</v>
          </cell>
          <cell r="AX1052" t="str">
            <v>N/A</v>
          </cell>
          <cell r="AY1052" t="str">
            <v>N/A</v>
          </cell>
          <cell r="AZ1052">
            <v>210931</v>
          </cell>
        </row>
        <row r="1053">
          <cell r="D1053">
            <v>210930</v>
          </cell>
          <cell r="E1053" t="str">
            <v>AUDITORIA INTERNA</v>
          </cell>
          <cell r="F1053" t="str">
            <v>N/A</v>
          </cell>
          <cell r="G1053" t="str">
            <v>RJ</v>
          </cell>
          <cell r="H1053" t="str">
            <v>RIO DE JANEIRO</v>
          </cell>
          <cell r="I1053" t="str">
            <v>RJ</v>
          </cell>
          <cell r="J1053" t="str">
            <v>RJ</v>
          </cell>
          <cell r="K1053" t="str">
            <v>09</v>
          </cell>
          <cell r="L1053" t="str">
            <v>CAPITAL</v>
          </cell>
          <cell r="M1053" t="str">
            <v>CAPITAL</v>
          </cell>
          <cell r="N1053">
            <v>0</v>
          </cell>
          <cell r="O1053">
            <v>0</v>
          </cell>
          <cell r="P1053" t="str">
            <v>N/A</v>
          </cell>
          <cell r="Q1053" t="str">
            <v>AUDITORIA INTERNA</v>
          </cell>
          <cell r="R1053" t="str">
            <v>SG&amp;A</v>
          </cell>
          <cell r="S1053" t="str">
            <v>SG&amp;A</v>
          </cell>
          <cell r="T1053" t="str">
            <v>N/A</v>
          </cell>
          <cell r="U1053" t="str">
            <v>N/A</v>
          </cell>
          <cell r="V1053" t="str">
            <v>N/A</v>
          </cell>
          <cell r="W1053" t="str">
            <v>N/I</v>
          </cell>
          <cell r="X1053" t="str">
            <v>N/I</v>
          </cell>
          <cell r="Y1053" t="str">
            <v>N/A</v>
          </cell>
          <cell r="Z1053" t="str">
            <v>N/A</v>
          </cell>
          <cell r="AA1053" t="str">
            <v>N/A</v>
          </cell>
          <cell r="AB1053" t="str">
            <v>NAO BLOQUEADO</v>
          </cell>
          <cell r="AC1053">
            <v>210930</v>
          </cell>
          <cell r="AD1053" t="str">
            <v>AUDITORIA INTERNA</v>
          </cell>
          <cell r="AE1053" t="str">
            <v>3.SG&amp;A</v>
          </cell>
          <cell r="AF1053" t="str">
            <v>N/A</v>
          </cell>
          <cell r="AG1053" t="str">
            <v>N/A</v>
          </cell>
          <cell r="AH1053" t="str">
            <v>RIO DE JANEIRO</v>
          </cell>
          <cell r="AI1053" t="str">
            <v>N/A</v>
          </cell>
          <cell r="AJ1053" t="str">
            <v>N/A</v>
          </cell>
          <cell r="AK1053" t="str">
            <v>N/A</v>
          </cell>
          <cell r="AL1053" t="str">
            <v>N/A</v>
          </cell>
          <cell r="AM1053" t="str">
            <v>N/A</v>
          </cell>
          <cell r="AN1053" t="str">
            <v>N/A</v>
          </cell>
          <cell r="AO1053" t="str">
            <v>N/A</v>
          </cell>
          <cell r="AP1053" t="str">
            <v>N/A</v>
          </cell>
          <cell r="AQ1053" t="str">
            <v>N/A</v>
          </cell>
          <cell r="AR1053" t="str">
            <v>N/A</v>
          </cell>
          <cell r="AS1053" t="str">
            <v>N/AN/A</v>
          </cell>
          <cell r="AT1053" t="str">
            <v>N/A</v>
          </cell>
          <cell r="AU1053" t="str">
            <v>N/A</v>
          </cell>
          <cell r="AV1053" t="str">
            <v>N/A</v>
          </cell>
          <cell r="AW1053" t="str">
            <v>N/A</v>
          </cell>
          <cell r="AX1053" t="str">
            <v>N/A</v>
          </cell>
          <cell r="AY1053" t="str">
            <v>N/A</v>
          </cell>
          <cell r="AZ1053">
            <v>210930</v>
          </cell>
        </row>
        <row r="1054">
          <cell r="D1054">
            <v>210929</v>
          </cell>
          <cell r="E1054" t="str">
            <v>SAC / SINISTRO</v>
          </cell>
          <cell r="F1054" t="str">
            <v>N/A</v>
          </cell>
          <cell r="G1054" t="str">
            <v>RJ</v>
          </cell>
          <cell r="H1054" t="str">
            <v>RIO DE JANEIRO</v>
          </cell>
          <cell r="I1054" t="str">
            <v>RJ</v>
          </cell>
          <cell r="J1054" t="str">
            <v>RJ</v>
          </cell>
          <cell r="K1054" t="str">
            <v>09</v>
          </cell>
          <cell r="L1054" t="str">
            <v>CAPITAL</v>
          </cell>
          <cell r="M1054" t="str">
            <v>CAPITAL</v>
          </cell>
          <cell r="N1054">
            <v>0</v>
          </cell>
          <cell r="O1054">
            <v>0</v>
          </cell>
          <cell r="P1054" t="str">
            <v>N/A</v>
          </cell>
          <cell r="Q1054" t="str">
            <v>SAC / SINISTRO</v>
          </cell>
          <cell r="R1054" t="str">
            <v>SG&amp;A</v>
          </cell>
          <cell r="S1054" t="str">
            <v>SG&amp;A</v>
          </cell>
          <cell r="T1054" t="str">
            <v>N/A</v>
          </cell>
          <cell r="U1054" t="str">
            <v>N/A</v>
          </cell>
          <cell r="V1054" t="str">
            <v>N/A</v>
          </cell>
          <cell r="W1054" t="str">
            <v>N/I</v>
          </cell>
          <cell r="X1054" t="str">
            <v>N/I</v>
          </cell>
          <cell r="Y1054" t="str">
            <v>N/A</v>
          </cell>
          <cell r="Z1054" t="str">
            <v>N/A</v>
          </cell>
          <cell r="AA1054" t="str">
            <v>N/A</v>
          </cell>
          <cell r="AB1054" t="str">
            <v>NAO BLOQUEADO</v>
          </cell>
          <cell r="AC1054">
            <v>210929</v>
          </cell>
          <cell r="AD1054" t="str">
            <v>SAC / SINISTRO</v>
          </cell>
          <cell r="AE1054" t="str">
            <v>3.SG&amp;A</v>
          </cell>
          <cell r="AF1054" t="str">
            <v>N/A</v>
          </cell>
          <cell r="AG1054" t="str">
            <v>N/A</v>
          </cell>
          <cell r="AH1054" t="str">
            <v>RIO DE JANEIRO</v>
          </cell>
          <cell r="AI1054" t="str">
            <v>N/A</v>
          </cell>
          <cell r="AJ1054" t="str">
            <v>N/A</v>
          </cell>
          <cell r="AK1054" t="str">
            <v>N/A</v>
          </cell>
          <cell r="AL1054" t="str">
            <v>N/A</v>
          </cell>
          <cell r="AM1054" t="str">
            <v>N/A</v>
          </cell>
          <cell r="AN1054" t="str">
            <v>N/A</v>
          </cell>
          <cell r="AO1054" t="str">
            <v>N/A</v>
          </cell>
          <cell r="AP1054" t="str">
            <v>N/A</v>
          </cell>
          <cell r="AQ1054" t="str">
            <v>N/A</v>
          </cell>
          <cell r="AR1054" t="str">
            <v>N/A</v>
          </cell>
          <cell r="AS1054" t="str">
            <v>N/AN/A</v>
          </cell>
          <cell r="AT1054" t="str">
            <v>N/A</v>
          </cell>
          <cell r="AU1054" t="str">
            <v>N/A</v>
          </cell>
          <cell r="AV1054" t="str">
            <v>N/A</v>
          </cell>
          <cell r="AW1054" t="str">
            <v>N/A</v>
          </cell>
          <cell r="AX1054" t="str">
            <v>N/A</v>
          </cell>
          <cell r="AY1054" t="str">
            <v>N/A</v>
          </cell>
          <cell r="AZ1054">
            <v>210929</v>
          </cell>
        </row>
        <row r="1055">
          <cell r="D1055">
            <v>210928</v>
          </cell>
          <cell r="E1055" t="str">
            <v>MARKETING</v>
          </cell>
          <cell r="F1055" t="str">
            <v>N/A</v>
          </cell>
          <cell r="G1055" t="str">
            <v>RJ</v>
          </cell>
          <cell r="H1055" t="str">
            <v>RIO DE JANEIRO</v>
          </cell>
          <cell r="I1055" t="str">
            <v>RJ</v>
          </cell>
          <cell r="J1055" t="str">
            <v>RJ</v>
          </cell>
          <cell r="K1055" t="str">
            <v>09</v>
          </cell>
          <cell r="L1055" t="str">
            <v>CAPITAL</v>
          </cell>
          <cell r="M1055" t="str">
            <v>CAPITAL</v>
          </cell>
          <cell r="N1055">
            <v>0</v>
          </cell>
          <cell r="O1055">
            <v>0</v>
          </cell>
          <cell r="P1055" t="str">
            <v>N/A</v>
          </cell>
          <cell r="Q1055" t="str">
            <v>MARKETING</v>
          </cell>
          <cell r="R1055" t="str">
            <v>SG&amp;A</v>
          </cell>
          <cell r="S1055" t="str">
            <v>SG&amp;A</v>
          </cell>
          <cell r="T1055" t="str">
            <v>N/A</v>
          </cell>
          <cell r="U1055" t="str">
            <v>N/A</v>
          </cell>
          <cell r="V1055" t="str">
            <v>N/A</v>
          </cell>
          <cell r="W1055" t="str">
            <v>N/I</v>
          </cell>
          <cell r="X1055" t="str">
            <v>N/I</v>
          </cell>
          <cell r="Y1055" t="str">
            <v>N/A</v>
          </cell>
          <cell r="Z1055" t="str">
            <v>N/A</v>
          </cell>
          <cell r="AA1055" t="str">
            <v>N/A</v>
          </cell>
          <cell r="AB1055" t="str">
            <v>NAO BLOQUEADO</v>
          </cell>
          <cell r="AC1055">
            <v>210928</v>
          </cell>
          <cell r="AD1055" t="str">
            <v>MARKETING</v>
          </cell>
          <cell r="AE1055" t="str">
            <v>3.SG&amp;A</v>
          </cell>
          <cell r="AF1055" t="str">
            <v>N/A</v>
          </cell>
          <cell r="AG1055" t="str">
            <v>N/A</v>
          </cell>
          <cell r="AH1055" t="str">
            <v>RIO DE JANEIRO</v>
          </cell>
          <cell r="AI1055" t="str">
            <v>N/A</v>
          </cell>
          <cell r="AJ1055" t="str">
            <v>N/A</v>
          </cell>
          <cell r="AK1055" t="str">
            <v>N/A</v>
          </cell>
          <cell r="AL1055" t="str">
            <v>N/A</v>
          </cell>
          <cell r="AM1055" t="str">
            <v>N/A</v>
          </cell>
          <cell r="AN1055" t="str">
            <v>N/A</v>
          </cell>
          <cell r="AO1055" t="str">
            <v>N/A</v>
          </cell>
          <cell r="AP1055" t="str">
            <v>N/A</v>
          </cell>
          <cell r="AQ1055" t="str">
            <v>N/A</v>
          </cell>
          <cell r="AR1055" t="str">
            <v>N/A</v>
          </cell>
          <cell r="AS1055" t="str">
            <v>N/AN/A</v>
          </cell>
          <cell r="AT1055" t="str">
            <v>N/A</v>
          </cell>
          <cell r="AU1055" t="str">
            <v>N/A</v>
          </cell>
          <cell r="AV1055" t="str">
            <v>N/A</v>
          </cell>
          <cell r="AW1055" t="str">
            <v>N/A</v>
          </cell>
          <cell r="AX1055" t="str">
            <v>N/A</v>
          </cell>
          <cell r="AY1055" t="str">
            <v>N/A</v>
          </cell>
          <cell r="AZ1055">
            <v>210928</v>
          </cell>
        </row>
        <row r="1056">
          <cell r="D1056">
            <v>210927</v>
          </cell>
          <cell r="E1056" t="str">
            <v>PLANEJAMENTO</v>
          </cell>
          <cell r="F1056" t="str">
            <v>N/A</v>
          </cell>
          <cell r="G1056" t="str">
            <v>RJ</v>
          </cell>
          <cell r="H1056" t="str">
            <v>RIO DE JANEIRO</v>
          </cell>
          <cell r="I1056" t="str">
            <v>RJ</v>
          </cell>
          <cell r="J1056" t="str">
            <v>RJ</v>
          </cell>
          <cell r="K1056" t="str">
            <v>09</v>
          </cell>
          <cell r="L1056" t="str">
            <v>CAPITAL</v>
          </cell>
          <cell r="M1056" t="str">
            <v>CAPITAL</v>
          </cell>
          <cell r="N1056">
            <v>0</v>
          </cell>
          <cell r="O1056">
            <v>0</v>
          </cell>
          <cell r="P1056" t="str">
            <v>N/A</v>
          </cell>
          <cell r="Q1056" t="str">
            <v>PLANEJAMENTO</v>
          </cell>
          <cell r="R1056" t="str">
            <v>SG&amp;A</v>
          </cell>
          <cell r="S1056" t="str">
            <v>SG&amp;A</v>
          </cell>
          <cell r="T1056" t="str">
            <v>N/A</v>
          </cell>
          <cell r="U1056" t="str">
            <v>N/A</v>
          </cell>
          <cell r="V1056" t="str">
            <v>N/A</v>
          </cell>
          <cell r="W1056" t="str">
            <v>RAFAEL AFONSO</v>
          </cell>
          <cell r="X1056" t="str">
            <v>RAFAEL AFONSO</v>
          </cell>
          <cell r="Y1056" t="str">
            <v>N/A</v>
          </cell>
          <cell r="Z1056" t="str">
            <v>N/A</v>
          </cell>
          <cell r="AA1056" t="str">
            <v>N/A</v>
          </cell>
          <cell r="AB1056" t="str">
            <v>NAO BLOQUEADO</v>
          </cell>
          <cell r="AC1056">
            <v>210927</v>
          </cell>
          <cell r="AD1056" t="str">
            <v>PLANEJAMENTO</v>
          </cell>
          <cell r="AE1056" t="str">
            <v>3.SG&amp;A</v>
          </cell>
          <cell r="AF1056" t="str">
            <v>N/A</v>
          </cell>
          <cell r="AG1056" t="str">
            <v>N/A</v>
          </cell>
          <cell r="AH1056" t="str">
            <v>RIO DE JANEIRO</v>
          </cell>
          <cell r="AI1056" t="str">
            <v>N/A</v>
          </cell>
          <cell r="AJ1056" t="str">
            <v>N/A</v>
          </cell>
          <cell r="AK1056" t="str">
            <v>N/A</v>
          </cell>
          <cell r="AL1056" t="str">
            <v>N/A</v>
          </cell>
          <cell r="AM1056" t="str">
            <v>N/A</v>
          </cell>
          <cell r="AN1056" t="str">
            <v>N/A</v>
          </cell>
          <cell r="AO1056" t="str">
            <v>N/A</v>
          </cell>
          <cell r="AP1056" t="str">
            <v>N/A</v>
          </cell>
          <cell r="AQ1056" t="str">
            <v>N/A</v>
          </cell>
          <cell r="AR1056" t="str">
            <v>N/A</v>
          </cell>
          <cell r="AS1056" t="str">
            <v>N/AN/A</v>
          </cell>
          <cell r="AT1056" t="str">
            <v>N/A</v>
          </cell>
          <cell r="AU1056" t="str">
            <v>N/A</v>
          </cell>
          <cell r="AV1056" t="str">
            <v>N/A</v>
          </cell>
          <cell r="AW1056" t="str">
            <v>N/A</v>
          </cell>
          <cell r="AX1056" t="str">
            <v>N/A</v>
          </cell>
          <cell r="AY1056" t="str">
            <v>N/A</v>
          </cell>
          <cell r="AZ1056">
            <v>210927</v>
          </cell>
        </row>
        <row r="1057">
          <cell r="D1057">
            <v>210926</v>
          </cell>
          <cell r="E1057" t="str">
            <v>FATURAMENTO</v>
          </cell>
          <cell r="F1057" t="str">
            <v>N/A</v>
          </cell>
          <cell r="G1057" t="str">
            <v>RJ</v>
          </cell>
          <cell r="H1057" t="str">
            <v>RIO DE JANEIRO</v>
          </cell>
          <cell r="I1057" t="str">
            <v>RJ</v>
          </cell>
          <cell r="J1057" t="str">
            <v>RJ</v>
          </cell>
          <cell r="K1057" t="str">
            <v>09</v>
          </cell>
          <cell r="L1057" t="str">
            <v>CAPITAL</v>
          </cell>
          <cell r="M1057" t="str">
            <v>CAPITAL</v>
          </cell>
          <cell r="N1057">
            <v>0</v>
          </cell>
          <cell r="O1057">
            <v>0</v>
          </cell>
          <cell r="P1057" t="str">
            <v>N/A</v>
          </cell>
          <cell r="Q1057" t="str">
            <v>ADM FINANCEIRO</v>
          </cell>
          <cell r="R1057" t="str">
            <v>SG&amp;A</v>
          </cell>
          <cell r="S1057" t="str">
            <v>SG&amp;A</v>
          </cell>
          <cell r="T1057" t="str">
            <v>N/A</v>
          </cell>
          <cell r="U1057" t="str">
            <v>N/A</v>
          </cell>
          <cell r="V1057" t="str">
            <v>N/A</v>
          </cell>
          <cell r="W1057" t="str">
            <v>N/I</v>
          </cell>
          <cell r="X1057" t="str">
            <v>N/I</v>
          </cell>
          <cell r="Y1057" t="str">
            <v>N/A</v>
          </cell>
          <cell r="Z1057" t="str">
            <v>N/A</v>
          </cell>
          <cell r="AA1057" t="str">
            <v>N/A</v>
          </cell>
          <cell r="AB1057" t="str">
            <v>NAO BLOQUEADO</v>
          </cell>
          <cell r="AC1057">
            <v>210926</v>
          </cell>
          <cell r="AD1057" t="str">
            <v>FATURAMENTO</v>
          </cell>
          <cell r="AE1057" t="str">
            <v>3.SG&amp;A</v>
          </cell>
          <cell r="AF1057" t="str">
            <v>N/A</v>
          </cell>
          <cell r="AG1057" t="str">
            <v>N/A</v>
          </cell>
          <cell r="AH1057" t="str">
            <v>RIO DE JANEIRO</v>
          </cell>
          <cell r="AI1057" t="str">
            <v>N/A</v>
          </cell>
          <cell r="AJ1057" t="str">
            <v>N/A</v>
          </cell>
          <cell r="AK1057" t="str">
            <v>N/A</v>
          </cell>
          <cell r="AL1057" t="str">
            <v>N/A</v>
          </cell>
          <cell r="AM1057" t="str">
            <v>N/A</v>
          </cell>
          <cell r="AN1057" t="str">
            <v>N/A</v>
          </cell>
          <cell r="AO1057" t="str">
            <v>N/A</v>
          </cell>
          <cell r="AP1057" t="str">
            <v>N/A</v>
          </cell>
          <cell r="AQ1057" t="str">
            <v>N/A</v>
          </cell>
          <cell r="AR1057" t="str">
            <v>N/A</v>
          </cell>
          <cell r="AS1057" t="str">
            <v>N/AN/A</v>
          </cell>
          <cell r="AT1057" t="str">
            <v>N/A</v>
          </cell>
          <cell r="AU1057" t="str">
            <v>N/A</v>
          </cell>
          <cell r="AV1057" t="str">
            <v>N/A</v>
          </cell>
          <cell r="AW1057" t="str">
            <v>N/A</v>
          </cell>
          <cell r="AX1057" t="str">
            <v>N/A</v>
          </cell>
          <cell r="AY1057" t="str">
            <v>N/A</v>
          </cell>
          <cell r="AZ1057">
            <v>210926</v>
          </cell>
        </row>
        <row r="1058">
          <cell r="D1058">
            <v>210925</v>
          </cell>
          <cell r="E1058" t="str">
            <v>FINANCEIRO</v>
          </cell>
          <cell r="F1058" t="str">
            <v>N/A</v>
          </cell>
          <cell r="G1058" t="str">
            <v>RJ</v>
          </cell>
          <cell r="H1058" t="str">
            <v>RIO DE JANEIRO</v>
          </cell>
          <cell r="I1058" t="str">
            <v>RJ</v>
          </cell>
          <cell r="J1058" t="str">
            <v>RJ</v>
          </cell>
          <cell r="K1058" t="str">
            <v>09</v>
          </cell>
          <cell r="L1058" t="str">
            <v>CAPITAL</v>
          </cell>
          <cell r="M1058" t="str">
            <v>CAPITAL</v>
          </cell>
          <cell r="N1058">
            <v>0</v>
          </cell>
          <cell r="O1058">
            <v>0</v>
          </cell>
          <cell r="P1058" t="str">
            <v>N/A</v>
          </cell>
          <cell r="Q1058" t="str">
            <v>ADM FINANCEIRO</v>
          </cell>
          <cell r="R1058" t="str">
            <v>SG&amp;A</v>
          </cell>
          <cell r="S1058" t="str">
            <v>SG&amp;A</v>
          </cell>
          <cell r="T1058" t="str">
            <v>N/A</v>
          </cell>
          <cell r="U1058" t="str">
            <v>N/A</v>
          </cell>
          <cell r="V1058" t="str">
            <v>N/A</v>
          </cell>
          <cell r="W1058" t="str">
            <v>N/I</v>
          </cell>
          <cell r="X1058" t="str">
            <v>N/I</v>
          </cell>
          <cell r="Y1058" t="str">
            <v>N/A</v>
          </cell>
          <cell r="Z1058" t="str">
            <v>N/A</v>
          </cell>
          <cell r="AA1058" t="str">
            <v>N/A</v>
          </cell>
          <cell r="AB1058" t="str">
            <v>NAO BLOQUEADO</v>
          </cell>
          <cell r="AC1058">
            <v>210925</v>
          </cell>
          <cell r="AD1058" t="str">
            <v>FINANCEIRO</v>
          </cell>
          <cell r="AE1058" t="str">
            <v>3.SG&amp;A</v>
          </cell>
          <cell r="AF1058" t="str">
            <v>N/A</v>
          </cell>
          <cell r="AG1058" t="str">
            <v>N/A</v>
          </cell>
          <cell r="AH1058" t="str">
            <v>RIO DE JANEIRO</v>
          </cell>
          <cell r="AI1058" t="str">
            <v>N/A</v>
          </cell>
          <cell r="AJ1058" t="str">
            <v>N/A</v>
          </cell>
          <cell r="AK1058" t="str">
            <v>N/A</v>
          </cell>
          <cell r="AL1058" t="str">
            <v>N/A</v>
          </cell>
          <cell r="AM1058" t="str">
            <v>N/A</v>
          </cell>
          <cell r="AN1058" t="str">
            <v>N/A</v>
          </cell>
          <cell r="AO1058" t="str">
            <v>N/A</v>
          </cell>
          <cell r="AP1058" t="str">
            <v>N/A</v>
          </cell>
          <cell r="AQ1058" t="str">
            <v>N/A</v>
          </cell>
          <cell r="AR1058" t="str">
            <v>N/A</v>
          </cell>
          <cell r="AS1058" t="str">
            <v>N/AN/A</v>
          </cell>
          <cell r="AT1058" t="str">
            <v>N/A</v>
          </cell>
          <cell r="AU1058" t="str">
            <v>N/A</v>
          </cell>
          <cell r="AV1058" t="str">
            <v>N/A</v>
          </cell>
          <cell r="AW1058" t="str">
            <v>N/A</v>
          </cell>
          <cell r="AX1058" t="str">
            <v>N/A</v>
          </cell>
          <cell r="AY1058" t="str">
            <v>N/A</v>
          </cell>
          <cell r="AZ1058">
            <v>210925</v>
          </cell>
        </row>
        <row r="1059">
          <cell r="D1059">
            <v>210924</v>
          </cell>
          <cell r="E1059" t="str">
            <v>CONTROLADORIA</v>
          </cell>
          <cell r="F1059" t="str">
            <v>N/A</v>
          </cell>
          <cell r="G1059" t="str">
            <v>RJ</v>
          </cell>
          <cell r="H1059" t="str">
            <v>RIO DE JANEIRO</v>
          </cell>
          <cell r="I1059" t="str">
            <v>RJ</v>
          </cell>
          <cell r="J1059" t="str">
            <v>RJ</v>
          </cell>
          <cell r="K1059" t="str">
            <v>09</v>
          </cell>
          <cell r="L1059" t="str">
            <v>CAPITAL</v>
          </cell>
          <cell r="M1059" t="str">
            <v>CAPITAL</v>
          </cell>
          <cell r="N1059">
            <v>0</v>
          </cell>
          <cell r="O1059">
            <v>0</v>
          </cell>
          <cell r="P1059" t="str">
            <v>N/A</v>
          </cell>
          <cell r="Q1059" t="str">
            <v>CONTROLADORIA</v>
          </cell>
          <cell r="R1059" t="str">
            <v>SG&amp;A</v>
          </cell>
          <cell r="S1059" t="str">
            <v>SG&amp;A</v>
          </cell>
          <cell r="T1059" t="str">
            <v>N/A</v>
          </cell>
          <cell r="U1059" t="str">
            <v>N/A</v>
          </cell>
          <cell r="V1059" t="str">
            <v>N/A</v>
          </cell>
          <cell r="W1059" t="str">
            <v>N/I</v>
          </cell>
          <cell r="X1059" t="str">
            <v>N/I</v>
          </cell>
          <cell r="Y1059" t="str">
            <v>N/A</v>
          </cell>
          <cell r="Z1059" t="str">
            <v>N/A</v>
          </cell>
          <cell r="AA1059" t="str">
            <v>N/A</v>
          </cell>
          <cell r="AB1059" t="str">
            <v xml:space="preserve">BLOQUEADO    </v>
          </cell>
          <cell r="AC1059">
            <v>210924</v>
          </cell>
          <cell r="AD1059" t="str">
            <v>CONTROLADORIA</v>
          </cell>
          <cell r="AE1059" t="str">
            <v>3.SG&amp;A</v>
          </cell>
          <cell r="AF1059" t="str">
            <v>N/A</v>
          </cell>
          <cell r="AG1059" t="str">
            <v>N/A</v>
          </cell>
          <cell r="AH1059" t="str">
            <v>RIO DE JANEIRO</v>
          </cell>
          <cell r="AI1059" t="str">
            <v>N/A</v>
          </cell>
          <cell r="AJ1059" t="str">
            <v>N/A</v>
          </cell>
          <cell r="AK1059" t="str">
            <v>N/A</v>
          </cell>
          <cell r="AL1059" t="str">
            <v>N/A</v>
          </cell>
          <cell r="AM1059" t="str">
            <v>N/A</v>
          </cell>
          <cell r="AN1059" t="str">
            <v>N/A</v>
          </cell>
          <cell r="AO1059" t="str">
            <v>N/A</v>
          </cell>
          <cell r="AP1059" t="str">
            <v>N/A</v>
          </cell>
          <cell r="AQ1059" t="str">
            <v>N/A</v>
          </cell>
          <cell r="AR1059" t="str">
            <v>N/A</v>
          </cell>
          <cell r="AS1059" t="str">
            <v>N/AN/A</v>
          </cell>
          <cell r="AT1059" t="str">
            <v>N/A</v>
          </cell>
          <cell r="AU1059" t="str">
            <v>N/A</v>
          </cell>
          <cell r="AV1059" t="str">
            <v>N/A</v>
          </cell>
          <cell r="AW1059" t="str">
            <v>N/A</v>
          </cell>
          <cell r="AX1059" t="str">
            <v>N/A</v>
          </cell>
          <cell r="AY1059" t="str">
            <v>N/A</v>
          </cell>
          <cell r="AZ1059">
            <v>210924</v>
          </cell>
        </row>
        <row r="1060">
          <cell r="D1060">
            <v>210923</v>
          </cell>
          <cell r="E1060" t="str">
            <v>CONTABILIDADE</v>
          </cell>
          <cell r="F1060" t="str">
            <v>N/A</v>
          </cell>
          <cell r="G1060" t="str">
            <v>RJ</v>
          </cell>
          <cell r="H1060" t="str">
            <v>RIO DE JANEIRO</v>
          </cell>
          <cell r="I1060" t="str">
            <v>RJ</v>
          </cell>
          <cell r="J1060" t="str">
            <v>RJ</v>
          </cell>
          <cell r="K1060" t="str">
            <v>09</v>
          </cell>
          <cell r="L1060" t="str">
            <v>CAPITAL</v>
          </cell>
          <cell r="M1060" t="str">
            <v>CAPITAL</v>
          </cell>
          <cell r="N1060">
            <v>0</v>
          </cell>
          <cell r="O1060">
            <v>0</v>
          </cell>
          <cell r="P1060" t="str">
            <v>N/A</v>
          </cell>
          <cell r="Q1060" t="str">
            <v>CONTROLADORIA</v>
          </cell>
          <cell r="R1060" t="str">
            <v>SG&amp;A</v>
          </cell>
          <cell r="S1060" t="str">
            <v>SG&amp;A</v>
          </cell>
          <cell r="T1060" t="str">
            <v>N/A</v>
          </cell>
          <cell r="U1060" t="str">
            <v>N/A</v>
          </cell>
          <cell r="V1060" t="str">
            <v>N/A</v>
          </cell>
          <cell r="W1060" t="str">
            <v>N/I</v>
          </cell>
          <cell r="X1060" t="str">
            <v>N/I</v>
          </cell>
          <cell r="Y1060" t="str">
            <v>N/A</v>
          </cell>
          <cell r="Z1060" t="str">
            <v>N/A</v>
          </cell>
          <cell r="AA1060" t="str">
            <v>N/A</v>
          </cell>
          <cell r="AB1060" t="str">
            <v>NAO BLOQUEADO</v>
          </cell>
          <cell r="AC1060">
            <v>210923</v>
          </cell>
          <cell r="AD1060" t="str">
            <v>CONTABILIDADE</v>
          </cell>
          <cell r="AE1060" t="str">
            <v>3.SG&amp;A</v>
          </cell>
          <cell r="AF1060" t="str">
            <v>N/A</v>
          </cell>
          <cell r="AG1060" t="str">
            <v>N/A</v>
          </cell>
          <cell r="AH1060" t="str">
            <v>RIO DE JANEIRO</v>
          </cell>
          <cell r="AI1060" t="str">
            <v>N/A</v>
          </cell>
          <cell r="AJ1060" t="str">
            <v>N/A</v>
          </cell>
          <cell r="AK1060" t="str">
            <v>N/A</v>
          </cell>
          <cell r="AL1060" t="str">
            <v>N/A</v>
          </cell>
          <cell r="AM1060" t="str">
            <v>N/A</v>
          </cell>
          <cell r="AN1060" t="str">
            <v>N/A</v>
          </cell>
          <cell r="AO1060" t="str">
            <v>N/A</v>
          </cell>
          <cell r="AP1060" t="str">
            <v>N/A</v>
          </cell>
          <cell r="AQ1060" t="str">
            <v>N/A</v>
          </cell>
          <cell r="AR1060" t="str">
            <v>N/A</v>
          </cell>
          <cell r="AS1060" t="str">
            <v>N/AN/A</v>
          </cell>
          <cell r="AT1060" t="str">
            <v>N/A</v>
          </cell>
          <cell r="AU1060" t="str">
            <v>N/A</v>
          </cell>
          <cell r="AV1060" t="str">
            <v>N/A</v>
          </cell>
          <cell r="AW1060" t="str">
            <v>N/A</v>
          </cell>
          <cell r="AX1060" t="str">
            <v>N/A</v>
          </cell>
          <cell r="AY1060" t="str">
            <v>N/A</v>
          </cell>
          <cell r="AZ1060">
            <v>210923</v>
          </cell>
        </row>
        <row r="1061">
          <cell r="D1061">
            <v>210922</v>
          </cell>
          <cell r="E1061" t="str">
            <v>COMERCIAL - DF/GO</v>
          </cell>
          <cell r="F1061" t="str">
            <v>N/A</v>
          </cell>
          <cell r="G1061" t="str">
            <v>GO</v>
          </cell>
          <cell r="H1061" t="str">
            <v>GOIÁS</v>
          </cell>
          <cell r="I1061" t="str">
            <v>CO</v>
          </cell>
          <cell r="J1061" t="str">
            <v>CO</v>
          </cell>
          <cell r="K1061" t="str">
            <v>09</v>
          </cell>
          <cell r="L1061" t="str">
            <v>CAPITAL</v>
          </cell>
          <cell r="M1061" t="str">
            <v>CAPITAL</v>
          </cell>
          <cell r="N1061">
            <v>0</v>
          </cell>
          <cell r="O1061">
            <v>0</v>
          </cell>
          <cell r="P1061" t="str">
            <v>N/A</v>
          </cell>
          <cell r="Q1061" t="str">
            <v>COMERCIAL</v>
          </cell>
          <cell r="R1061" t="str">
            <v>SG&amp;A</v>
          </cell>
          <cell r="S1061" t="str">
            <v>SG&amp;A</v>
          </cell>
          <cell r="T1061" t="str">
            <v>N/A</v>
          </cell>
          <cell r="U1061" t="str">
            <v>N/A</v>
          </cell>
          <cell r="V1061" t="str">
            <v>N/A</v>
          </cell>
          <cell r="W1061" t="str">
            <v>N/I</v>
          </cell>
          <cell r="X1061" t="str">
            <v>N/I</v>
          </cell>
          <cell r="Y1061" t="str">
            <v>N/A</v>
          </cell>
          <cell r="Z1061" t="str">
            <v>N/A</v>
          </cell>
          <cell r="AA1061" t="str">
            <v>N/A</v>
          </cell>
          <cell r="AB1061" t="str">
            <v>NAO BLOQUEADO</v>
          </cell>
          <cell r="AC1061">
            <v>210922</v>
          </cell>
          <cell r="AD1061" t="str">
            <v>COMERCIAL - DF/GO</v>
          </cell>
          <cell r="AE1061" t="str">
            <v>3.SG&amp;A</v>
          </cell>
          <cell r="AF1061" t="str">
            <v>N/A</v>
          </cell>
          <cell r="AG1061" t="str">
            <v>N/A</v>
          </cell>
          <cell r="AH1061" t="str">
            <v>N/I</v>
          </cell>
          <cell r="AI1061" t="str">
            <v>N/A</v>
          </cell>
          <cell r="AJ1061" t="str">
            <v>N/A</v>
          </cell>
          <cell r="AK1061" t="str">
            <v>N/A</v>
          </cell>
          <cell r="AL1061" t="str">
            <v>N/A</v>
          </cell>
          <cell r="AM1061" t="str">
            <v>N/A</v>
          </cell>
          <cell r="AN1061" t="str">
            <v>N/A</v>
          </cell>
          <cell r="AO1061" t="str">
            <v>N/A</v>
          </cell>
          <cell r="AP1061" t="str">
            <v>N/A</v>
          </cell>
          <cell r="AQ1061" t="str">
            <v>N/A</v>
          </cell>
          <cell r="AR1061" t="str">
            <v>N/A</v>
          </cell>
          <cell r="AS1061" t="str">
            <v>N/AN/A</v>
          </cell>
          <cell r="AT1061" t="str">
            <v>N/A</v>
          </cell>
          <cell r="AU1061" t="str">
            <v>N/A</v>
          </cell>
          <cell r="AV1061" t="str">
            <v>N/A</v>
          </cell>
          <cell r="AW1061" t="str">
            <v>N/A</v>
          </cell>
          <cell r="AX1061" t="str">
            <v>N/A</v>
          </cell>
          <cell r="AY1061" t="str">
            <v>N/A</v>
          </cell>
          <cell r="AZ1061">
            <v>210922</v>
          </cell>
        </row>
        <row r="1062">
          <cell r="D1062">
            <v>210921</v>
          </cell>
          <cell r="E1062" t="str">
            <v>DIRETORIA - DF</v>
          </cell>
          <cell r="F1062" t="str">
            <v>N/A</v>
          </cell>
          <cell r="G1062" t="str">
            <v>DF</v>
          </cell>
          <cell r="H1062" t="str">
            <v>DISTRITO FEDERAL</v>
          </cell>
          <cell r="I1062" t="str">
            <v>CO</v>
          </cell>
          <cell r="J1062" t="str">
            <v>CO</v>
          </cell>
          <cell r="K1062" t="str">
            <v>09</v>
          </cell>
          <cell r="L1062" t="str">
            <v>CAPITAL</v>
          </cell>
          <cell r="M1062" t="str">
            <v>CAPITAL</v>
          </cell>
          <cell r="N1062">
            <v>0</v>
          </cell>
          <cell r="O1062">
            <v>0</v>
          </cell>
          <cell r="P1062" t="str">
            <v>N/A</v>
          </cell>
          <cell r="Q1062" t="str">
            <v>DIRETORIA</v>
          </cell>
          <cell r="R1062" t="str">
            <v>SG&amp;A</v>
          </cell>
          <cell r="S1062" t="str">
            <v>SG&amp;A</v>
          </cell>
          <cell r="T1062" t="str">
            <v>N/A</v>
          </cell>
          <cell r="U1062" t="str">
            <v>N/A</v>
          </cell>
          <cell r="V1062" t="str">
            <v>N/A</v>
          </cell>
          <cell r="W1062" t="str">
            <v>N/I</v>
          </cell>
          <cell r="X1062" t="str">
            <v>N/I</v>
          </cell>
          <cell r="Y1062" t="str">
            <v>N/A</v>
          </cell>
          <cell r="Z1062" t="str">
            <v>N/A</v>
          </cell>
          <cell r="AA1062" t="str">
            <v>N/A</v>
          </cell>
          <cell r="AB1062" t="str">
            <v>NAO BLOQUEADO</v>
          </cell>
          <cell r="AC1062">
            <v>210921</v>
          </cell>
          <cell r="AD1062" t="str">
            <v>DIRETORIA - DF</v>
          </cell>
          <cell r="AE1062" t="str">
            <v>3.SG&amp;A</v>
          </cell>
          <cell r="AF1062" t="str">
            <v>N/A</v>
          </cell>
          <cell r="AG1062" t="str">
            <v>N/A</v>
          </cell>
          <cell r="AH1062" t="str">
            <v>N/I</v>
          </cell>
          <cell r="AI1062" t="str">
            <v>N/A</v>
          </cell>
          <cell r="AJ1062" t="str">
            <v>N/A</v>
          </cell>
          <cell r="AK1062" t="str">
            <v>N/A</v>
          </cell>
          <cell r="AL1062" t="str">
            <v>N/A</v>
          </cell>
          <cell r="AM1062" t="str">
            <v>N/A</v>
          </cell>
          <cell r="AN1062" t="str">
            <v>N/A</v>
          </cell>
          <cell r="AO1062" t="str">
            <v>N/A</v>
          </cell>
          <cell r="AP1062" t="str">
            <v>N/A</v>
          </cell>
          <cell r="AQ1062" t="str">
            <v>N/A</v>
          </cell>
          <cell r="AR1062" t="str">
            <v>N/A</v>
          </cell>
          <cell r="AS1062" t="str">
            <v>N/AN/A</v>
          </cell>
          <cell r="AT1062" t="str">
            <v>N/A</v>
          </cell>
          <cell r="AU1062" t="str">
            <v>N/A</v>
          </cell>
          <cell r="AV1062" t="str">
            <v>N/A</v>
          </cell>
          <cell r="AW1062" t="str">
            <v>N/A</v>
          </cell>
          <cell r="AX1062" t="str">
            <v>N/A</v>
          </cell>
          <cell r="AY1062" t="str">
            <v>N/A</v>
          </cell>
          <cell r="AZ1062">
            <v>210921</v>
          </cell>
        </row>
        <row r="1063">
          <cell r="D1063">
            <v>210920</v>
          </cell>
          <cell r="E1063" t="str">
            <v>PRESIDENCIA</v>
          </cell>
          <cell r="F1063" t="str">
            <v>N/A</v>
          </cell>
          <cell r="G1063" t="str">
            <v>RJ</v>
          </cell>
          <cell r="H1063" t="str">
            <v>RIO DE JANEIRO</v>
          </cell>
          <cell r="I1063" t="str">
            <v>RJ</v>
          </cell>
          <cell r="J1063" t="str">
            <v>RJ</v>
          </cell>
          <cell r="K1063" t="str">
            <v>09</v>
          </cell>
          <cell r="L1063" t="str">
            <v>CAPITAL</v>
          </cell>
          <cell r="M1063" t="str">
            <v>CAPITAL</v>
          </cell>
          <cell r="N1063">
            <v>0</v>
          </cell>
          <cell r="O1063">
            <v>0</v>
          </cell>
          <cell r="P1063" t="str">
            <v>N/A</v>
          </cell>
          <cell r="Q1063" t="str">
            <v>PRESIDENCIA</v>
          </cell>
          <cell r="R1063" t="str">
            <v>SG&amp;A</v>
          </cell>
          <cell r="S1063" t="str">
            <v>SG&amp;A</v>
          </cell>
          <cell r="T1063" t="str">
            <v>N/A</v>
          </cell>
          <cell r="U1063" t="str">
            <v>N/A</v>
          </cell>
          <cell r="V1063" t="str">
            <v>N/A</v>
          </cell>
          <cell r="W1063" t="str">
            <v>N/I</v>
          </cell>
          <cell r="X1063" t="str">
            <v>N/I</v>
          </cell>
          <cell r="Y1063" t="str">
            <v>N/A</v>
          </cell>
          <cell r="Z1063" t="str">
            <v>N/A</v>
          </cell>
          <cell r="AA1063" t="str">
            <v>N/A</v>
          </cell>
          <cell r="AB1063" t="str">
            <v>NAO BLOQUEADO</v>
          </cell>
          <cell r="AC1063">
            <v>210920</v>
          </cell>
          <cell r="AD1063" t="str">
            <v>PRESIDENCIA</v>
          </cell>
          <cell r="AE1063" t="str">
            <v>3.SG&amp;A</v>
          </cell>
          <cell r="AF1063" t="str">
            <v>N/A</v>
          </cell>
          <cell r="AG1063" t="str">
            <v>N/A</v>
          </cell>
          <cell r="AH1063" t="str">
            <v>RIO DE JANEIRO</v>
          </cell>
          <cell r="AI1063" t="str">
            <v>N/A</v>
          </cell>
          <cell r="AJ1063" t="str">
            <v>N/A</v>
          </cell>
          <cell r="AK1063" t="str">
            <v>N/A</v>
          </cell>
          <cell r="AL1063" t="str">
            <v>N/A</v>
          </cell>
          <cell r="AM1063" t="str">
            <v>N/A</v>
          </cell>
          <cell r="AN1063" t="str">
            <v>N/A</v>
          </cell>
          <cell r="AO1063" t="str">
            <v>N/A</v>
          </cell>
          <cell r="AP1063" t="str">
            <v>N/A</v>
          </cell>
          <cell r="AQ1063" t="str">
            <v>N/A</v>
          </cell>
          <cell r="AR1063" t="str">
            <v>N/A</v>
          </cell>
          <cell r="AS1063" t="str">
            <v>N/AN/A</v>
          </cell>
          <cell r="AT1063" t="str">
            <v>N/A</v>
          </cell>
          <cell r="AU1063" t="str">
            <v>N/A</v>
          </cell>
          <cell r="AV1063" t="str">
            <v>N/A</v>
          </cell>
          <cell r="AW1063" t="str">
            <v>N/A</v>
          </cell>
          <cell r="AX1063" t="str">
            <v>N/A</v>
          </cell>
          <cell r="AY1063" t="str">
            <v>N/A</v>
          </cell>
          <cell r="AZ1063">
            <v>210920</v>
          </cell>
        </row>
        <row r="1064">
          <cell r="D1064">
            <v>220829</v>
          </cell>
          <cell r="E1064" t="str">
            <v>CIDADE NOVA</v>
          </cell>
          <cell r="F1064" t="str">
            <v>CCN</v>
          </cell>
          <cell r="G1064" t="str">
            <v>RJ</v>
          </cell>
          <cell r="H1064" t="str">
            <v>RIO DE JANEIRO</v>
          </cell>
          <cell r="I1064" t="str">
            <v>RJ</v>
          </cell>
          <cell r="J1064" t="str">
            <v>RJ</v>
          </cell>
          <cell r="K1064" t="str">
            <v>08</v>
          </cell>
          <cell r="L1064" t="str">
            <v>RIOPARK</v>
          </cell>
          <cell r="M1064" t="str">
            <v>RIOPARK</v>
          </cell>
          <cell r="N1064">
            <v>0</v>
          </cell>
          <cell r="O1064">
            <v>0</v>
          </cell>
          <cell r="P1064" t="str">
            <v>CENTRO DE CONVENÇÕES</v>
          </cell>
          <cell r="Q1064" t="str">
            <v>GARAGEM</v>
          </cell>
          <cell r="R1064" t="str">
            <v>OFF STREET</v>
          </cell>
          <cell r="S1064" t="str">
            <v>BASE OFF</v>
          </cell>
          <cell r="T1064">
            <v>1</v>
          </cell>
          <cell r="U1064" t="str">
            <v>N/A</v>
          </cell>
          <cell r="V1064" t="str">
            <v>N/A</v>
          </cell>
          <cell r="W1064" t="str">
            <v>ANGELO</v>
          </cell>
          <cell r="X1064" t="str">
            <v>N/I</v>
          </cell>
          <cell r="Y1064" t="str">
            <v>MO</v>
          </cell>
          <cell r="Z1064" t="str">
            <v>100%NF</v>
          </cell>
          <cell r="AA1064" t="str">
            <v>N/I</v>
          </cell>
          <cell r="AB1064" t="str">
            <v>NAO BLOQUEADO</v>
          </cell>
          <cell r="AC1064">
            <v>220829</v>
          </cell>
          <cell r="AD1064" t="str">
            <v>CIDADE NOVA</v>
          </cell>
          <cell r="AE1064" t="str">
            <v>8.PARTE DO COMPLX</v>
          </cell>
          <cell r="AF1064" t="str">
            <v>ORGANICAS</v>
          </cell>
          <cell r="AG1064" t="str">
            <v>N/I</v>
          </cell>
          <cell r="AH1064" t="str">
            <v>RIO DE JANEIRO</v>
          </cell>
          <cell r="AI1064" t="str">
            <v>20211-110</v>
          </cell>
          <cell r="AJ1064" t="str">
            <v>CENTRO</v>
          </cell>
          <cell r="AK1064" t="str">
            <v>RUA AFONSO CAVALCANTI, S/N°</v>
          </cell>
          <cell r="AL1064" t="str">
            <v>N/I</v>
          </cell>
          <cell r="AM1064" t="str">
            <v>N/I</v>
          </cell>
          <cell r="AN1064" t="str">
            <v>N/I</v>
          </cell>
          <cell r="AO1064">
            <v>37773</v>
          </cell>
          <cell r="AP1064">
            <v>41790</v>
          </cell>
          <cell r="AQ1064" t="str">
            <v>N/I</v>
          </cell>
          <cell r="AR1064" t="str">
            <v>N/I</v>
          </cell>
          <cell r="AS1064" t="str">
            <v>RIOPARK29</v>
          </cell>
          <cell r="AT1064" t="str">
            <v>RIOPARK</v>
          </cell>
          <cell r="AU1064">
            <v>29</v>
          </cell>
          <cell r="AV1064" t="str">
            <v>CIDADE NOVA</v>
          </cell>
          <cell r="AW1064" t="str">
            <v>N/I</v>
          </cell>
          <cell r="AX1064" t="str">
            <v>Cidade Nova/Teleporto</v>
          </cell>
          <cell r="AY1064" t="str">
            <v>N/I</v>
          </cell>
          <cell r="AZ1064">
            <v>220829</v>
          </cell>
        </row>
        <row r="1065">
          <cell r="D1065">
            <v>210837</v>
          </cell>
          <cell r="E1065" t="str">
            <v>RECURSOS HUMANOS</v>
          </cell>
          <cell r="F1065" t="str">
            <v>N/A</v>
          </cell>
          <cell r="G1065" t="str">
            <v>RJ</v>
          </cell>
          <cell r="H1065" t="str">
            <v>RIO DE JANEIRO</v>
          </cell>
          <cell r="I1065" t="str">
            <v>RJ</v>
          </cell>
          <cell r="J1065" t="str">
            <v>RJ</v>
          </cell>
          <cell r="K1065" t="str">
            <v>08</v>
          </cell>
          <cell r="L1065" t="str">
            <v>RIOPARK</v>
          </cell>
          <cell r="M1065" t="str">
            <v>RIOPARK</v>
          </cell>
          <cell r="N1065">
            <v>0</v>
          </cell>
          <cell r="O1065">
            <v>0</v>
          </cell>
          <cell r="P1065" t="str">
            <v>N/A</v>
          </cell>
          <cell r="Q1065" t="str">
            <v>RECURSOS HUMANOS</v>
          </cell>
          <cell r="R1065" t="str">
            <v>SG&amp;A</v>
          </cell>
          <cell r="S1065" t="str">
            <v>SG&amp;A</v>
          </cell>
          <cell r="T1065" t="str">
            <v>N/A</v>
          </cell>
          <cell r="U1065" t="str">
            <v>N/A</v>
          </cell>
          <cell r="V1065" t="str">
            <v>N/A</v>
          </cell>
          <cell r="W1065" t="str">
            <v>N/I</v>
          </cell>
          <cell r="X1065" t="str">
            <v>N/I</v>
          </cell>
          <cell r="Y1065" t="str">
            <v>N/A</v>
          </cell>
          <cell r="Z1065" t="str">
            <v>N/A</v>
          </cell>
          <cell r="AA1065" t="str">
            <v>N/A</v>
          </cell>
          <cell r="AB1065" t="str">
            <v>NAO BLOQUEADO</v>
          </cell>
          <cell r="AC1065">
            <v>210837</v>
          </cell>
          <cell r="AD1065" t="str">
            <v>RECURSOS HUMANOS</v>
          </cell>
          <cell r="AE1065" t="str">
            <v>3.SG&amp;A</v>
          </cell>
          <cell r="AF1065" t="str">
            <v>N/A</v>
          </cell>
          <cell r="AG1065" t="str">
            <v>N/A</v>
          </cell>
          <cell r="AH1065" t="str">
            <v>RIO DE JANEIRO</v>
          </cell>
          <cell r="AI1065" t="str">
            <v>N/A</v>
          </cell>
          <cell r="AJ1065" t="str">
            <v>N/A</v>
          </cell>
          <cell r="AK1065" t="str">
            <v>N/A</v>
          </cell>
          <cell r="AL1065" t="str">
            <v>N/A</v>
          </cell>
          <cell r="AM1065" t="str">
            <v>N/A</v>
          </cell>
          <cell r="AN1065" t="str">
            <v>N/A</v>
          </cell>
          <cell r="AO1065" t="str">
            <v>N/A</v>
          </cell>
          <cell r="AP1065" t="str">
            <v>N/A</v>
          </cell>
          <cell r="AQ1065" t="str">
            <v>N/A</v>
          </cell>
          <cell r="AR1065" t="str">
            <v>N/A</v>
          </cell>
          <cell r="AS1065" t="str">
            <v>N/AN/A</v>
          </cell>
          <cell r="AT1065" t="str">
            <v>N/A</v>
          </cell>
          <cell r="AU1065" t="str">
            <v>N/A</v>
          </cell>
          <cell r="AV1065" t="str">
            <v>N/A</v>
          </cell>
          <cell r="AW1065" t="str">
            <v>N/A</v>
          </cell>
          <cell r="AX1065" t="str">
            <v>N/A</v>
          </cell>
          <cell r="AY1065" t="str">
            <v>N/A</v>
          </cell>
          <cell r="AZ1065">
            <v>210837</v>
          </cell>
        </row>
        <row r="1066">
          <cell r="D1066">
            <v>210836</v>
          </cell>
          <cell r="E1066" t="str">
            <v>COMPRAS</v>
          </cell>
          <cell r="F1066" t="str">
            <v>N/A</v>
          </cell>
          <cell r="G1066" t="str">
            <v>RJ</v>
          </cell>
          <cell r="H1066" t="str">
            <v>RIO DE JANEIRO</v>
          </cell>
          <cell r="I1066" t="str">
            <v>RJ</v>
          </cell>
          <cell r="J1066" t="str">
            <v>RJ</v>
          </cell>
          <cell r="K1066" t="str">
            <v>08</v>
          </cell>
          <cell r="L1066" t="str">
            <v>RIOPARK</v>
          </cell>
          <cell r="M1066" t="str">
            <v>RIOPARK</v>
          </cell>
          <cell r="N1066">
            <v>0</v>
          </cell>
          <cell r="O1066">
            <v>0</v>
          </cell>
          <cell r="P1066" t="str">
            <v>N/A</v>
          </cell>
          <cell r="Q1066" t="str">
            <v>COMPRAS</v>
          </cell>
          <cell r="R1066" t="str">
            <v>SG&amp;A</v>
          </cell>
          <cell r="S1066" t="str">
            <v>SG&amp;A</v>
          </cell>
          <cell r="T1066" t="str">
            <v>N/A</v>
          </cell>
          <cell r="U1066" t="str">
            <v>N/A</v>
          </cell>
          <cell r="V1066" t="str">
            <v>N/A</v>
          </cell>
          <cell r="W1066" t="str">
            <v>N/I</v>
          </cell>
          <cell r="X1066" t="str">
            <v>N/I</v>
          </cell>
          <cell r="Y1066" t="str">
            <v>N/A</v>
          </cell>
          <cell r="Z1066" t="str">
            <v>N/A</v>
          </cell>
          <cell r="AA1066" t="str">
            <v>N/A</v>
          </cell>
          <cell r="AB1066" t="str">
            <v>NAO BLOQUEADO</v>
          </cell>
          <cell r="AC1066">
            <v>210836</v>
          </cell>
          <cell r="AD1066" t="str">
            <v>COMPRAS</v>
          </cell>
          <cell r="AE1066" t="str">
            <v>3.SG&amp;A</v>
          </cell>
          <cell r="AF1066" t="str">
            <v>N/A</v>
          </cell>
          <cell r="AG1066" t="str">
            <v>N/A</v>
          </cell>
          <cell r="AH1066" t="str">
            <v>RIO DE JANEIRO</v>
          </cell>
          <cell r="AI1066" t="str">
            <v>N/A</v>
          </cell>
          <cell r="AJ1066" t="str">
            <v>N/A</v>
          </cell>
          <cell r="AK1066" t="str">
            <v>N/A</v>
          </cell>
          <cell r="AL1066" t="str">
            <v>N/A</v>
          </cell>
          <cell r="AM1066" t="str">
            <v>N/A</v>
          </cell>
          <cell r="AN1066" t="str">
            <v>N/A</v>
          </cell>
          <cell r="AO1066" t="str">
            <v>N/A</v>
          </cell>
          <cell r="AP1066" t="str">
            <v>N/A</v>
          </cell>
          <cell r="AQ1066" t="str">
            <v>N/A</v>
          </cell>
          <cell r="AR1066" t="str">
            <v>N/A</v>
          </cell>
          <cell r="AS1066" t="str">
            <v>N/AN/A</v>
          </cell>
          <cell r="AT1066" t="str">
            <v>N/A</v>
          </cell>
          <cell r="AU1066" t="str">
            <v>N/A</v>
          </cell>
          <cell r="AV1066" t="str">
            <v>N/A</v>
          </cell>
          <cell r="AW1066" t="str">
            <v>N/A</v>
          </cell>
          <cell r="AX1066" t="str">
            <v>N/A</v>
          </cell>
          <cell r="AY1066" t="str">
            <v>N/A</v>
          </cell>
          <cell r="AZ1066">
            <v>210836</v>
          </cell>
        </row>
        <row r="1067">
          <cell r="D1067">
            <v>210835</v>
          </cell>
          <cell r="E1067" t="str">
            <v>ADM FINANCEIRO - RJ</v>
          </cell>
          <cell r="F1067" t="str">
            <v>N/A</v>
          </cell>
          <cell r="G1067" t="str">
            <v>RJ</v>
          </cell>
          <cell r="H1067" t="str">
            <v>RIO DE JANEIRO</v>
          </cell>
          <cell r="I1067" t="str">
            <v>RJ</v>
          </cell>
          <cell r="J1067" t="str">
            <v>RJ</v>
          </cell>
          <cell r="K1067" t="str">
            <v>08</v>
          </cell>
          <cell r="L1067" t="str">
            <v>RIOPARK</v>
          </cell>
          <cell r="M1067" t="str">
            <v>RIOPARK</v>
          </cell>
          <cell r="N1067">
            <v>0</v>
          </cell>
          <cell r="O1067">
            <v>0</v>
          </cell>
          <cell r="P1067" t="str">
            <v>N/A</v>
          </cell>
          <cell r="Q1067" t="str">
            <v>ADM FINANCEIRO</v>
          </cell>
          <cell r="R1067" t="str">
            <v>SG&amp;A</v>
          </cell>
          <cell r="S1067" t="str">
            <v>SG&amp;A</v>
          </cell>
          <cell r="T1067" t="str">
            <v>N/A</v>
          </cell>
          <cell r="U1067" t="str">
            <v>N/A</v>
          </cell>
          <cell r="V1067" t="str">
            <v>N/A</v>
          </cell>
          <cell r="W1067" t="str">
            <v>N/I</v>
          </cell>
          <cell r="X1067" t="str">
            <v>N/I</v>
          </cell>
          <cell r="Y1067" t="str">
            <v>N/A</v>
          </cell>
          <cell r="Z1067" t="str">
            <v>N/A</v>
          </cell>
          <cell r="AA1067" t="str">
            <v>N/A</v>
          </cell>
          <cell r="AB1067" t="str">
            <v>NAO BLOQUEADO</v>
          </cell>
          <cell r="AC1067">
            <v>210835</v>
          </cell>
          <cell r="AD1067" t="str">
            <v>ADM FINANCEIRO - RJ</v>
          </cell>
          <cell r="AE1067" t="str">
            <v>3.SG&amp;A</v>
          </cell>
          <cell r="AF1067" t="str">
            <v>N/A</v>
          </cell>
          <cell r="AG1067" t="str">
            <v>N/A</v>
          </cell>
          <cell r="AH1067" t="str">
            <v>RIO DE JANEIRO</v>
          </cell>
          <cell r="AI1067" t="str">
            <v>N/A</v>
          </cell>
          <cell r="AJ1067" t="str">
            <v>N/A</v>
          </cell>
          <cell r="AK1067" t="str">
            <v>N/A</v>
          </cell>
          <cell r="AL1067" t="str">
            <v>N/A</v>
          </cell>
          <cell r="AM1067" t="str">
            <v>N/A</v>
          </cell>
          <cell r="AN1067" t="str">
            <v>N/A</v>
          </cell>
          <cell r="AO1067" t="str">
            <v>N/A</v>
          </cell>
          <cell r="AP1067" t="str">
            <v>N/A</v>
          </cell>
          <cell r="AQ1067" t="str">
            <v>N/A</v>
          </cell>
          <cell r="AR1067" t="str">
            <v>N/A</v>
          </cell>
          <cell r="AS1067" t="str">
            <v>N/AN/A</v>
          </cell>
          <cell r="AT1067" t="str">
            <v>N/A</v>
          </cell>
          <cell r="AU1067" t="str">
            <v>N/A</v>
          </cell>
          <cell r="AV1067" t="str">
            <v>N/A</v>
          </cell>
          <cell r="AW1067" t="str">
            <v>N/A</v>
          </cell>
          <cell r="AX1067" t="str">
            <v>N/A</v>
          </cell>
          <cell r="AY1067" t="str">
            <v>N/A</v>
          </cell>
          <cell r="AZ1067">
            <v>210835</v>
          </cell>
        </row>
        <row r="1068">
          <cell r="D1068">
            <v>210833</v>
          </cell>
          <cell r="E1068" t="str">
            <v>JURIDICO</v>
          </cell>
          <cell r="F1068" t="str">
            <v>N/A</v>
          </cell>
          <cell r="G1068" t="str">
            <v>RJ</v>
          </cell>
          <cell r="H1068" t="str">
            <v>RIO DE JANEIRO</v>
          </cell>
          <cell r="I1068" t="str">
            <v>RJ</v>
          </cell>
          <cell r="J1068" t="str">
            <v>RJ</v>
          </cell>
          <cell r="K1068" t="str">
            <v>08</v>
          </cell>
          <cell r="L1068" t="str">
            <v>RIOPARK</v>
          </cell>
          <cell r="M1068" t="str">
            <v>RIOPARK</v>
          </cell>
          <cell r="N1068">
            <v>0</v>
          </cell>
          <cell r="O1068">
            <v>0</v>
          </cell>
          <cell r="P1068" t="str">
            <v>N/A</v>
          </cell>
          <cell r="Q1068" t="str">
            <v>JURIDICO</v>
          </cell>
          <cell r="R1068" t="str">
            <v>SG&amp;A</v>
          </cell>
          <cell r="S1068" t="str">
            <v>SG&amp;A</v>
          </cell>
          <cell r="T1068" t="str">
            <v>N/A</v>
          </cell>
          <cell r="U1068" t="str">
            <v>N/A</v>
          </cell>
          <cell r="V1068" t="str">
            <v>N/A</v>
          </cell>
          <cell r="W1068" t="str">
            <v>N/I</v>
          </cell>
          <cell r="X1068" t="str">
            <v>N/I</v>
          </cell>
          <cell r="Y1068" t="str">
            <v>N/A</v>
          </cell>
          <cell r="Z1068" t="str">
            <v>N/A</v>
          </cell>
          <cell r="AA1068" t="str">
            <v>N/A</v>
          </cell>
          <cell r="AB1068" t="str">
            <v>NAO BLOQUEADO</v>
          </cell>
          <cell r="AC1068">
            <v>210833</v>
          </cell>
          <cell r="AD1068" t="str">
            <v>JURIDICO</v>
          </cell>
          <cell r="AE1068" t="str">
            <v>3.SG&amp;A</v>
          </cell>
          <cell r="AF1068" t="str">
            <v>N/A</v>
          </cell>
          <cell r="AG1068" t="str">
            <v>N/A</v>
          </cell>
          <cell r="AH1068" t="str">
            <v>RIO DE JANEIRO</v>
          </cell>
          <cell r="AI1068" t="str">
            <v>N/A</v>
          </cell>
          <cell r="AJ1068" t="str">
            <v>N/A</v>
          </cell>
          <cell r="AK1068" t="str">
            <v>N/A</v>
          </cell>
          <cell r="AL1068" t="str">
            <v>N/A</v>
          </cell>
          <cell r="AM1068" t="str">
            <v>N/A</v>
          </cell>
          <cell r="AN1068" t="str">
            <v>N/A</v>
          </cell>
          <cell r="AO1068" t="str">
            <v>N/A</v>
          </cell>
          <cell r="AP1068" t="str">
            <v>N/A</v>
          </cell>
          <cell r="AQ1068" t="str">
            <v>N/A</v>
          </cell>
          <cell r="AR1068" t="str">
            <v>N/A</v>
          </cell>
          <cell r="AS1068" t="str">
            <v>N/AN/A</v>
          </cell>
          <cell r="AT1068" t="str">
            <v>N/A</v>
          </cell>
          <cell r="AU1068" t="str">
            <v>N/A</v>
          </cell>
          <cell r="AV1068" t="str">
            <v>N/A</v>
          </cell>
          <cell r="AW1068" t="str">
            <v>N/A</v>
          </cell>
          <cell r="AX1068" t="str">
            <v>N/A</v>
          </cell>
          <cell r="AY1068" t="str">
            <v>N/A</v>
          </cell>
          <cell r="AZ1068">
            <v>210833</v>
          </cell>
        </row>
        <row r="1069">
          <cell r="D1069">
            <v>210832</v>
          </cell>
          <cell r="E1069" t="str">
            <v>DEPTO. PESSOAL</v>
          </cell>
          <cell r="F1069" t="str">
            <v>N/A</v>
          </cell>
          <cell r="G1069" t="str">
            <v>RJ</v>
          </cell>
          <cell r="H1069" t="str">
            <v>RIO DE JANEIRO</v>
          </cell>
          <cell r="I1069" t="str">
            <v>RJ</v>
          </cell>
          <cell r="J1069" t="str">
            <v>RJ</v>
          </cell>
          <cell r="K1069" t="str">
            <v>08</v>
          </cell>
          <cell r="L1069" t="str">
            <v>RIOPARK</v>
          </cell>
          <cell r="M1069" t="str">
            <v>RIOPARK</v>
          </cell>
          <cell r="N1069">
            <v>0</v>
          </cell>
          <cell r="O1069">
            <v>0</v>
          </cell>
          <cell r="P1069" t="str">
            <v>N/A</v>
          </cell>
          <cell r="Q1069" t="str">
            <v>DPTO PESSOAL</v>
          </cell>
          <cell r="R1069" t="str">
            <v>SG&amp;A</v>
          </cell>
          <cell r="S1069" t="str">
            <v>SG&amp;A</v>
          </cell>
          <cell r="T1069" t="str">
            <v>N/A</v>
          </cell>
          <cell r="U1069" t="str">
            <v>N/A</v>
          </cell>
          <cell r="V1069" t="str">
            <v>N/A</v>
          </cell>
          <cell r="W1069" t="str">
            <v>N/I</v>
          </cell>
          <cell r="X1069" t="str">
            <v>N/I</v>
          </cell>
          <cell r="Y1069" t="str">
            <v>N/A</v>
          </cell>
          <cell r="Z1069" t="str">
            <v>N/A</v>
          </cell>
          <cell r="AA1069" t="str">
            <v>N/A</v>
          </cell>
          <cell r="AB1069" t="str">
            <v>NAO BLOQUEADO</v>
          </cell>
          <cell r="AC1069">
            <v>210832</v>
          </cell>
          <cell r="AD1069" t="str">
            <v>DEPTO. PESSOAL</v>
          </cell>
          <cell r="AE1069" t="str">
            <v>3.SG&amp;A</v>
          </cell>
          <cell r="AF1069" t="str">
            <v>N/A</v>
          </cell>
          <cell r="AG1069" t="str">
            <v>N/A</v>
          </cell>
          <cell r="AH1069" t="str">
            <v>RIO DE JANEIRO</v>
          </cell>
          <cell r="AI1069" t="str">
            <v>N/A</v>
          </cell>
          <cell r="AJ1069" t="str">
            <v>N/A</v>
          </cell>
          <cell r="AK1069" t="str">
            <v>N/A</v>
          </cell>
          <cell r="AL1069" t="str">
            <v>N/A</v>
          </cell>
          <cell r="AM1069" t="str">
            <v>N/A</v>
          </cell>
          <cell r="AN1069" t="str">
            <v>N/A</v>
          </cell>
          <cell r="AO1069" t="str">
            <v>N/A</v>
          </cell>
          <cell r="AP1069" t="str">
            <v>N/A</v>
          </cell>
          <cell r="AQ1069" t="str">
            <v>N/A</v>
          </cell>
          <cell r="AR1069" t="str">
            <v>N/A</v>
          </cell>
          <cell r="AS1069" t="str">
            <v>N/AN/A</v>
          </cell>
          <cell r="AT1069" t="str">
            <v>N/A</v>
          </cell>
          <cell r="AU1069" t="str">
            <v>N/A</v>
          </cell>
          <cell r="AV1069" t="str">
            <v>N/A</v>
          </cell>
          <cell r="AW1069" t="str">
            <v>N/A</v>
          </cell>
          <cell r="AX1069" t="str">
            <v>N/A</v>
          </cell>
          <cell r="AY1069" t="str">
            <v>N/A</v>
          </cell>
          <cell r="AZ1069">
            <v>210832</v>
          </cell>
        </row>
        <row r="1070">
          <cell r="D1070">
            <v>210831</v>
          </cell>
          <cell r="E1070" t="str">
            <v>INFORMATICA</v>
          </cell>
          <cell r="F1070" t="str">
            <v>N/A</v>
          </cell>
          <cell r="G1070" t="str">
            <v>RJ</v>
          </cell>
          <cell r="H1070" t="str">
            <v>RIO DE JANEIRO</v>
          </cell>
          <cell r="I1070" t="str">
            <v>RJ</v>
          </cell>
          <cell r="J1070" t="str">
            <v>RJ</v>
          </cell>
          <cell r="K1070" t="str">
            <v>08</v>
          </cell>
          <cell r="L1070" t="str">
            <v>RIOPARK</v>
          </cell>
          <cell r="M1070" t="str">
            <v>RIOPARK</v>
          </cell>
          <cell r="N1070">
            <v>0</v>
          </cell>
          <cell r="O1070">
            <v>0</v>
          </cell>
          <cell r="P1070" t="str">
            <v>N/A</v>
          </cell>
          <cell r="Q1070" t="str">
            <v>INFORMATICA</v>
          </cell>
          <cell r="R1070" t="str">
            <v>SG&amp;A</v>
          </cell>
          <cell r="S1070" t="str">
            <v>SG&amp;A</v>
          </cell>
          <cell r="T1070" t="str">
            <v>N/A</v>
          </cell>
          <cell r="U1070" t="str">
            <v>N/A</v>
          </cell>
          <cell r="V1070" t="str">
            <v>N/A</v>
          </cell>
          <cell r="W1070" t="str">
            <v>N/I</v>
          </cell>
          <cell r="X1070" t="str">
            <v>N/I</v>
          </cell>
          <cell r="Y1070" t="str">
            <v>N/A</v>
          </cell>
          <cell r="Z1070" t="str">
            <v>N/A</v>
          </cell>
          <cell r="AA1070" t="str">
            <v>N/A</v>
          </cell>
          <cell r="AB1070" t="str">
            <v>NAO BLOQUEADO</v>
          </cell>
          <cell r="AC1070">
            <v>210831</v>
          </cell>
          <cell r="AD1070" t="str">
            <v>INFORMATICA</v>
          </cell>
          <cell r="AE1070" t="str">
            <v>3.SG&amp;A</v>
          </cell>
          <cell r="AF1070" t="str">
            <v>N/A</v>
          </cell>
          <cell r="AG1070" t="str">
            <v>N/A</v>
          </cell>
          <cell r="AH1070" t="str">
            <v>RIO DE JANEIRO</v>
          </cell>
          <cell r="AI1070" t="str">
            <v>N/A</v>
          </cell>
          <cell r="AJ1070" t="str">
            <v>N/A</v>
          </cell>
          <cell r="AK1070" t="str">
            <v>N/A</v>
          </cell>
          <cell r="AL1070" t="str">
            <v>N/A</v>
          </cell>
          <cell r="AM1070" t="str">
            <v>N/A</v>
          </cell>
          <cell r="AN1070" t="str">
            <v>N/A</v>
          </cell>
          <cell r="AO1070" t="str">
            <v>N/A</v>
          </cell>
          <cell r="AP1070" t="str">
            <v>N/A</v>
          </cell>
          <cell r="AQ1070" t="str">
            <v>N/A</v>
          </cell>
          <cell r="AR1070" t="str">
            <v>N/A</v>
          </cell>
          <cell r="AS1070" t="str">
            <v>N/AN/A</v>
          </cell>
          <cell r="AT1070" t="str">
            <v>N/A</v>
          </cell>
          <cell r="AU1070" t="str">
            <v>N/A</v>
          </cell>
          <cell r="AV1070" t="str">
            <v>N/A</v>
          </cell>
          <cell r="AW1070" t="str">
            <v>N/A</v>
          </cell>
          <cell r="AX1070" t="str">
            <v>N/A</v>
          </cell>
          <cell r="AY1070" t="str">
            <v>N/A</v>
          </cell>
          <cell r="AZ1070">
            <v>210831</v>
          </cell>
        </row>
        <row r="1071">
          <cell r="D1071">
            <v>210830</v>
          </cell>
          <cell r="E1071" t="str">
            <v>AUDITORIA INTERNA</v>
          </cell>
          <cell r="F1071" t="str">
            <v>N/A</v>
          </cell>
          <cell r="G1071" t="str">
            <v>RJ</v>
          </cell>
          <cell r="H1071" t="str">
            <v>RIO DE JANEIRO</v>
          </cell>
          <cell r="I1071" t="str">
            <v>RJ</v>
          </cell>
          <cell r="J1071" t="str">
            <v>RJ</v>
          </cell>
          <cell r="K1071" t="str">
            <v>08</v>
          </cell>
          <cell r="L1071" t="str">
            <v>RIOPARK</v>
          </cell>
          <cell r="M1071" t="str">
            <v>RIOPARK</v>
          </cell>
          <cell r="N1071">
            <v>0</v>
          </cell>
          <cell r="O1071">
            <v>0</v>
          </cell>
          <cell r="P1071" t="str">
            <v>N/A</v>
          </cell>
          <cell r="Q1071" t="str">
            <v>AUDITORIA INTERNA</v>
          </cell>
          <cell r="R1071" t="str">
            <v>SG&amp;A</v>
          </cell>
          <cell r="S1071" t="str">
            <v>SG&amp;A</v>
          </cell>
          <cell r="T1071" t="str">
            <v>N/A</v>
          </cell>
          <cell r="U1071" t="str">
            <v>N/A</v>
          </cell>
          <cell r="V1071" t="str">
            <v>N/A</v>
          </cell>
          <cell r="W1071" t="str">
            <v>N/I</v>
          </cell>
          <cell r="X1071" t="str">
            <v>N/I</v>
          </cell>
          <cell r="Y1071" t="str">
            <v>N/A</v>
          </cell>
          <cell r="Z1071" t="str">
            <v>N/A</v>
          </cell>
          <cell r="AA1071" t="str">
            <v>N/A</v>
          </cell>
          <cell r="AB1071" t="str">
            <v>NAO BLOQUEADO</v>
          </cell>
          <cell r="AC1071">
            <v>210830</v>
          </cell>
          <cell r="AD1071" t="str">
            <v>AUDITORIA INTERNA</v>
          </cell>
          <cell r="AE1071" t="str">
            <v>3.SG&amp;A</v>
          </cell>
          <cell r="AF1071" t="str">
            <v>N/A</v>
          </cell>
          <cell r="AG1071" t="str">
            <v>N/A</v>
          </cell>
          <cell r="AH1071" t="str">
            <v>RIO DE JANEIRO</v>
          </cell>
          <cell r="AI1071" t="str">
            <v>N/A</v>
          </cell>
          <cell r="AJ1071" t="str">
            <v>N/A</v>
          </cell>
          <cell r="AK1071" t="str">
            <v>N/A</v>
          </cell>
          <cell r="AL1071" t="str">
            <v>N/A</v>
          </cell>
          <cell r="AM1071" t="str">
            <v>N/A</v>
          </cell>
          <cell r="AN1071" t="str">
            <v>N/A</v>
          </cell>
          <cell r="AO1071" t="str">
            <v>N/A</v>
          </cell>
          <cell r="AP1071" t="str">
            <v>N/A</v>
          </cell>
          <cell r="AQ1071" t="str">
            <v>N/A</v>
          </cell>
          <cell r="AR1071" t="str">
            <v>N/A</v>
          </cell>
          <cell r="AS1071" t="str">
            <v>N/AN/A</v>
          </cell>
          <cell r="AT1071" t="str">
            <v>N/A</v>
          </cell>
          <cell r="AU1071" t="str">
            <v>N/A</v>
          </cell>
          <cell r="AV1071" t="str">
            <v>N/A</v>
          </cell>
          <cell r="AW1071" t="str">
            <v>N/A</v>
          </cell>
          <cell r="AX1071" t="str">
            <v>N/A</v>
          </cell>
          <cell r="AY1071" t="str">
            <v>N/A</v>
          </cell>
          <cell r="AZ1071">
            <v>210830</v>
          </cell>
        </row>
        <row r="1072">
          <cell r="D1072">
            <v>210829</v>
          </cell>
          <cell r="E1072" t="str">
            <v>SAC / SINISTRO</v>
          </cell>
          <cell r="F1072" t="str">
            <v>N/A</v>
          </cell>
          <cell r="G1072" t="str">
            <v>RJ</v>
          </cell>
          <cell r="H1072" t="str">
            <v>RIO DE JANEIRO</v>
          </cell>
          <cell r="I1072" t="str">
            <v>RJ</v>
          </cell>
          <cell r="J1072" t="str">
            <v>RJ</v>
          </cell>
          <cell r="K1072" t="str">
            <v>08</v>
          </cell>
          <cell r="L1072" t="str">
            <v>RIOPARK</v>
          </cell>
          <cell r="M1072" t="str">
            <v>RIOPARK</v>
          </cell>
          <cell r="N1072">
            <v>0</v>
          </cell>
          <cell r="O1072">
            <v>0</v>
          </cell>
          <cell r="P1072" t="str">
            <v>N/A</v>
          </cell>
          <cell r="Q1072" t="str">
            <v>SAC / SINISTRO</v>
          </cell>
          <cell r="R1072" t="str">
            <v>SG&amp;A</v>
          </cell>
          <cell r="S1072" t="str">
            <v>SG&amp;A</v>
          </cell>
          <cell r="T1072" t="str">
            <v>N/A</v>
          </cell>
          <cell r="U1072" t="str">
            <v>N/A</v>
          </cell>
          <cell r="V1072" t="str">
            <v>N/A</v>
          </cell>
          <cell r="W1072" t="str">
            <v>N/I</v>
          </cell>
          <cell r="X1072" t="str">
            <v>N/I</v>
          </cell>
          <cell r="Y1072" t="str">
            <v>N/A</v>
          </cell>
          <cell r="Z1072" t="str">
            <v>N/A</v>
          </cell>
          <cell r="AA1072" t="str">
            <v>N/A</v>
          </cell>
          <cell r="AB1072" t="str">
            <v>NAO BLOQUEADO</v>
          </cell>
          <cell r="AC1072">
            <v>210829</v>
          </cell>
          <cell r="AD1072" t="str">
            <v>SAC / SINISTRO</v>
          </cell>
          <cell r="AE1072" t="str">
            <v>3.SG&amp;A</v>
          </cell>
          <cell r="AF1072" t="str">
            <v>N/A</v>
          </cell>
          <cell r="AG1072" t="str">
            <v>N/A</v>
          </cell>
          <cell r="AH1072" t="str">
            <v>RIO DE JANEIRO</v>
          </cell>
          <cell r="AI1072" t="str">
            <v>N/A</v>
          </cell>
          <cell r="AJ1072" t="str">
            <v>N/A</v>
          </cell>
          <cell r="AK1072" t="str">
            <v>N/A</v>
          </cell>
          <cell r="AL1072" t="str">
            <v>N/A</v>
          </cell>
          <cell r="AM1072" t="str">
            <v>N/A</v>
          </cell>
          <cell r="AN1072" t="str">
            <v>N/A</v>
          </cell>
          <cell r="AO1072" t="str">
            <v>N/A</v>
          </cell>
          <cell r="AP1072" t="str">
            <v>N/A</v>
          </cell>
          <cell r="AQ1072" t="str">
            <v>N/A</v>
          </cell>
          <cell r="AR1072" t="str">
            <v>N/A</v>
          </cell>
          <cell r="AS1072" t="str">
            <v>N/AN/A</v>
          </cell>
          <cell r="AT1072" t="str">
            <v>N/A</v>
          </cell>
          <cell r="AU1072" t="str">
            <v>N/A</v>
          </cell>
          <cell r="AV1072" t="str">
            <v>N/A</v>
          </cell>
          <cell r="AW1072" t="str">
            <v>N/A</v>
          </cell>
          <cell r="AX1072" t="str">
            <v>N/A</v>
          </cell>
          <cell r="AY1072" t="str">
            <v>N/A</v>
          </cell>
          <cell r="AZ1072">
            <v>210829</v>
          </cell>
        </row>
        <row r="1073">
          <cell r="D1073">
            <v>210828</v>
          </cell>
          <cell r="E1073" t="str">
            <v>MARKETING</v>
          </cell>
          <cell r="F1073" t="str">
            <v>N/A</v>
          </cell>
          <cell r="G1073" t="str">
            <v>RJ</v>
          </cell>
          <cell r="H1073" t="str">
            <v>RIO DE JANEIRO</v>
          </cell>
          <cell r="I1073" t="str">
            <v>RJ</v>
          </cell>
          <cell r="J1073" t="str">
            <v>RJ</v>
          </cell>
          <cell r="K1073" t="str">
            <v>08</v>
          </cell>
          <cell r="L1073" t="str">
            <v>RIOPARK</v>
          </cell>
          <cell r="M1073" t="str">
            <v>RIOPARK</v>
          </cell>
          <cell r="N1073">
            <v>0</v>
          </cell>
          <cell r="O1073">
            <v>0</v>
          </cell>
          <cell r="P1073" t="str">
            <v>N/A</v>
          </cell>
          <cell r="Q1073" t="str">
            <v>MARKETING</v>
          </cell>
          <cell r="R1073" t="str">
            <v>SG&amp;A</v>
          </cell>
          <cell r="S1073" t="str">
            <v>SG&amp;A</v>
          </cell>
          <cell r="T1073" t="str">
            <v>N/A</v>
          </cell>
          <cell r="U1073" t="str">
            <v>N/A</v>
          </cell>
          <cell r="V1073" t="str">
            <v>N/A</v>
          </cell>
          <cell r="W1073" t="str">
            <v>N/I</v>
          </cell>
          <cell r="X1073" t="str">
            <v>N/I</v>
          </cell>
          <cell r="Y1073" t="str">
            <v>N/A</v>
          </cell>
          <cell r="Z1073" t="str">
            <v>N/A</v>
          </cell>
          <cell r="AA1073" t="str">
            <v>N/A</v>
          </cell>
          <cell r="AB1073" t="str">
            <v>NAO BLOQUEADO</v>
          </cell>
          <cell r="AC1073">
            <v>210828</v>
          </cell>
          <cell r="AD1073" t="str">
            <v>MARKETING</v>
          </cell>
          <cell r="AE1073" t="str">
            <v>3.SG&amp;A</v>
          </cell>
          <cell r="AF1073" t="str">
            <v>N/A</v>
          </cell>
          <cell r="AG1073" t="str">
            <v>N/A</v>
          </cell>
          <cell r="AH1073" t="str">
            <v>RIO DE JANEIRO</v>
          </cell>
          <cell r="AI1073" t="str">
            <v>N/A</v>
          </cell>
          <cell r="AJ1073" t="str">
            <v>N/A</v>
          </cell>
          <cell r="AK1073" t="str">
            <v>N/A</v>
          </cell>
          <cell r="AL1073" t="str">
            <v>N/A</v>
          </cell>
          <cell r="AM1073" t="str">
            <v>N/A</v>
          </cell>
          <cell r="AN1073" t="str">
            <v>N/A</v>
          </cell>
          <cell r="AO1073" t="str">
            <v>N/A</v>
          </cell>
          <cell r="AP1073" t="str">
            <v>N/A</v>
          </cell>
          <cell r="AQ1073" t="str">
            <v>N/A</v>
          </cell>
          <cell r="AR1073" t="str">
            <v>N/A</v>
          </cell>
          <cell r="AS1073" t="str">
            <v>N/AN/A</v>
          </cell>
          <cell r="AT1073" t="str">
            <v>N/A</v>
          </cell>
          <cell r="AU1073" t="str">
            <v>N/A</v>
          </cell>
          <cell r="AV1073" t="str">
            <v>N/A</v>
          </cell>
          <cell r="AW1073" t="str">
            <v>N/A</v>
          </cell>
          <cell r="AX1073" t="str">
            <v>N/A</v>
          </cell>
          <cell r="AY1073" t="str">
            <v>N/A</v>
          </cell>
          <cell r="AZ1073">
            <v>210828</v>
          </cell>
        </row>
        <row r="1074">
          <cell r="D1074">
            <v>210827</v>
          </cell>
          <cell r="E1074" t="str">
            <v>PLANEJAMENTO</v>
          </cell>
          <cell r="F1074" t="str">
            <v>N/A</v>
          </cell>
          <cell r="G1074" t="str">
            <v>RJ</v>
          </cell>
          <cell r="H1074" t="str">
            <v>RIO DE JANEIRO</v>
          </cell>
          <cell r="I1074" t="str">
            <v>RJ</v>
          </cell>
          <cell r="J1074" t="str">
            <v>RJ</v>
          </cell>
          <cell r="K1074" t="str">
            <v>08</v>
          </cell>
          <cell r="L1074" t="str">
            <v>RIOPARK</v>
          </cell>
          <cell r="M1074" t="str">
            <v>RIOPARK</v>
          </cell>
          <cell r="N1074">
            <v>0</v>
          </cell>
          <cell r="O1074">
            <v>0</v>
          </cell>
          <cell r="P1074" t="str">
            <v>N/A</v>
          </cell>
          <cell r="Q1074" t="str">
            <v>PLANEJAMENTO</v>
          </cell>
          <cell r="R1074" t="str">
            <v>SG&amp;A</v>
          </cell>
          <cell r="S1074" t="str">
            <v>SG&amp;A</v>
          </cell>
          <cell r="T1074" t="str">
            <v>N/A</v>
          </cell>
          <cell r="U1074" t="str">
            <v>N/A</v>
          </cell>
          <cell r="V1074" t="str">
            <v>N/A</v>
          </cell>
          <cell r="W1074" t="str">
            <v>RAFAEL AFONSO</v>
          </cell>
          <cell r="X1074" t="str">
            <v>RAFAEL AFONSO</v>
          </cell>
          <cell r="Y1074" t="str">
            <v>N/A</v>
          </cell>
          <cell r="Z1074" t="str">
            <v>N/A</v>
          </cell>
          <cell r="AA1074" t="str">
            <v>N/A</v>
          </cell>
          <cell r="AB1074" t="str">
            <v>NAO BLOQUEADO</v>
          </cell>
          <cell r="AC1074">
            <v>210827</v>
          </cell>
          <cell r="AD1074" t="str">
            <v>PLANEJAMENTO</v>
          </cell>
          <cell r="AE1074" t="str">
            <v>3.SG&amp;A</v>
          </cell>
          <cell r="AF1074" t="str">
            <v>N/A</v>
          </cell>
          <cell r="AG1074" t="str">
            <v>N/A</v>
          </cell>
          <cell r="AH1074" t="str">
            <v>RIO DE JANEIRO</v>
          </cell>
          <cell r="AI1074" t="str">
            <v>N/A</v>
          </cell>
          <cell r="AJ1074" t="str">
            <v>N/A</v>
          </cell>
          <cell r="AK1074" t="str">
            <v>N/A</v>
          </cell>
          <cell r="AL1074" t="str">
            <v>N/A</v>
          </cell>
          <cell r="AM1074" t="str">
            <v>N/A</v>
          </cell>
          <cell r="AN1074" t="str">
            <v>N/A</v>
          </cell>
          <cell r="AO1074" t="str">
            <v>N/A</v>
          </cell>
          <cell r="AP1074" t="str">
            <v>N/A</v>
          </cell>
          <cell r="AQ1074" t="str">
            <v>N/A</v>
          </cell>
          <cell r="AR1074" t="str">
            <v>N/A</v>
          </cell>
          <cell r="AS1074" t="str">
            <v>N/AN/A</v>
          </cell>
          <cell r="AT1074" t="str">
            <v>N/A</v>
          </cell>
          <cell r="AU1074" t="str">
            <v>N/A</v>
          </cell>
          <cell r="AV1074" t="str">
            <v>N/A</v>
          </cell>
          <cell r="AW1074" t="str">
            <v>N/A</v>
          </cell>
          <cell r="AX1074" t="str">
            <v>N/A</v>
          </cell>
          <cell r="AY1074" t="str">
            <v>N/A</v>
          </cell>
          <cell r="AZ1074">
            <v>210827</v>
          </cell>
        </row>
        <row r="1075">
          <cell r="D1075">
            <v>210826</v>
          </cell>
          <cell r="E1075" t="str">
            <v>FATURAMENTO - RJ</v>
          </cell>
          <cell r="F1075" t="str">
            <v>N/A</v>
          </cell>
          <cell r="G1075" t="str">
            <v>RJ</v>
          </cell>
          <cell r="H1075" t="str">
            <v>RIO DE JANEIRO</v>
          </cell>
          <cell r="I1075" t="str">
            <v>RJ</v>
          </cell>
          <cell r="J1075" t="str">
            <v>RJ</v>
          </cell>
          <cell r="K1075" t="str">
            <v>08</v>
          </cell>
          <cell r="L1075" t="str">
            <v>RIOPARK</v>
          </cell>
          <cell r="M1075" t="str">
            <v>RIOPARK</v>
          </cell>
          <cell r="N1075">
            <v>0</v>
          </cell>
          <cell r="O1075">
            <v>0</v>
          </cell>
          <cell r="P1075" t="str">
            <v>N/A</v>
          </cell>
          <cell r="Q1075" t="str">
            <v>ADM FINANCEIRO</v>
          </cell>
          <cell r="R1075" t="str">
            <v>SG&amp;A</v>
          </cell>
          <cell r="S1075" t="str">
            <v>SG&amp;A</v>
          </cell>
          <cell r="T1075" t="str">
            <v>N/A</v>
          </cell>
          <cell r="U1075" t="str">
            <v>N/A</v>
          </cell>
          <cell r="V1075" t="str">
            <v>N/A</v>
          </cell>
          <cell r="W1075" t="str">
            <v>N/I</v>
          </cell>
          <cell r="X1075" t="str">
            <v>N/I</v>
          </cell>
          <cell r="Y1075" t="str">
            <v>N/A</v>
          </cell>
          <cell r="Z1075" t="str">
            <v>N/A</v>
          </cell>
          <cell r="AA1075" t="str">
            <v>N/A</v>
          </cell>
          <cell r="AB1075" t="str">
            <v>NAO BLOQUEADO</v>
          </cell>
          <cell r="AC1075">
            <v>210826</v>
          </cell>
          <cell r="AD1075" t="str">
            <v>FATURAMENTO - RJ</v>
          </cell>
          <cell r="AE1075" t="str">
            <v>3.SG&amp;A</v>
          </cell>
          <cell r="AF1075" t="str">
            <v>N/A</v>
          </cell>
          <cell r="AG1075" t="str">
            <v>N/A</v>
          </cell>
          <cell r="AH1075" t="str">
            <v>RIO DE JANEIRO</v>
          </cell>
          <cell r="AI1075" t="str">
            <v>N/A</v>
          </cell>
          <cell r="AJ1075" t="str">
            <v>N/A</v>
          </cell>
          <cell r="AK1075" t="str">
            <v>N/A</v>
          </cell>
          <cell r="AL1075" t="str">
            <v>N/A</v>
          </cell>
          <cell r="AM1075" t="str">
            <v>N/A</v>
          </cell>
          <cell r="AN1075" t="str">
            <v>N/A</v>
          </cell>
          <cell r="AO1075" t="str">
            <v>N/A</v>
          </cell>
          <cell r="AP1075" t="str">
            <v>N/A</v>
          </cell>
          <cell r="AQ1075" t="str">
            <v>N/A</v>
          </cell>
          <cell r="AR1075" t="str">
            <v>N/A</v>
          </cell>
          <cell r="AS1075" t="str">
            <v>N/AN/A</v>
          </cell>
          <cell r="AT1075" t="str">
            <v>N/A</v>
          </cell>
          <cell r="AU1075" t="str">
            <v>N/A</v>
          </cell>
          <cell r="AV1075" t="str">
            <v>N/A</v>
          </cell>
          <cell r="AW1075" t="str">
            <v>N/A</v>
          </cell>
          <cell r="AX1075" t="str">
            <v>N/A</v>
          </cell>
          <cell r="AY1075" t="str">
            <v>N/A</v>
          </cell>
          <cell r="AZ1075">
            <v>210826</v>
          </cell>
        </row>
        <row r="1076">
          <cell r="D1076">
            <v>210825</v>
          </cell>
          <cell r="E1076" t="str">
            <v>FINANCEIRO</v>
          </cell>
          <cell r="F1076" t="str">
            <v>N/A</v>
          </cell>
          <cell r="G1076" t="str">
            <v>RJ</v>
          </cell>
          <cell r="H1076" t="str">
            <v>RIO DE JANEIRO</v>
          </cell>
          <cell r="I1076" t="str">
            <v>RJ</v>
          </cell>
          <cell r="J1076" t="str">
            <v>RJ</v>
          </cell>
          <cell r="K1076" t="str">
            <v>08</v>
          </cell>
          <cell r="L1076" t="str">
            <v>RIOPARK</v>
          </cell>
          <cell r="M1076" t="str">
            <v>RIOPARK</v>
          </cell>
          <cell r="N1076">
            <v>0</v>
          </cell>
          <cell r="O1076">
            <v>0</v>
          </cell>
          <cell r="P1076" t="str">
            <v>N/A</v>
          </cell>
          <cell r="Q1076" t="str">
            <v>ADM FINANCEIRO</v>
          </cell>
          <cell r="R1076" t="str">
            <v>SG&amp;A</v>
          </cell>
          <cell r="S1076" t="str">
            <v>SG&amp;A</v>
          </cell>
          <cell r="T1076" t="str">
            <v>N/A</v>
          </cell>
          <cell r="U1076" t="str">
            <v>N/A</v>
          </cell>
          <cell r="V1076" t="str">
            <v>N/A</v>
          </cell>
          <cell r="W1076" t="str">
            <v>N/I</v>
          </cell>
          <cell r="X1076" t="str">
            <v>N/I</v>
          </cell>
          <cell r="Y1076" t="str">
            <v>N/A</v>
          </cell>
          <cell r="Z1076" t="str">
            <v>N/A</v>
          </cell>
          <cell r="AA1076" t="str">
            <v>N/A</v>
          </cell>
          <cell r="AB1076" t="str">
            <v>NAO BLOQUEADO</v>
          </cell>
          <cell r="AC1076">
            <v>210825</v>
          </cell>
          <cell r="AD1076" t="str">
            <v>FINANCEIRO</v>
          </cell>
          <cell r="AE1076" t="str">
            <v>3.SG&amp;A</v>
          </cell>
          <cell r="AF1076" t="str">
            <v>N/A</v>
          </cell>
          <cell r="AG1076" t="str">
            <v>N/A</v>
          </cell>
          <cell r="AH1076" t="str">
            <v>RIO DE JANEIRO</v>
          </cell>
          <cell r="AI1076" t="str">
            <v>N/A</v>
          </cell>
          <cell r="AJ1076" t="str">
            <v>N/A</v>
          </cell>
          <cell r="AK1076" t="str">
            <v>N/A</v>
          </cell>
          <cell r="AL1076" t="str">
            <v>N/A</v>
          </cell>
          <cell r="AM1076" t="str">
            <v>N/A</v>
          </cell>
          <cell r="AN1076" t="str">
            <v>N/A</v>
          </cell>
          <cell r="AO1076" t="str">
            <v>N/A</v>
          </cell>
          <cell r="AP1076" t="str">
            <v>N/A</v>
          </cell>
          <cell r="AQ1076" t="str">
            <v>N/A</v>
          </cell>
          <cell r="AR1076" t="str">
            <v>N/A</v>
          </cell>
          <cell r="AS1076" t="str">
            <v>N/AN/A</v>
          </cell>
          <cell r="AT1076" t="str">
            <v>N/A</v>
          </cell>
          <cell r="AU1076" t="str">
            <v>N/A</v>
          </cell>
          <cell r="AV1076" t="str">
            <v>N/A</v>
          </cell>
          <cell r="AW1076" t="str">
            <v>N/A</v>
          </cell>
          <cell r="AX1076" t="str">
            <v>N/A</v>
          </cell>
          <cell r="AY1076" t="str">
            <v>N/A</v>
          </cell>
          <cell r="AZ1076">
            <v>210825</v>
          </cell>
        </row>
        <row r="1077">
          <cell r="D1077">
            <v>210824</v>
          </cell>
          <cell r="E1077" t="str">
            <v>CONTROLADORIA</v>
          </cell>
          <cell r="F1077" t="str">
            <v>N/A</v>
          </cell>
          <cell r="G1077" t="str">
            <v>RJ</v>
          </cell>
          <cell r="H1077" t="str">
            <v>RIO DE JANEIRO</v>
          </cell>
          <cell r="I1077" t="str">
            <v>RJ</v>
          </cell>
          <cell r="J1077" t="str">
            <v>RJ</v>
          </cell>
          <cell r="K1077" t="str">
            <v>08</v>
          </cell>
          <cell r="L1077" t="str">
            <v>RIOPARK</v>
          </cell>
          <cell r="M1077" t="str">
            <v>RIOPARK</v>
          </cell>
          <cell r="N1077">
            <v>0</v>
          </cell>
          <cell r="O1077">
            <v>0</v>
          </cell>
          <cell r="P1077" t="str">
            <v>N/A</v>
          </cell>
          <cell r="Q1077" t="str">
            <v>CONTROLADORIA</v>
          </cell>
          <cell r="R1077" t="str">
            <v>SG&amp;A</v>
          </cell>
          <cell r="S1077" t="str">
            <v>SG&amp;A</v>
          </cell>
          <cell r="T1077" t="str">
            <v>N/A</v>
          </cell>
          <cell r="U1077" t="str">
            <v>N/A</v>
          </cell>
          <cell r="V1077" t="str">
            <v>N/A</v>
          </cell>
          <cell r="W1077" t="str">
            <v>N/I</v>
          </cell>
          <cell r="X1077" t="str">
            <v>N/I</v>
          </cell>
          <cell r="Y1077" t="str">
            <v>N/A</v>
          </cell>
          <cell r="Z1077" t="str">
            <v>N/A</v>
          </cell>
          <cell r="AA1077" t="str">
            <v>N/A</v>
          </cell>
          <cell r="AB1077" t="str">
            <v xml:space="preserve">BLOQUEADO    </v>
          </cell>
          <cell r="AC1077">
            <v>210824</v>
          </cell>
          <cell r="AD1077" t="str">
            <v>CONTROLADORIA</v>
          </cell>
          <cell r="AE1077" t="str">
            <v>3.SG&amp;A</v>
          </cell>
          <cell r="AF1077" t="str">
            <v>N/A</v>
          </cell>
          <cell r="AG1077" t="str">
            <v>N/A</v>
          </cell>
          <cell r="AH1077" t="str">
            <v>RIO DE JANEIRO</v>
          </cell>
          <cell r="AI1077" t="str">
            <v>N/A</v>
          </cell>
          <cell r="AJ1077" t="str">
            <v>N/A</v>
          </cell>
          <cell r="AK1077" t="str">
            <v>N/A</v>
          </cell>
          <cell r="AL1077" t="str">
            <v>N/A</v>
          </cell>
          <cell r="AM1077" t="str">
            <v>N/A</v>
          </cell>
          <cell r="AN1077" t="str">
            <v>N/A</v>
          </cell>
          <cell r="AO1077" t="str">
            <v>N/A</v>
          </cell>
          <cell r="AP1077" t="str">
            <v>N/A</v>
          </cell>
          <cell r="AQ1077" t="str">
            <v>N/A</v>
          </cell>
          <cell r="AR1077" t="str">
            <v>N/A</v>
          </cell>
          <cell r="AS1077" t="str">
            <v>N/AN/A</v>
          </cell>
          <cell r="AT1077" t="str">
            <v>N/A</v>
          </cell>
          <cell r="AU1077" t="str">
            <v>N/A</v>
          </cell>
          <cell r="AV1077" t="str">
            <v>N/A</v>
          </cell>
          <cell r="AW1077" t="str">
            <v>N/A</v>
          </cell>
          <cell r="AX1077" t="str">
            <v>N/A</v>
          </cell>
          <cell r="AY1077" t="str">
            <v>N/A</v>
          </cell>
          <cell r="AZ1077">
            <v>210824</v>
          </cell>
        </row>
        <row r="1078">
          <cell r="D1078">
            <v>210823</v>
          </cell>
          <cell r="E1078" t="str">
            <v>CONTABILIDADE</v>
          </cell>
          <cell r="F1078" t="str">
            <v>N/A</v>
          </cell>
          <cell r="G1078" t="str">
            <v>RJ</v>
          </cell>
          <cell r="H1078" t="str">
            <v>RIO DE JANEIRO</v>
          </cell>
          <cell r="I1078" t="str">
            <v>RJ</v>
          </cell>
          <cell r="J1078" t="str">
            <v>RJ</v>
          </cell>
          <cell r="K1078" t="str">
            <v>08</v>
          </cell>
          <cell r="L1078" t="str">
            <v>RIOPARK</v>
          </cell>
          <cell r="M1078" t="str">
            <v>RIOPARK</v>
          </cell>
          <cell r="N1078">
            <v>0</v>
          </cell>
          <cell r="O1078">
            <v>0</v>
          </cell>
          <cell r="P1078" t="str">
            <v>N/A</v>
          </cell>
          <cell r="Q1078" t="str">
            <v>CONTROLADORIA</v>
          </cell>
          <cell r="R1078" t="str">
            <v>SG&amp;A</v>
          </cell>
          <cell r="S1078" t="str">
            <v>SG&amp;A</v>
          </cell>
          <cell r="T1078" t="str">
            <v>N/A</v>
          </cell>
          <cell r="U1078" t="str">
            <v>N/A</v>
          </cell>
          <cell r="V1078" t="str">
            <v>N/A</v>
          </cell>
          <cell r="W1078" t="str">
            <v>N/I</v>
          </cell>
          <cell r="X1078" t="str">
            <v>N/I</v>
          </cell>
          <cell r="Y1078" t="str">
            <v>N/A</v>
          </cell>
          <cell r="Z1078" t="str">
            <v>N/A</v>
          </cell>
          <cell r="AA1078" t="str">
            <v>N/A</v>
          </cell>
          <cell r="AB1078" t="str">
            <v>NAO BLOQUEADO</v>
          </cell>
          <cell r="AC1078">
            <v>210823</v>
          </cell>
          <cell r="AD1078" t="str">
            <v>CONTABILIDADE</v>
          </cell>
          <cell r="AE1078" t="str">
            <v>3.SG&amp;A</v>
          </cell>
          <cell r="AF1078" t="str">
            <v>N/A</v>
          </cell>
          <cell r="AG1078" t="str">
            <v>N/A</v>
          </cell>
          <cell r="AH1078" t="str">
            <v>RIO DE JANEIRO</v>
          </cell>
          <cell r="AI1078" t="str">
            <v>N/A</v>
          </cell>
          <cell r="AJ1078" t="str">
            <v>N/A</v>
          </cell>
          <cell r="AK1078" t="str">
            <v>N/A</v>
          </cell>
          <cell r="AL1078" t="str">
            <v>N/A</v>
          </cell>
          <cell r="AM1078" t="str">
            <v>N/A</v>
          </cell>
          <cell r="AN1078" t="str">
            <v>N/A</v>
          </cell>
          <cell r="AO1078" t="str">
            <v>N/A</v>
          </cell>
          <cell r="AP1078" t="str">
            <v>N/A</v>
          </cell>
          <cell r="AQ1078" t="str">
            <v>N/A</v>
          </cell>
          <cell r="AR1078" t="str">
            <v>N/A</v>
          </cell>
          <cell r="AS1078" t="str">
            <v>N/AN/A</v>
          </cell>
          <cell r="AT1078" t="str">
            <v>N/A</v>
          </cell>
          <cell r="AU1078" t="str">
            <v>N/A</v>
          </cell>
          <cell r="AV1078" t="str">
            <v>N/A</v>
          </cell>
          <cell r="AW1078" t="str">
            <v>N/A</v>
          </cell>
          <cell r="AX1078" t="str">
            <v>N/A</v>
          </cell>
          <cell r="AY1078" t="str">
            <v>N/A</v>
          </cell>
          <cell r="AZ1078">
            <v>210823</v>
          </cell>
        </row>
        <row r="1079">
          <cell r="D1079">
            <v>210822</v>
          </cell>
          <cell r="E1079" t="str">
            <v>COMERCIAL - RJ</v>
          </cell>
          <cell r="F1079" t="str">
            <v>N/A</v>
          </cell>
          <cell r="G1079" t="str">
            <v>RJ</v>
          </cell>
          <cell r="H1079" t="str">
            <v>RIO DE JANEIRO</v>
          </cell>
          <cell r="I1079" t="str">
            <v>RJ</v>
          </cell>
          <cell r="J1079" t="str">
            <v>RJ</v>
          </cell>
          <cell r="K1079" t="str">
            <v>08</v>
          </cell>
          <cell r="L1079" t="str">
            <v>RIOPARK</v>
          </cell>
          <cell r="M1079" t="str">
            <v>RIOPARK</v>
          </cell>
          <cell r="N1079">
            <v>0</v>
          </cell>
          <cell r="O1079">
            <v>0</v>
          </cell>
          <cell r="P1079" t="str">
            <v>N/A</v>
          </cell>
          <cell r="Q1079" t="str">
            <v>COMERCIAL</v>
          </cell>
          <cell r="R1079" t="str">
            <v>SG&amp;A</v>
          </cell>
          <cell r="S1079" t="str">
            <v>SG&amp;A</v>
          </cell>
          <cell r="T1079" t="str">
            <v>N/A</v>
          </cell>
          <cell r="U1079" t="str">
            <v>N/A</v>
          </cell>
          <cell r="V1079" t="str">
            <v>N/A</v>
          </cell>
          <cell r="W1079" t="str">
            <v>N/I</v>
          </cell>
          <cell r="X1079" t="str">
            <v>N/I</v>
          </cell>
          <cell r="Y1079" t="str">
            <v>N/A</v>
          </cell>
          <cell r="Z1079" t="str">
            <v>N/A</v>
          </cell>
          <cell r="AA1079" t="str">
            <v>N/A</v>
          </cell>
          <cell r="AB1079" t="str">
            <v>NAO BLOQUEADO</v>
          </cell>
          <cell r="AC1079">
            <v>210822</v>
          </cell>
          <cell r="AD1079" t="str">
            <v>COMERCIAL - RJ</v>
          </cell>
          <cell r="AE1079" t="str">
            <v>3.SG&amp;A</v>
          </cell>
          <cell r="AF1079" t="str">
            <v>N/A</v>
          </cell>
          <cell r="AG1079" t="str">
            <v>N/A</v>
          </cell>
          <cell r="AH1079" t="str">
            <v>RIO DE JANEIRO</v>
          </cell>
          <cell r="AI1079" t="str">
            <v>N/A</v>
          </cell>
          <cell r="AJ1079" t="str">
            <v>N/A</v>
          </cell>
          <cell r="AK1079" t="str">
            <v>N/A</v>
          </cell>
          <cell r="AL1079" t="str">
            <v>N/A</v>
          </cell>
          <cell r="AM1079" t="str">
            <v>N/A</v>
          </cell>
          <cell r="AN1079" t="str">
            <v>N/A</v>
          </cell>
          <cell r="AO1079" t="str">
            <v>N/A</v>
          </cell>
          <cell r="AP1079" t="str">
            <v>N/A</v>
          </cell>
          <cell r="AQ1079" t="str">
            <v>N/A</v>
          </cell>
          <cell r="AR1079" t="str">
            <v>N/A</v>
          </cell>
          <cell r="AS1079" t="str">
            <v>N/AN/A</v>
          </cell>
          <cell r="AT1079" t="str">
            <v>N/A</v>
          </cell>
          <cell r="AU1079" t="str">
            <v>N/A</v>
          </cell>
          <cell r="AV1079" t="str">
            <v>N/A</v>
          </cell>
          <cell r="AW1079" t="str">
            <v>N/A</v>
          </cell>
          <cell r="AX1079" t="str">
            <v>N/A</v>
          </cell>
          <cell r="AY1079" t="str">
            <v>N/A</v>
          </cell>
          <cell r="AZ1079">
            <v>210822</v>
          </cell>
        </row>
        <row r="1080">
          <cell r="D1080">
            <v>210821</v>
          </cell>
          <cell r="E1080" t="str">
            <v>DIRETORIA - RJ</v>
          </cell>
          <cell r="F1080" t="str">
            <v>N/A</v>
          </cell>
          <cell r="G1080" t="str">
            <v>RJ</v>
          </cell>
          <cell r="H1080" t="str">
            <v>RIO DE JANEIRO</v>
          </cell>
          <cell r="I1080" t="str">
            <v>RJ</v>
          </cell>
          <cell r="J1080" t="str">
            <v>RJ</v>
          </cell>
          <cell r="K1080" t="str">
            <v>08</v>
          </cell>
          <cell r="L1080" t="str">
            <v>RIOPARK</v>
          </cell>
          <cell r="M1080" t="str">
            <v>RIOPARK</v>
          </cell>
          <cell r="N1080">
            <v>0</v>
          </cell>
          <cell r="O1080">
            <v>0</v>
          </cell>
          <cell r="P1080" t="str">
            <v>N/A</v>
          </cell>
          <cell r="Q1080" t="str">
            <v>DIRETORIA</v>
          </cell>
          <cell r="R1080" t="str">
            <v>SG&amp;A</v>
          </cell>
          <cell r="S1080" t="str">
            <v>SG&amp;A</v>
          </cell>
          <cell r="T1080" t="str">
            <v>N/A</v>
          </cell>
          <cell r="U1080" t="str">
            <v>N/A</v>
          </cell>
          <cell r="V1080" t="str">
            <v>N/A</v>
          </cell>
          <cell r="W1080" t="str">
            <v>N/I</v>
          </cell>
          <cell r="X1080" t="str">
            <v>N/I</v>
          </cell>
          <cell r="Y1080" t="str">
            <v>N/A</v>
          </cell>
          <cell r="Z1080" t="str">
            <v>N/A</v>
          </cell>
          <cell r="AA1080" t="str">
            <v>N/A</v>
          </cell>
          <cell r="AB1080" t="str">
            <v>NAO BLOQUEADO</v>
          </cell>
          <cell r="AC1080">
            <v>210821</v>
          </cell>
          <cell r="AD1080" t="str">
            <v>DIRETORIA - RJ</v>
          </cell>
          <cell r="AE1080" t="str">
            <v>3.SG&amp;A</v>
          </cell>
          <cell r="AF1080" t="str">
            <v>N/A</v>
          </cell>
          <cell r="AG1080" t="str">
            <v>N/A</v>
          </cell>
          <cell r="AH1080" t="str">
            <v>RIO DE JANEIRO</v>
          </cell>
          <cell r="AI1080" t="str">
            <v>N/A</v>
          </cell>
          <cell r="AJ1080" t="str">
            <v>N/A</v>
          </cell>
          <cell r="AK1080" t="str">
            <v>N/A</v>
          </cell>
          <cell r="AL1080" t="str">
            <v>N/A</v>
          </cell>
          <cell r="AM1080" t="str">
            <v>N/A</v>
          </cell>
          <cell r="AN1080" t="str">
            <v>N/A</v>
          </cell>
          <cell r="AO1080" t="str">
            <v>N/A</v>
          </cell>
          <cell r="AP1080" t="str">
            <v>N/A</v>
          </cell>
          <cell r="AQ1080" t="str">
            <v>N/A</v>
          </cell>
          <cell r="AR1080" t="str">
            <v>N/A</v>
          </cell>
          <cell r="AS1080" t="str">
            <v>N/AN/A</v>
          </cell>
          <cell r="AT1080" t="str">
            <v>N/A</v>
          </cell>
          <cell r="AU1080" t="str">
            <v>N/A</v>
          </cell>
          <cell r="AV1080" t="str">
            <v>N/A</v>
          </cell>
          <cell r="AW1080" t="str">
            <v>N/A</v>
          </cell>
          <cell r="AX1080" t="str">
            <v>N/A</v>
          </cell>
          <cell r="AY1080" t="str">
            <v>N/A</v>
          </cell>
          <cell r="AZ1080">
            <v>210821</v>
          </cell>
        </row>
        <row r="1081">
          <cell r="D1081">
            <v>210820</v>
          </cell>
          <cell r="E1081" t="str">
            <v>PRESIDENCIA</v>
          </cell>
          <cell r="F1081" t="str">
            <v>N/A</v>
          </cell>
          <cell r="G1081" t="str">
            <v>RJ</v>
          </cell>
          <cell r="H1081" t="str">
            <v>RIO DE JANEIRO</v>
          </cell>
          <cell r="I1081" t="str">
            <v>RJ</v>
          </cell>
          <cell r="J1081" t="str">
            <v>RJ</v>
          </cell>
          <cell r="K1081" t="str">
            <v>08</v>
          </cell>
          <cell r="L1081" t="str">
            <v>RIOPARK</v>
          </cell>
          <cell r="M1081" t="str">
            <v>RIOPARK</v>
          </cell>
          <cell r="N1081">
            <v>0</v>
          </cell>
          <cell r="O1081">
            <v>0</v>
          </cell>
          <cell r="P1081" t="str">
            <v>N/A</v>
          </cell>
          <cell r="Q1081" t="str">
            <v>PRESIDENCIA</v>
          </cell>
          <cell r="R1081" t="str">
            <v>SG&amp;A</v>
          </cell>
          <cell r="S1081" t="str">
            <v>SG&amp;A</v>
          </cell>
          <cell r="T1081" t="str">
            <v>N/A</v>
          </cell>
          <cell r="U1081" t="str">
            <v>N/A</v>
          </cell>
          <cell r="V1081" t="str">
            <v>N/A</v>
          </cell>
          <cell r="W1081" t="str">
            <v>N/I</v>
          </cell>
          <cell r="X1081" t="str">
            <v>N/I</v>
          </cell>
          <cell r="Y1081" t="str">
            <v>N/A</v>
          </cell>
          <cell r="Z1081" t="str">
            <v>N/A</v>
          </cell>
          <cell r="AA1081" t="str">
            <v>N/A</v>
          </cell>
          <cell r="AB1081" t="str">
            <v>NAO BLOQUEADO</v>
          </cell>
          <cell r="AC1081">
            <v>210820</v>
          </cell>
          <cell r="AD1081" t="str">
            <v>PRESIDENCIA</v>
          </cell>
          <cell r="AE1081" t="str">
            <v>3.SG&amp;A</v>
          </cell>
          <cell r="AF1081" t="str">
            <v>N/A</v>
          </cell>
          <cell r="AG1081" t="str">
            <v>N/A</v>
          </cell>
          <cell r="AH1081" t="str">
            <v>RIO DE JANEIRO</v>
          </cell>
          <cell r="AI1081" t="str">
            <v>N/A</v>
          </cell>
          <cell r="AJ1081" t="str">
            <v>N/A</v>
          </cell>
          <cell r="AK1081" t="str">
            <v>N/A</v>
          </cell>
          <cell r="AL1081" t="str">
            <v>N/A</v>
          </cell>
          <cell r="AM1081" t="str">
            <v>N/A</v>
          </cell>
          <cell r="AN1081" t="str">
            <v>N/A</v>
          </cell>
          <cell r="AO1081" t="str">
            <v>N/A</v>
          </cell>
          <cell r="AP1081" t="str">
            <v>N/A</v>
          </cell>
          <cell r="AQ1081" t="str">
            <v>N/A</v>
          </cell>
          <cell r="AR1081" t="str">
            <v>N/A</v>
          </cell>
          <cell r="AS1081" t="str">
            <v>N/AN/A</v>
          </cell>
          <cell r="AT1081" t="str">
            <v>N/A</v>
          </cell>
          <cell r="AU1081" t="str">
            <v>N/A</v>
          </cell>
          <cell r="AV1081" t="str">
            <v>N/A</v>
          </cell>
          <cell r="AW1081" t="str">
            <v>N/A</v>
          </cell>
          <cell r="AX1081" t="str">
            <v>N/A</v>
          </cell>
          <cell r="AY1081" t="str">
            <v>N/A</v>
          </cell>
          <cell r="AZ1081">
            <v>210820</v>
          </cell>
        </row>
        <row r="1082">
          <cell r="D1082">
            <v>210137</v>
          </cell>
          <cell r="E1082" t="str">
            <v>RECURSOS HUMANOS-RJ</v>
          </cell>
          <cell r="F1082" t="str">
            <v>N/A</v>
          </cell>
          <cell r="G1082" t="str">
            <v>RJ</v>
          </cell>
          <cell r="H1082" t="str">
            <v>RIO DE JANEIRO</v>
          </cell>
          <cell r="I1082" t="str">
            <v>RJ</v>
          </cell>
          <cell r="J1082" t="str">
            <v>RJ</v>
          </cell>
          <cell r="K1082" t="str">
            <v>01</v>
          </cell>
          <cell r="L1082" t="str">
            <v>ALLPARK</v>
          </cell>
          <cell r="M1082" t="str">
            <v>ALLPARK</v>
          </cell>
          <cell r="N1082">
            <v>0</v>
          </cell>
          <cell r="O1082">
            <v>0</v>
          </cell>
          <cell r="P1082" t="str">
            <v>N/A</v>
          </cell>
          <cell r="Q1082" t="str">
            <v>RECURSOS HUMANOS</v>
          </cell>
          <cell r="R1082" t="str">
            <v>SG&amp;A</v>
          </cell>
          <cell r="S1082" t="str">
            <v>SG&amp;A</v>
          </cell>
          <cell r="T1082" t="str">
            <v>N/A</v>
          </cell>
          <cell r="U1082" t="str">
            <v>N/A</v>
          </cell>
          <cell r="V1082" t="str">
            <v>N/A</v>
          </cell>
          <cell r="W1082" t="str">
            <v>N/I</v>
          </cell>
          <cell r="X1082" t="str">
            <v>N/I</v>
          </cell>
          <cell r="Y1082" t="str">
            <v>N/A</v>
          </cell>
          <cell r="Z1082" t="str">
            <v>N/A</v>
          </cell>
          <cell r="AA1082" t="str">
            <v>N/A</v>
          </cell>
          <cell r="AB1082" t="str">
            <v>NAO BLOQUEADO</v>
          </cell>
          <cell r="AC1082">
            <v>210137</v>
          </cell>
          <cell r="AD1082" t="str">
            <v>RECURSOS HUMANOS-RJ</v>
          </cell>
          <cell r="AE1082" t="str">
            <v>3.SG&amp;A</v>
          </cell>
          <cell r="AF1082" t="str">
            <v>N/A</v>
          </cell>
          <cell r="AG1082" t="str">
            <v>N/A</v>
          </cell>
          <cell r="AH1082" t="str">
            <v>RIO DE JANEIRO</v>
          </cell>
          <cell r="AI1082" t="str">
            <v>N/A</v>
          </cell>
          <cell r="AJ1082" t="str">
            <v>N/A</v>
          </cell>
          <cell r="AK1082" t="str">
            <v>N/A</v>
          </cell>
          <cell r="AL1082" t="str">
            <v>N/A</v>
          </cell>
          <cell r="AM1082" t="str">
            <v>N/A</v>
          </cell>
          <cell r="AN1082" t="str">
            <v>N/A</v>
          </cell>
          <cell r="AO1082" t="str">
            <v>N/A</v>
          </cell>
          <cell r="AP1082" t="str">
            <v>N/A</v>
          </cell>
          <cell r="AQ1082" t="str">
            <v>N/A</v>
          </cell>
          <cell r="AR1082" t="str">
            <v>N/A</v>
          </cell>
          <cell r="AS1082" t="str">
            <v>N/AN/A</v>
          </cell>
          <cell r="AT1082" t="str">
            <v>N/A</v>
          </cell>
          <cell r="AU1082" t="str">
            <v>N/A</v>
          </cell>
          <cell r="AV1082" t="str">
            <v>N/A</v>
          </cell>
          <cell r="AW1082" t="str">
            <v>N/A</v>
          </cell>
          <cell r="AX1082" t="str">
            <v>N/A</v>
          </cell>
          <cell r="AY1082" t="str">
            <v>N/A</v>
          </cell>
          <cell r="AZ1082">
            <v>210137</v>
          </cell>
        </row>
        <row r="1083">
          <cell r="D1083">
            <v>210136</v>
          </cell>
          <cell r="E1083" t="str">
            <v>COMPRAS - RJ</v>
          </cell>
          <cell r="F1083" t="str">
            <v>N/A</v>
          </cell>
          <cell r="G1083" t="str">
            <v>RJ</v>
          </cell>
          <cell r="H1083" t="str">
            <v>RIO DE JANEIRO</v>
          </cell>
          <cell r="I1083" t="str">
            <v>RJ</v>
          </cell>
          <cell r="J1083" t="str">
            <v>RJ</v>
          </cell>
          <cell r="K1083" t="str">
            <v>01</v>
          </cell>
          <cell r="L1083" t="str">
            <v>ALLPARK</v>
          </cell>
          <cell r="M1083" t="str">
            <v>ALLPARK</v>
          </cell>
          <cell r="N1083">
            <v>0</v>
          </cell>
          <cell r="O1083">
            <v>0</v>
          </cell>
          <cell r="P1083" t="str">
            <v>N/A</v>
          </cell>
          <cell r="Q1083" t="str">
            <v>COMPRAS</v>
          </cell>
          <cell r="R1083" t="str">
            <v>SG&amp;A</v>
          </cell>
          <cell r="S1083" t="str">
            <v>SG&amp;A</v>
          </cell>
          <cell r="T1083" t="str">
            <v>N/A</v>
          </cell>
          <cell r="U1083" t="str">
            <v>N/A</v>
          </cell>
          <cell r="V1083" t="str">
            <v>N/A</v>
          </cell>
          <cell r="W1083" t="str">
            <v>N/I</v>
          </cell>
          <cell r="X1083" t="str">
            <v>N/I</v>
          </cell>
          <cell r="Y1083" t="str">
            <v>N/A</v>
          </cell>
          <cell r="Z1083" t="str">
            <v>N/A</v>
          </cell>
          <cell r="AA1083" t="str">
            <v>N/A</v>
          </cell>
          <cell r="AB1083" t="str">
            <v>NAO BLOQUEADO</v>
          </cell>
          <cell r="AC1083">
            <v>210136</v>
          </cell>
          <cell r="AD1083" t="str">
            <v>COMPRAS - RJ</v>
          </cell>
          <cell r="AE1083" t="str">
            <v>3.SG&amp;A</v>
          </cell>
          <cell r="AF1083" t="str">
            <v>N/A</v>
          </cell>
          <cell r="AG1083" t="str">
            <v>N/A</v>
          </cell>
          <cell r="AH1083" t="str">
            <v>RIO DE JANEIRO</v>
          </cell>
          <cell r="AI1083" t="str">
            <v>N/A</v>
          </cell>
          <cell r="AJ1083" t="str">
            <v>N/A</v>
          </cell>
          <cell r="AK1083" t="str">
            <v>N/A</v>
          </cell>
          <cell r="AL1083" t="str">
            <v>N/A</v>
          </cell>
          <cell r="AM1083" t="str">
            <v>N/A</v>
          </cell>
          <cell r="AN1083" t="str">
            <v>N/A</v>
          </cell>
          <cell r="AO1083" t="str">
            <v>N/A</v>
          </cell>
          <cell r="AP1083" t="str">
            <v>N/A</v>
          </cell>
          <cell r="AQ1083" t="str">
            <v>N/A</v>
          </cell>
          <cell r="AR1083" t="str">
            <v>N/A</v>
          </cell>
          <cell r="AS1083" t="str">
            <v>N/AN/A</v>
          </cell>
          <cell r="AT1083" t="str">
            <v>N/A</v>
          </cell>
          <cell r="AU1083" t="str">
            <v>N/A</v>
          </cell>
          <cell r="AV1083" t="str">
            <v>N/A</v>
          </cell>
          <cell r="AW1083" t="str">
            <v>N/A</v>
          </cell>
          <cell r="AX1083" t="str">
            <v>N/A</v>
          </cell>
          <cell r="AY1083" t="str">
            <v>N/A</v>
          </cell>
          <cell r="AZ1083">
            <v>210136</v>
          </cell>
        </row>
        <row r="1084">
          <cell r="D1084">
            <v>210135</v>
          </cell>
          <cell r="E1084" t="str">
            <v>ADM FINANCEIRO - RJ</v>
          </cell>
          <cell r="F1084" t="str">
            <v>N/A</v>
          </cell>
          <cell r="G1084" t="str">
            <v>RJ</v>
          </cell>
          <cell r="H1084" t="str">
            <v>RIO DE JANEIRO</v>
          </cell>
          <cell r="I1084" t="str">
            <v>RJ</v>
          </cell>
          <cell r="J1084" t="str">
            <v>RJ</v>
          </cell>
          <cell r="K1084" t="str">
            <v>01</v>
          </cell>
          <cell r="L1084" t="str">
            <v>ALLPARK</v>
          </cell>
          <cell r="M1084" t="str">
            <v>ALLPARK</v>
          </cell>
          <cell r="N1084">
            <v>0</v>
          </cell>
          <cell r="O1084">
            <v>0</v>
          </cell>
          <cell r="P1084" t="str">
            <v>N/A</v>
          </cell>
          <cell r="Q1084" t="str">
            <v>ADM FINANCEIRO</v>
          </cell>
          <cell r="R1084" t="str">
            <v>SG&amp;A</v>
          </cell>
          <cell r="S1084" t="str">
            <v>SG&amp;A</v>
          </cell>
          <cell r="T1084" t="str">
            <v>N/A</v>
          </cell>
          <cell r="U1084" t="str">
            <v>N/A</v>
          </cell>
          <cell r="V1084" t="str">
            <v>N/A</v>
          </cell>
          <cell r="W1084" t="str">
            <v>N/I</v>
          </cell>
          <cell r="X1084" t="str">
            <v>N/I</v>
          </cell>
          <cell r="Y1084" t="str">
            <v>N/A</v>
          </cell>
          <cell r="Z1084" t="str">
            <v>N/A</v>
          </cell>
          <cell r="AA1084" t="str">
            <v>N/A</v>
          </cell>
          <cell r="AB1084" t="str">
            <v>NAO BLOQUEADO</v>
          </cell>
          <cell r="AC1084">
            <v>210135</v>
          </cell>
          <cell r="AD1084" t="str">
            <v>ADM FINANCEIRO - RJ</v>
          </cell>
          <cell r="AE1084" t="str">
            <v>3.SG&amp;A</v>
          </cell>
          <cell r="AF1084" t="str">
            <v>N/A</v>
          </cell>
          <cell r="AG1084" t="str">
            <v>N/A</v>
          </cell>
          <cell r="AH1084" t="str">
            <v>RIO DE JANEIRO</v>
          </cell>
          <cell r="AI1084" t="str">
            <v>N/A</v>
          </cell>
          <cell r="AJ1084" t="str">
            <v>N/A</v>
          </cell>
          <cell r="AK1084" t="str">
            <v>N/A</v>
          </cell>
          <cell r="AL1084" t="str">
            <v>N/A</v>
          </cell>
          <cell r="AM1084" t="str">
            <v>N/A</v>
          </cell>
          <cell r="AN1084" t="str">
            <v>N/A</v>
          </cell>
          <cell r="AO1084" t="str">
            <v>N/A</v>
          </cell>
          <cell r="AP1084" t="str">
            <v>N/A</v>
          </cell>
          <cell r="AQ1084" t="str">
            <v>N/A</v>
          </cell>
          <cell r="AR1084" t="str">
            <v>N/A</v>
          </cell>
          <cell r="AS1084" t="str">
            <v>N/AN/A</v>
          </cell>
          <cell r="AT1084" t="str">
            <v>N/A</v>
          </cell>
          <cell r="AU1084" t="str">
            <v>N/A</v>
          </cell>
          <cell r="AV1084" t="str">
            <v>N/A</v>
          </cell>
          <cell r="AW1084" t="str">
            <v>N/A</v>
          </cell>
          <cell r="AX1084" t="str">
            <v>N/A</v>
          </cell>
          <cell r="AY1084" t="str">
            <v>N/A</v>
          </cell>
          <cell r="AZ1084">
            <v>210135</v>
          </cell>
        </row>
        <row r="1085">
          <cell r="D1085">
            <v>210133</v>
          </cell>
          <cell r="E1085" t="str">
            <v>JURIDICO - RJ</v>
          </cell>
          <cell r="F1085" t="str">
            <v>N/A</v>
          </cell>
          <cell r="G1085" t="str">
            <v>RJ</v>
          </cell>
          <cell r="H1085" t="str">
            <v>RIO DE JANEIRO</v>
          </cell>
          <cell r="I1085" t="str">
            <v>RJ</v>
          </cell>
          <cell r="J1085" t="str">
            <v>RJ</v>
          </cell>
          <cell r="K1085" t="str">
            <v>01</v>
          </cell>
          <cell r="L1085" t="str">
            <v>ALLPARK</v>
          </cell>
          <cell r="M1085" t="str">
            <v>ALLPARK</v>
          </cell>
          <cell r="N1085">
            <v>0</v>
          </cell>
          <cell r="O1085">
            <v>0</v>
          </cell>
          <cell r="P1085" t="str">
            <v>N/A</v>
          </cell>
          <cell r="Q1085" t="str">
            <v>JURIDICO</v>
          </cell>
          <cell r="R1085" t="str">
            <v>SG&amp;A</v>
          </cell>
          <cell r="S1085" t="str">
            <v>SG&amp;A</v>
          </cell>
          <cell r="T1085" t="str">
            <v>N/A</v>
          </cell>
          <cell r="U1085" t="str">
            <v>N/A</v>
          </cell>
          <cell r="V1085" t="str">
            <v>N/A</v>
          </cell>
          <cell r="W1085" t="str">
            <v>N/I</v>
          </cell>
          <cell r="X1085" t="str">
            <v>N/I</v>
          </cell>
          <cell r="Y1085" t="str">
            <v>N/A</v>
          </cell>
          <cell r="Z1085" t="str">
            <v>N/A</v>
          </cell>
          <cell r="AA1085" t="str">
            <v>N/A</v>
          </cell>
          <cell r="AB1085" t="str">
            <v>NAO BLOQUEADO</v>
          </cell>
          <cell r="AC1085">
            <v>210133</v>
          </cell>
          <cell r="AD1085" t="str">
            <v>JURIDICO - RJ</v>
          </cell>
          <cell r="AE1085" t="str">
            <v>3.SG&amp;A</v>
          </cell>
          <cell r="AF1085" t="str">
            <v>N/A</v>
          </cell>
          <cell r="AG1085" t="str">
            <v>N/A</v>
          </cell>
          <cell r="AH1085" t="str">
            <v>RIO DE JANEIRO</v>
          </cell>
          <cell r="AI1085" t="str">
            <v>N/A</v>
          </cell>
          <cell r="AJ1085" t="str">
            <v>N/A</v>
          </cell>
          <cell r="AK1085" t="str">
            <v>N/A</v>
          </cell>
          <cell r="AL1085" t="str">
            <v>N/A</v>
          </cell>
          <cell r="AM1085" t="str">
            <v>N/A</v>
          </cell>
          <cell r="AN1085" t="str">
            <v>N/A</v>
          </cell>
          <cell r="AO1085" t="str">
            <v>N/A</v>
          </cell>
          <cell r="AP1085" t="str">
            <v>N/A</v>
          </cell>
          <cell r="AQ1085" t="str">
            <v>N/A</v>
          </cell>
          <cell r="AR1085" t="str">
            <v>N/A</v>
          </cell>
          <cell r="AS1085" t="str">
            <v>N/AN/A</v>
          </cell>
          <cell r="AT1085" t="str">
            <v>N/A</v>
          </cell>
          <cell r="AU1085" t="str">
            <v>N/A</v>
          </cell>
          <cell r="AV1085" t="str">
            <v>N/A</v>
          </cell>
          <cell r="AW1085" t="str">
            <v>N/A</v>
          </cell>
          <cell r="AX1085" t="str">
            <v>N/A</v>
          </cell>
          <cell r="AY1085" t="str">
            <v>N/A</v>
          </cell>
          <cell r="AZ1085">
            <v>210133</v>
          </cell>
        </row>
        <row r="1086">
          <cell r="D1086">
            <v>210132</v>
          </cell>
          <cell r="E1086" t="str">
            <v>DPTO PESSOAL - RJ</v>
          </cell>
          <cell r="F1086" t="str">
            <v>N/A</v>
          </cell>
          <cell r="G1086" t="str">
            <v>RJ</v>
          </cell>
          <cell r="H1086" t="str">
            <v>RIO DE JANEIRO</v>
          </cell>
          <cell r="I1086" t="str">
            <v>RJ</v>
          </cell>
          <cell r="J1086" t="str">
            <v>RJ</v>
          </cell>
          <cell r="K1086" t="str">
            <v>01</v>
          </cell>
          <cell r="L1086" t="str">
            <v>ALLPARK</v>
          </cell>
          <cell r="M1086" t="str">
            <v>ALLPARK</v>
          </cell>
          <cell r="N1086">
            <v>0</v>
          </cell>
          <cell r="O1086">
            <v>0</v>
          </cell>
          <cell r="P1086" t="str">
            <v>N/A</v>
          </cell>
          <cell r="Q1086" t="str">
            <v>DPTO PESSOAL</v>
          </cell>
          <cell r="R1086" t="str">
            <v>SG&amp;A</v>
          </cell>
          <cell r="S1086" t="str">
            <v>SG&amp;A</v>
          </cell>
          <cell r="T1086" t="str">
            <v>N/A</v>
          </cell>
          <cell r="U1086" t="str">
            <v>N/A</v>
          </cell>
          <cell r="V1086" t="str">
            <v>N/A</v>
          </cell>
          <cell r="W1086" t="str">
            <v>N/I</v>
          </cell>
          <cell r="X1086" t="str">
            <v>N/I</v>
          </cell>
          <cell r="Y1086" t="str">
            <v>N/A</v>
          </cell>
          <cell r="Z1086" t="str">
            <v>N/A</v>
          </cell>
          <cell r="AA1086" t="str">
            <v>N/A</v>
          </cell>
          <cell r="AB1086" t="str">
            <v>NAO BLOQUEADO</v>
          </cell>
          <cell r="AC1086">
            <v>210132</v>
          </cell>
          <cell r="AD1086" t="str">
            <v>DPTO PESSOAL - RJ</v>
          </cell>
          <cell r="AE1086" t="str">
            <v>3.SG&amp;A</v>
          </cell>
          <cell r="AF1086" t="str">
            <v>N/A</v>
          </cell>
          <cell r="AG1086" t="str">
            <v>N/A</v>
          </cell>
          <cell r="AH1086" t="str">
            <v>RIO DE JANEIRO</v>
          </cell>
          <cell r="AI1086" t="str">
            <v>N/A</v>
          </cell>
          <cell r="AJ1086" t="str">
            <v>N/A</v>
          </cell>
          <cell r="AK1086" t="str">
            <v>N/A</v>
          </cell>
          <cell r="AL1086" t="str">
            <v>N/A</v>
          </cell>
          <cell r="AM1086" t="str">
            <v>N/A</v>
          </cell>
          <cell r="AN1086" t="str">
            <v>N/A</v>
          </cell>
          <cell r="AO1086" t="str">
            <v>N/A</v>
          </cell>
          <cell r="AP1086" t="str">
            <v>N/A</v>
          </cell>
          <cell r="AQ1086" t="str">
            <v>N/A</v>
          </cell>
          <cell r="AR1086" t="str">
            <v>N/A</v>
          </cell>
          <cell r="AS1086" t="str">
            <v>N/AN/A</v>
          </cell>
          <cell r="AT1086" t="str">
            <v>N/A</v>
          </cell>
          <cell r="AU1086" t="str">
            <v>N/A</v>
          </cell>
          <cell r="AV1086" t="str">
            <v>N/A</v>
          </cell>
          <cell r="AW1086" t="str">
            <v>N/A</v>
          </cell>
          <cell r="AX1086" t="str">
            <v>N/A</v>
          </cell>
          <cell r="AY1086" t="str">
            <v>N/A</v>
          </cell>
          <cell r="AZ1086">
            <v>210132</v>
          </cell>
        </row>
        <row r="1087">
          <cell r="D1087">
            <v>210131</v>
          </cell>
          <cell r="E1087" t="str">
            <v>INFORMATICA - RJ</v>
          </cell>
          <cell r="F1087" t="str">
            <v>N/A</v>
          </cell>
          <cell r="G1087" t="str">
            <v>RJ</v>
          </cell>
          <cell r="H1087" t="str">
            <v>RIO DE JANEIRO</v>
          </cell>
          <cell r="I1087" t="str">
            <v>RJ</v>
          </cell>
          <cell r="J1087" t="str">
            <v>RJ</v>
          </cell>
          <cell r="K1087" t="str">
            <v>01</v>
          </cell>
          <cell r="L1087" t="str">
            <v>ALLPARK</v>
          </cell>
          <cell r="M1087" t="str">
            <v>ALLPARK</v>
          </cell>
          <cell r="N1087">
            <v>0</v>
          </cell>
          <cell r="O1087">
            <v>0</v>
          </cell>
          <cell r="P1087" t="str">
            <v>N/A</v>
          </cell>
          <cell r="Q1087" t="str">
            <v>INFORMATICA</v>
          </cell>
          <cell r="R1087" t="str">
            <v>SG&amp;A</v>
          </cell>
          <cell r="S1087" t="str">
            <v>SG&amp;A</v>
          </cell>
          <cell r="T1087" t="str">
            <v>N/A</v>
          </cell>
          <cell r="U1087" t="str">
            <v>N/A</v>
          </cell>
          <cell r="V1087" t="str">
            <v>N/A</v>
          </cell>
          <cell r="W1087" t="str">
            <v>N/I</v>
          </cell>
          <cell r="X1087" t="str">
            <v>N/I</v>
          </cell>
          <cell r="Y1087" t="str">
            <v>N/A</v>
          </cell>
          <cell r="Z1087" t="str">
            <v>N/A</v>
          </cell>
          <cell r="AA1087" t="str">
            <v>N/A</v>
          </cell>
          <cell r="AB1087" t="str">
            <v>NAO BLOQUEADO</v>
          </cell>
          <cell r="AC1087">
            <v>210131</v>
          </cell>
          <cell r="AD1087" t="str">
            <v>INFORMATICA - RJ</v>
          </cell>
          <cell r="AE1087" t="str">
            <v>3.SG&amp;A</v>
          </cell>
          <cell r="AF1087" t="str">
            <v>N/A</v>
          </cell>
          <cell r="AG1087" t="str">
            <v>N/A</v>
          </cell>
          <cell r="AH1087" t="str">
            <v>RIO DE JANEIRO</v>
          </cell>
          <cell r="AI1087" t="str">
            <v>N/A</v>
          </cell>
          <cell r="AJ1087" t="str">
            <v>N/A</v>
          </cell>
          <cell r="AK1087" t="str">
            <v>N/A</v>
          </cell>
          <cell r="AL1087" t="str">
            <v>N/A</v>
          </cell>
          <cell r="AM1087" t="str">
            <v>N/A</v>
          </cell>
          <cell r="AN1087" t="str">
            <v>N/A</v>
          </cell>
          <cell r="AO1087" t="str">
            <v>N/A</v>
          </cell>
          <cell r="AP1087" t="str">
            <v>N/A</v>
          </cell>
          <cell r="AQ1087" t="str">
            <v>N/A</v>
          </cell>
          <cell r="AR1087" t="str">
            <v>N/A</v>
          </cell>
          <cell r="AS1087" t="str">
            <v>N/AN/A</v>
          </cell>
          <cell r="AT1087" t="str">
            <v>N/A</v>
          </cell>
          <cell r="AU1087" t="str">
            <v>N/A</v>
          </cell>
          <cell r="AV1087" t="str">
            <v>N/A</v>
          </cell>
          <cell r="AW1087" t="str">
            <v>N/A</v>
          </cell>
          <cell r="AX1087" t="str">
            <v>N/A</v>
          </cell>
          <cell r="AY1087" t="str">
            <v>N/A</v>
          </cell>
          <cell r="AZ1087">
            <v>210131</v>
          </cell>
        </row>
        <row r="1088">
          <cell r="D1088">
            <v>210130</v>
          </cell>
          <cell r="E1088" t="str">
            <v>AUDITORIA INTERNA - RJ</v>
          </cell>
          <cell r="F1088" t="str">
            <v>N/A</v>
          </cell>
          <cell r="G1088" t="str">
            <v>RJ</v>
          </cell>
          <cell r="H1088" t="str">
            <v>RIO DE JANEIRO</v>
          </cell>
          <cell r="I1088" t="str">
            <v>RJ</v>
          </cell>
          <cell r="J1088" t="str">
            <v>RJ</v>
          </cell>
          <cell r="K1088" t="str">
            <v>01</v>
          </cell>
          <cell r="L1088" t="str">
            <v>ALLPARK</v>
          </cell>
          <cell r="M1088" t="str">
            <v>ALLPARK</v>
          </cell>
          <cell r="N1088">
            <v>0</v>
          </cell>
          <cell r="O1088">
            <v>0</v>
          </cell>
          <cell r="P1088" t="str">
            <v>N/A</v>
          </cell>
          <cell r="Q1088" t="str">
            <v>AUDITORIA INTERNA</v>
          </cell>
          <cell r="R1088" t="str">
            <v>SG&amp;A</v>
          </cell>
          <cell r="S1088" t="str">
            <v>SG&amp;A</v>
          </cell>
          <cell r="T1088" t="str">
            <v>N/A</v>
          </cell>
          <cell r="U1088" t="str">
            <v>N/A</v>
          </cell>
          <cell r="V1088" t="str">
            <v>N/A</v>
          </cell>
          <cell r="W1088" t="str">
            <v>N/I</v>
          </cell>
          <cell r="X1088" t="str">
            <v>N/I</v>
          </cell>
          <cell r="Y1088" t="str">
            <v>N/A</v>
          </cell>
          <cell r="Z1088" t="str">
            <v>N/A</v>
          </cell>
          <cell r="AA1088" t="str">
            <v>N/A</v>
          </cell>
          <cell r="AB1088" t="str">
            <v>NAO BLOQUEADO</v>
          </cell>
          <cell r="AC1088">
            <v>210130</v>
          </cell>
          <cell r="AD1088" t="str">
            <v>AUDITORIA INTERNA - RJ</v>
          </cell>
          <cell r="AE1088" t="str">
            <v>3.SG&amp;A</v>
          </cell>
          <cell r="AF1088" t="str">
            <v>N/A</v>
          </cell>
          <cell r="AG1088" t="str">
            <v>N/A</v>
          </cell>
          <cell r="AH1088" t="str">
            <v>RIO DE JANEIRO</v>
          </cell>
          <cell r="AI1088" t="str">
            <v>N/A</v>
          </cell>
          <cell r="AJ1088" t="str">
            <v>N/A</v>
          </cell>
          <cell r="AK1088" t="str">
            <v>N/A</v>
          </cell>
          <cell r="AL1088" t="str">
            <v>N/A</v>
          </cell>
          <cell r="AM1088" t="str">
            <v>N/A</v>
          </cell>
          <cell r="AN1088" t="str">
            <v>N/A</v>
          </cell>
          <cell r="AO1088" t="str">
            <v>N/A</v>
          </cell>
          <cell r="AP1088" t="str">
            <v>N/A</v>
          </cell>
          <cell r="AQ1088" t="str">
            <v>N/A</v>
          </cell>
          <cell r="AR1088" t="str">
            <v>N/A</v>
          </cell>
          <cell r="AS1088" t="str">
            <v>N/AN/A</v>
          </cell>
          <cell r="AT1088" t="str">
            <v>N/A</v>
          </cell>
          <cell r="AU1088" t="str">
            <v>N/A</v>
          </cell>
          <cell r="AV1088" t="str">
            <v>N/A</v>
          </cell>
          <cell r="AW1088" t="str">
            <v>N/A</v>
          </cell>
          <cell r="AX1088" t="str">
            <v>N/A</v>
          </cell>
          <cell r="AY1088" t="str">
            <v>N/A</v>
          </cell>
          <cell r="AZ1088">
            <v>210130</v>
          </cell>
        </row>
        <row r="1089">
          <cell r="D1089">
            <v>210129</v>
          </cell>
          <cell r="E1089" t="str">
            <v>SAC / SINISTRO - RJ</v>
          </cell>
          <cell r="F1089" t="str">
            <v>N/A</v>
          </cell>
          <cell r="G1089" t="str">
            <v>RJ</v>
          </cell>
          <cell r="H1089" t="str">
            <v>RIO DE JANEIRO</v>
          </cell>
          <cell r="I1089" t="str">
            <v>RJ</v>
          </cell>
          <cell r="J1089" t="str">
            <v>RJ</v>
          </cell>
          <cell r="K1089" t="str">
            <v>01</v>
          </cell>
          <cell r="L1089" t="str">
            <v>ALLPARK</v>
          </cell>
          <cell r="M1089" t="str">
            <v>ALLPARK</v>
          </cell>
          <cell r="N1089">
            <v>0</v>
          </cell>
          <cell r="O1089">
            <v>0</v>
          </cell>
          <cell r="P1089" t="str">
            <v>N/A</v>
          </cell>
          <cell r="Q1089" t="str">
            <v>SAC / SINISTRO</v>
          </cell>
          <cell r="R1089" t="str">
            <v>SG&amp;A</v>
          </cell>
          <cell r="S1089" t="str">
            <v>SG&amp;A</v>
          </cell>
          <cell r="T1089" t="str">
            <v>N/A</v>
          </cell>
          <cell r="U1089" t="str">
            <v>N/A</v>
          </cell>
          <cell r="V1089" t="str">
            <v>N/A</v>
          </cell>
          <cell r="W1089" t="str">
            <v>N/I</v>
          </cell>
          <cell r="X1089" t="str">
            <v>N/I</v>
          </cell>
          <cell r="Y1089" t="str">
            <v>N/A</v>
          </cell>
          <cell r="Z1089" t="str">
            <v>N/A</v>
          </cell>
          <cell r="AA1089" t="str">
            <v>N/A</v>
          </cell>
          <cell r="AB1089" t="str">
            <v>NAO BLOQUEADO</v>
          </cell>
          <cell r="AC1089">
            <v>210129</v>
          </cell>
          <cell r="AD1089" t="str">
            <v>SAC / SINISTRO - RJ</v>
          </cell>
          <cell r="AE1089" t="str">
            <v>3.SG&amp;A</v>
          </cell>
          <cell r="AF1089" t="str">
            <v>N/A</v>
          </cell>
          <cell r="AG1089" t="str">
            <v>N/A</v>
          </cell>
          <cell r="AH1089" t="str">
            <v>RIO DE JANEIRO</v>
          </cell>
          <cell r="AI1089" t="str">
            <v>N/A</v>
          </cell>
          <cell r="AJ1089" t="str">
            <v>N/A</v>
          </cell>
          <cell r="AK1089" t="str">
            <v>N/A</v>
          </cell>
          <cell r="AL1089" t="str">
            <v>N/A</v>
          </cell>
          <cell r="AM1089" t="str">
            <v>N/A</v>
          </cell>
          <cell r="AN1089" t="str">
            <v>N/A</v>
          </cell>
          <cell r="AO1089" t="str">
            <v>N/A</v>
          </cell>
          <cell r="AP1089" t="str">
            <v>N/A</v>
          </cell>
          <cell r="AQ1089" t="str">
            <v>N/A</v>
          </cell>
          <cell r="AR1089" t="str">
            <v>N/A</v>
          </cell>
          <cell r="AS1089" t="str">
            <v>N/AN/A</v>
          </cell>
          <cell r="AT1089" t="str">
            <v>N/A</v>
          </cell>
          <cell r="AU1089" t="str">
            <v>N/A</v>
          </cell>
          <cell r="AV1089" t="str">
            <v>N/A</v>
          </cell>
          <cell r="AW1089" t="str">
            <v>N/A</v>
          </cell>
          <cell r="AX1089" t="str">
            <v>N/A</v>
          </cell>
          <cell r="AY1089" t="str">
            <v>N/A</v>
          </cell>
          <cell r="AZ1089">
            <v>210129</v>
          </cell>
        </row>
        <row r="1090">
          <cell r="D1090">
            <v>210128</v>
          </cell>
          <cell r="E1090" t="str">
            <v>MARKETING - RJ</v>
          </cell>
          <cell r="F1090" t="str">
            <v>N/A</v>
          </cell>
          <cell r="G1090" t="str">
            <v>RJ</v>
          </cell>
          <cell r="H1090" t="str">
            <v>RIO DE JANEIRO</v>
          </cell>
          <cell r="I1090" t="str">
            <v>RJ</v>
          </cell>
          <cell r="J1090" t="str">
            <v>RJ</v>
          </cell>
          <cell r="K1090" t="str">
            <v>01</v>
          </cell>
          <cell r="L1090" t="str">
            <v>ALLPARK</v>
          </cell>
          <cell r="M1090" t="str">
            <v>ALLPARK</v>
          </cell>
          <cell r="N1090">
            <v>0</v>
          </cell>
          <cell r="O1090">
            <v>0</v>
          </cell>
          <cell r="P1090" t="str">
            <v>N/A</v>
          </cell>
          <cell r="Q1090" t="str">
            <v>MARKETING</v>
          </cell>
          <cell r="R1090" t="str">
            <v>SG&amp;A</v>
          </cell>
          <cell r="S1090" t="str">
            <v>SG&amp;A</v>
          </cell>
          <cell r="T1090" t="str">
            <v>N/A</v>
          </cell>
          <cell r="U1090" t="str">
            <v>N/A</v>
          </cell>
          <cell r="V1090" t="str">
            <v>N/A</v>
          </cell>
          <cell r="W1090" t="str">
            <v>N/I</v>
          </cell>
          <cell r="X1090" t="str">
            <v>N/I</v>
          </cell>
          <cell r="Y1090" t="str">
            <v>N/A</v>
          </cell>
          <cell r="Z1090" t="str">
            <v>N/A</v>
          </cell>
          <cell r="AA1090" t="str">
            <v>N/A</v>
          </cell>
          <cell r="AB1090" t="str">
            <v xml:space="preserve">BLOQUEADO    </v>
          </cell>
          <cell r="AC1090">
            <v>210128</v>
          </cell>
          <cell r="AD1090" t="str">
            <v>MARKETING - RJ</v>
          </cell>
          <cell r="AE1090" t="str">
            <v>3.SG&amp;A</v>
          </cell>
          <cell r="AF1090" t="str">
            <v>N/A</v>
          </cell>
          <cell r="AG1090" t="str">
            <v>N/A</v>
          </cell>
          <cell r="AH1090" t="str">
            <v>RIO DE JANEIRO</v>
          </cell>
          <cell r="AI1090" t="str">
            <v>N/A</v>
          </cell>
          <cell r="AJ1090" t="str">
            <v>N/A</v>
          </cell>
          <cell r="AK1090" t="str">
            <v>N/A</v>
          </cell>
          <cell r="AL1090" t="str">
            <v>N/A</v>
          </cell>
          <cell r="AM1090" t="str">
            <v>N/A</v>
          </cell>
          <cell r="AN1090" t="str">
            <v>N/A</v>
          </cell>
          <cell r="AO1090" t="str">
            <v>N/A</v>
          </cell>
          <cell r="AP1090" t="str">
            <v>N/A</v>
          </cell>
          <cell r="AQ1090" t="str">
            <v>N/A</v>
          </cell>
          <cell r="AR1090" t="str">
            <v>N/A</v>
          </cell>
          <cell r="AS1090" t="str">
            <v>N/AN/A</v>
          </cell>
          <cell r="AT1090" t="str">
            <v>N/A</v>
          </cell>
          <cell r="AU1090" t="str">
            <v>N/A</v>
          </cell>
          <cell r="AV1090" t="str">
            <v>N/A</v>
          </cell>
          <cell r="AW1090" t="str">
            <v>N/A</v>
          </cell>
          <cell r="AX1090" t="str">
            <v>N/A</v>
          </cell>
          <cell r="AY1090" t="str">
            <v>N/A</v>
          </cell>
          <cell r="AZ1090">
            <v>210128</v>
          </cell>
        </row>
        <row r="1091">
          <cell r="D1091">
            <v>210127</v>
          </cell>
          <cell r="E1091" t="str">
            <v>PLANEJAMENTO - RJ</v>
          </cell>
          <cell r="F1091" t="str">
            <v>N/A</v>
          </cell>
          <cell r="G1091" t="str">
            <v>RJ</v>
          </cell>
          <cell r="H1091" t="str">
            <v>RIO DE JANEIRO</v>
          </cell>
          <cell r="I1091" t="str">
            <v>RJ</v>
          </cell>
          <cell r="J1091" t="str">
            <v>RJ</v>
          </cell>
          <cell r="K1091" t="str">
            <v>01</v>
          </cell>
          <cell r="L1091" t="str">
            <v>ALLPARK</v>
          </cell>
          <cell r="M1091" t="str">
            <v>ALLPARK</v>
          </cell>
          <cell r="N1091">
            <v>0</v>
          </cell>
          <cell r="O1091">
            <v>0</v>
          </cell>
          <cell r="P1091" t="str">
            <v>N/A</v>
          </cell>
          <cell r="Q1091" t="str">
            <v>PLANEJAMENTO</v>
          </cell>
          <cell r="R1091" t="str">
            <v>SG&amp;A</v>
          </cell>
          <cell r="S1091" t="str">
            <v>SG&amp;A</v>
          </cell>
          <cell r="T1091" t="str">
            <v>N/A</v>
          </cell>
          <cell r="U1091" t="str">
            <v>N/A</v>
          </cell>
          <cell r="V1091" t="str">
            <v>N/A</v>
          </cell>
          <cell r="W1091" t="str">
            <v>N/I</v>
          </cell>
          <cell r="X1091" t="str">
            <v>N/I</v>
          </cell>
          <cell r="Y1091" t="str">
            <v>N/A</v>
          </cell>
          <cell r="Z1091" t="str">
            <v>N/A</v>
          </cell>
          <cell r="AA1091" t="str">
            <v>N/A</v>
          </cell>
          <cell r="AB1091" t="str">
            <v xml:space="preserve">BLOQUEADO    </v>
          </cell>
          <cell r="AC1091">
            <v>210127</v>
          </cell>
          <cell r="AD1091" t="str">
            <v>PLANEJAMENTO - RJ</v>
          </cell>
          <cell r="AE1091" t="str">
            <v>3.SG&amp;A</v>
          </cell>
          <cell r="AF1091" t="str">
            <v>N/A</v>
          </cell>
          <cell r="AG1091" t="str">
            <v>N/A</v>
          </cell>
          <cell r="AH1091" t="str">
            <v>RIO DE JANEIRO</v>
          </cell>
          <cell r="AI1091" t="str">
            <v>N/A</v>
          </cell>
          <cell r="AJ1091" t="str">
            <v>N/A</v>
          </cell>
          <cell r="AK1091" t="str">
            <v>N/A</v>
          </cell>
          <cell r="AL1091" t="str">
            <v>N/A</v>
          </cell>
          <cell r="AM1091" t="str">
            <v>N/A</v>
          </cell>
          <cell r="AN1091" t="str">
            <v>N/A</v>
          </cell>
          <cell r="AO1091" t="str">
            <v>N/A</v>
          </cell>
          <cell r="AP1091" t="str">
            <v>N/A</v>
          </cell>
          <cell r="AQ1091" t="str">
            <v>N/A</v>
          </cell>
          <cell r="AR1091" t="str">
            <v>N/A</v>
          </cell>
          <cell r="AS1091" t="str">
            <v>N/AN/A</v>
          </cell>
          <cell r="AT1091" t="str">
            <v>N/A</v>
          </cell>
          <cell r="AU1091" t="str">
            <v>N/A</v>
          </cell>
          <cell r="AV1091" t="str">
            <v>N/A</v>
          </cell>
          <cell r="AW1091" t="str">
            <v>N/A</v>
          </cell>
          <cell r="AX1091" t="str">
            <v>N/A</v>
          </cell>
          <cell r="AY1091" t="str">
            <v>N/A</v>
          </cell>
          <cell r="AZ1091">
            <v>210127</v>
          </cell>
        </row>
        <row r="1092">
          <cell r="D1092">
            <v>210126</v>
          </cell>
          <cell r="E1092" t="str">
            <v>FATURAMENTO - RJ</v>
          </cell>
          <cell r="F1092" t="str">
            <v>N/A</v>
          </cell>
          <cell r="G1092" t="str">
            <v>RJ</v>
          </cell>
          <cell r="H1092" t="str">
            <v>RIO DE JANEIRO</v>
          </cell>
          <cell r="I1092" t="str">
            <v>RJ</v>
          </cell>
          <cell r="J1092" t="str">
            <v>RJ</v>
          </cell>
          <cell r="K1092" t="str">
            <v>01</v>
          </cell>
          <cell r="L1092" t="str">
            <v>ALLPARK</v>
          </cell>
          <cell r="M1092" t="str">
            <v>ALLPARK</v>
          </cell>
          <cell r="N1092">
            <v>0</v>
          </cell>
          <cell r="O1092">
            <v>0</v>
          </cell>
          <cell r="P1092" t="str">
            <v>N/A</v>
          </cell>
          <cell r="Q1092" t="str">
            <v>ADM FINANCEIRO</v>
          </cell>
          <cell r="R1092" t="str">
            <v>SG&amp;A</v>
          </cell>
          <cell r="S1092" t="str">
            <v>SG&amp;A</v>
          </cell>
          <cell r="T1092" t="str">
            <v>N/A</v>
          </cell>
          <cell r="U1092" t="str">
            <v>N/A</v>
          </cell>
          <cell r="V1092" t="str">
            <v>N/A</v>
          </cell>
          <cell r="W1092" t="str">
            <v>N/I</v>
          </cell>
          <cell r="X1092" t="str">
            <v>N/I</v>
          </cell>
          <cell r="Y1092" t="str">
            <v>N/A</v>
          </cell>
          <cell r="Z1092" t="str">
            <v>N/A</v>
          </cell>
          <cell r="AA1092" t="str">
            <v>N/A</v>
          </cell>
          <cell r="AB1092" t="str">
            <v>NAO BLOQUEADO</v>
          </cell>
          <cell r="AC1092">
            <v>210126</v>
          </cell>
          <cell r="AD1092" t="str">
            <v>FATURAMENTO - RJ</v>
          </cell>
          <cell r="AE1092" t="str">
            <v>3.SG&amp;A</v>
          </cell>
          <cell r="AF1092" t="str">
            <v>N/A</v>
          </cell>
          <cell r="AG1092" t="str">
            <v>N/A</v>
          </cell>
          <cell r="AH1092" t="str">
            <v>RIO DE JANEIRO</v>
          </cell>
          <cell r="AI1092" t="str">
            <v>N/A</v>
          </cell>
          <cell r="AJ1092" t="str">
            <v>N/A</v>
          </cell>
          <cell r="AK1092" t="str">
            <v>N/A</v>
          </cell>
          <cell r="AL1092" t="str">
            <v>N/A</v>
          </cell>
          <cell r="AM1092" t="str">
            <v>N/A</v>
          </cell>
          <cell r="AN1092" t="str">
            <v>N/A</v>
          </cell>
          <cell r="AO1092" t="str">
            <v>N/A</v>
          </cell>
          <cell r="AP1092" t="str">
            <v>N/A</v>
          </cell>
          <cell r="AQ1092" t="str">
            <v>N/A</v>
          </cell>
          <cell r="AR1092" t="str">
            <v>N/A</v>
          </cell>
          <cell r="AS1092" t="str">
            <v>N/AN/A</v>
          </cell>
          <cell r="AT1092" t="str">
            <v>N/A</v>
          </cell>
          <cell r="AU1092" t="str">
            <v>N/A</v>
          </cell>
          <cell r="AV1092" t="str">
            <v>N/A</v>
          </cell>
          <cell r="AW1092" t="str">
            <v>N/A</v>
          </cell>
          <cell r="AX1092" t="str">
            <v>N/A</v>
          </cell>
          <cell r="AY1092" t="str">
            <v>N/A</v>
          </cell>
          <cell r="AZ1092">
            <v>210126</v>
          </cell>
        </row>
        <row r="1093">
          <cell r="D1093">
            <v>210125</v>
          </cell>
          <cell r="E1093" t="str">
            <v>FINANCEIRO - RJ</v>
          </cell>
          <cell r="F1093" t="str">
            <v>N/A</v>
          </cell>
          <cell r="G1093" t="str">
            <v>RJ</v>
          </cell>
          <cell r="H1093" t="str">
            <v>RIO DE JANEIRO</v>
          </cell>
          <cell r="I1093" t="str">
            <v>RJ</v>
          </cell>
          <cell r="J1093" t="str">
            <v>RJ</v>
          </cell>
          <cell r="K1093" t="str">
            <v>01</v>
          </cell>
          <cell r="L1093" t="str">
            <v>ALLPARK</v>
          </cell>
          <cell r="M1093" t="str">
            <v>ALLPARK</v>
          </cell>
          <cell r="N1093">
            <v>0</v>
          </cell>
          <cell r="O1093">
            <v>0</v>
          </cell>
          <cell r="P1093" t="str">
            <v>N/A</v>
          </cell>
          <cell r="Q1093" t="str">
            <v>ADM FINANCEIRO</v>
          </cell>
          <cell r="R1093" t="str">
            <v>SG&amp;A</v>
          </cell>
          <cell r="S1093" t="str">
            <v>SG&amp;A</v>
          </cell>
          <cell r="T1093" t="str">
            <v>N/A</v>
          </cell>
          <cell r="U1093" t="str">
            <v>N/A</v>
          </cell>
          <cell r="V1093" t="str">
            <v>N/A</v>
          </cell>
          <cell r="W1093" t="str">
            <v>N/I</v>
          </cell>
          <cell r="X1093" t="str">
            <v>N/I</v>
          </cell>
          <cell r="Y1093" t="str">
            <v>N/A</v>
          </cell>
          <cell r="Z1093" t="str">
            <v>N/A</v>
          </cell>
          <cell r="AA1093" t="str">
            <v>N/A</v>
          </cell>
          <cell r="AB1093" t="str">
            <v>NAO BLOQUEADO</v>
          </cell>
          <cell r="AC1093">
            <v>210125</v>
          </cell>
          <cell r="AD1093" t="str">
            <v>FINANCEIRO - RJ</v>
          </cell>
          <cell r="AE1093" t="str">
            <v>3.SG&amp;A</v>
          </cell>
          <cell r="AF1093" t="str">
            <v>N/A</v>
          </cell>
          <cell r="AG1093" t="str">
            <v>N/A</v>
          </cell>
          <cell r="AH1093" t="str">
            <v>RIO DE JANEIRO</v>
          </cell>
          <cell r="AI1093" t="str">
            <v>N/A</v>
          </cell>
          <cell r="AJ1093" t="str">
            <v>N/A</v>
          </cell>
          <cell r="AK1093" t="str">
            <v>N/A</v>
          </cell>
          <cell r="AL1093" t="str">
            <v>N/A</v>
          </cell>
          <cell r="AM1093" t="str">
            <v>N/A</v>
          </cell>
          <cell r="AN1093" t="str">
            <v>N/A</v>
          </cell>
          <cell r="AO1093" t="str">
            <v>N/A</v>
          </cell>
          <cell r="AP1093" t="str">
            <v>N/A</v>
          </cell>
          <cell r="AQ1093" t="str">
            <v>N/A</v>
          </cell>
          <cell r="AR1093" t="str">
            <v>N/A</v>
          </cell>
          <cell r="AS1093" t="str">
            <v>N/AN/A</v>
          </cell>
          <cell r="AT1093" t="str">
            <v>N/A</v>
          </cell>
          <cell r="AU1093" t="str">
            <v>N/A</v>
          </cell>
          <cell r="AV1093" t="str">
            <v>N/A</v>
          </cell>
          <cell r="AW1093" t="str">
            <v>N/A</v>
          </cell>
          <cell r="AX1093" t="str">
            <v>N/A</v>
          </cell>
          <cell r="AY1093" t="str">
            <v>N/A</v>
          </cell>
          <cell r="AZ1093">
            <v>210125</v>
          </cell>
        </row>
        <row r="1094">
          <cell r="D1094">
            <v>210124</v>
          </cell>
          <cell r="E1094" t="str">
            <v>CONTROLADORIA - RJ</v>
          </cell>
          <cell r="F1094" t="str">
            <v>N/A</v>
          </cell>
          <cell r="G1094" t="str">
            <v>RJ</v>
          </cell>
          <cell r="H1094" t="str">
            <v>RIO DE JANEIRO</v>
          </cell>
          <cell r="I1094" t="str">
            <v>RJ</v>
          </cell>
          <cell r="J1094" t="str">
            <v>RJ</v>
          </cell>
          <cell r="K1094" t="str">
            <v>01</v>
          </cell>
          <cell r="L1094" t="str">
            <v>ALLPARK</v>
          </cell>
          <cell r="M1094" t="str">
            <v>ALLPARK</v>
          </cell>
          <cell r="N1094">
            <v>0</v>
          </cell>
          <cell r="O1094">
            <v>0</v>
          </cell>
          <cell r="P1094" t="str">
            <v>N/A</v>
          </cell>
          <cell r="Q1094" t="str">
            <v>CONTROLADORIA</v>
          </cell>
          <cell r="R1094" t="str">
            <v>SG&amp;A</v>
          </cell>
          <cell r="S1094" t="str">
            <v>SG&amp;A</v>
          </cell>
          <cell r="T1094" t="str">
            <v>N/A</v>
          </cell>
          <cell r="U1094" t="str">
            <v>N/A</v>
          </cell>
          <cell r="V1094" t="str">
            <v>N/A</v>
          </cell>
          <cell r="W1094" t="str">
            <v>N/I</v>
          </cell>
          <cell r="X1094" t="str">
            <v>N/I</v>
          </cell>
          <cell r="Y1094" t="str">
            <v>N/A</v>
          </cell>
          <cell r="Z1094" t="str">
            <v>N/A</v>
          </cell>
          <cell r="AA1094" t="str">
            <v>N/A</v>
          </cell>
          <cell r="AB1094" t="str">
            <v xml:space="preserve">BLOQUEADO    </v>
          </cell>
          <cell r="AC1094">
            <v>210124</v>
          </cell>
          <cell r="AD1094" t="str">
            <v>CONTROLADORIA - RJ</v>
          </cell>
          <cell r="AE1094" t="str">
            <v>3.SG&amp;A</v>
          </cell>
          <cell r="AF1094" t="str">
            <v>N/A</v>
          </cell>
          <cell r="AG1094" t="str">
            <v>N/A</v>
          </cell>
          <cell r="AH1094" t="str">
            <v>RIO DE JANEIRO</v>
          </cell>
          <cell r="AI1094" t="str">
            <v>N/A</v>
          </cell>
          <cell r="AJ1094" t="str">
            <v>N/A</v>
          </cell>
          <cell r="AK1094" t="str">
            <v>N/A</v>
          </cell>
          <cell r="AL1094" t="str">
            <v>N/A</v>
          </cell>
          <cell r="AM1094" t="str">
            <v>N/A</v>
          </cell>
          <cell r="AN1094" t="str">
            <v>N/A</v>
          </cell>
          <cell r="AO1094" t="str">
            <v>N/A</v>
          </cell>
          <cell r="AP1094" t="str">
            <v>N/A</v>
          </cell>
          <cell r="AQ1094" t="str">
            <v>N/A</v>
          </cell>
          <cell r="AR1094" t="str">
            <v>N/A</v>
          </cell>
          <cell r="AS1094" t="str">
            <v>N/AN/A</v>
          </cell>
          <cell r="AT1094" t="str">
            <v>N/A</v>
          </cell>
          <cell r="AU1094" t="str">
            <v>N/A</v>
          </cell>
          <cell r="AV1094" t="str">
            <v>N/A</v>
          </cell>
          <cell r="AW1094" t="str">
            <v>N/A</v>
          </cell>
          <cell r="AX1094" t="str">
            <v>N/A</v>
          </cell>
          <cell r="AY1094" t="str">
            <v>N/A</v>
          </cell>
          <cell r="AZ1094">
            <v>210124</v>
          </cell>
        </row>
        <row r="1095">
          <cell r="D1095">
            <v>210123</v>
          </cell>
          <cell r="E1095" t="str">
            <v>CONTABILIDADE - RJ</v>
          </cell>
          <cell r="F1095" t="str">
            <v>N/A</v>
          </cell>
          <cell r="G1095" t="str">
            <v>RJ</v>
          </cell>
          <cell r="H1095" t="str">
            <v>RIO DE JANEIRO</v>
          </cell>
          <cell r="I1095" t="str">
            <v>RJ</v>
          </cell>
          <cell r="J1095" t="str">
            <v>RJ</v>
          </cell>
          <cell r="K1095" t="str">
            <v>01</v>
          </cell>
          <cell r="L1095" t="str">
            <v>ALLPARK</v>
          </cell>
          <cell r="M1095" t="str">
            <v>ALLPARK</v>
          </cell>
          <cell r="N1095">
            <v>0</v>
          </cell>
          <cell r="O1095">
            <v>0</v>
          </cell>
          <cell r="P1095" t="str">
            <v>N/A</v>
          </cell>
          <cell r="Q1095" t="str">
            <v>CONTROLADORIA</v>
          </cell>
          <cell r="R1095" t="str">
            <v>SG&amp;A</v>
          </cell>
          <cell r="S1095" t="str">
            <v>SG&amp;A</v>
          </cell>
          <cell r="T1095" t="str">
            <v>N/A</v>
          </cell>
          <cell r="U1095" t="str">
            <v>N/A</v>
          </cell>
          <cell r="V1095" t="str">
            <v>N/A</v>
          </cell>
          <cell r="W1095" t="str">
            <v>N/I</v>
          </cell>
          <cell r="X1095" t="str">
            <v>N/I</v>
          </cell>
          <cell r="Y1095" t="str">
            <v>N/A</v>
          </cell>
          <cell r="Z1095" t="str">
            <v>N/A</v>
          </cell>
          <cell r="AA1095" t="str">
            <v>N/A</v>
          </cell>
          <cell r="AB1095" t="str">
            <v>NAO BLOQUEADO</v>
          </cell>
          <cell r="AC1095">
            <v>210123</v>
          </cell>
          <cell r="AD1095" t="str">
            <v>CONTABILIDADE - RJ</v>
          </cell>
          <cell r="AE1095" t="str">
            <v>3.SG&amp;A</v>
          </cell>
          <cell r="AF1095" t="str">
            <v>N/A</v>
          </cell>
          <cell r="AG1095" t="str">
            <v>N/A</v>
          </cell>
          <cell r="AH1095" t="str">
            <v>RIO DE JANEIRO</v>
          </cell>
          <cell r="AI1095" t="str">
            <v>N/A</v>
          </cell>
          <cell r="AJ1095" t="str">
            <v>N/A</v>
          </cell>
          <cell r="AK1095" t="str">
            <v>N/A</v>
          </cell>
          <cell r="AL1095" t="str">
            <v>N/A</v>
          </cell>
          <cell r="AM1095" t="str">
            <v>N/A</v>
          </cell>
          <cell r="AN1095" t="str">
            <v>N/A</v>
          </cell>
          <cell r="AO1095" t="str">
            <v>N/A</v>
          </cell>
          <cell r="AP1095" t="str">
            <v>N/A</v>
          </cell>
          <cell r="AQ1095" t="str">
            <v>N/A</v>
          </cell>
          <cell r="AR1095" t="str">
            <v>N/A</v>
          </cell>
          <cell r="AS1095" t="str">
            <v>N/AN/A</v>
          </cell>
          <cell r="AT1095" t="str">
            <v>N/A</v>
          </cell>
          <cell r="AU1095" t="str">
            <v>N/A</v>
          </cell>
          <cell r="AV1095" t="str">
            <v>N/A</v>
          </cell>
          <cell r="AW1095" t="str">
            <v>N/A</v>
          </cell>
          <cell r="AX1095" t="str">
            <v>N/A</v>
          </cell>
          <cell r="AY1095" t="str">
            <v>N/A</v>
          </cell>
          <cell r="AZ1095">
            <v>210123</v>
          </cell>
        </row>
        <row r="1096">
          <cell r="D1096">
            <v>210122</v>
          </cell>
          <cell r="E1096" t="str">
            <v>COMERCIAL - RJ</v>
          </cell>
          <cell r="F1096" t="str">
            <v>N/A</v>
          </cell>
          <cell r="G1096" t="str">
            <v>RJ</v>
          </cell>
          <cell r="H1096" t="str">
            <v>RIO DE JANEIRO</v>
          </cell>
          <cell r="I1096" t="str">
            <v>RJ</v>
          </cell>
          <cell r="J1096" t="str">
            <v>RJ</v>
          </cell>
          <cell r="K1096" t="str">
            <v>01</v>
          </cell>
          <cell r="L1096" t="str">
            <v>ALLPARK</v>
          </cell>
          <cell r="M1096" t="str">
            <v>ALLPARK</v>
          </cell>
          <cell r="N1096">
            <v>0</v>
          </cell>
          <cell r="O1096">
            <v>0</v>
          </cell>
          <cell r="P1096" t="str">
            <v>N/A</v>
          </cell>
          <cell r="Q1096" t="str">
            <v>COMERCIAL</v>
          </cell>
          <cell r="R1096" t="str">
            <v>SG&amp;A</v>
          </cell>
          <cell r="S1096" t="str">
            <v>SG&amp;A</v>
          </cell>
          <cell r="T1096" t="str">
            <v>N/A</v>
          </cell>
          <cell r="U1096" t="str">
            <v>N/A</v>
          </cell>
          <cell r="V1096" t="str">
            <v>N/A</v>
          </cell>
          <cell r="W1096" t="str">
            <v>N/I</v>
          </cell>
          <cell r="X1096" t="str">
            <v>N/I</v>
          </cell>
          <cell r="Y1096" t="str">
            <v>N/A</v>
          </cell>
          <cell r="Z1096" t="str">
            <v>N/A</v>
          </cell>
          <cell r="AA1096" t="str">
            <v>N/A</v>
          </cell>
          <cell r="AB1096" t="str">
            <v>NAO BLOQUEADO</v>
          </cell>
          <cell r="AC1096">
            <v>210122</v>
          </cell>
          <cell r="AD1096" t="str">
            <v>COMERCIAL - RJ</v>
          </cell>
          <cell r="AE1096" t="str">
            <v>3.SG&amp;A</v>
          </cell>
          <cell r="AF1096" t="str">
            <v>N/A</v>
          </cell>
          <cell r="AG1096" t="str">
            <v>N/A</v>
          </cell>
          <cell r="AH1096" t="str">
            <v>RIO DE JANEIRO</v>
          </cell>
          <cell r="AI1096" t="str">
            <v>N/A</v>
          </cell>
          <cell r="AJ1096" t="str">
            <v>N/A</v>
          </cell>
          <cell r="AK1096" t="str">
            <v>N/A</v>
          </cell>
          <cell r="AL1096" t="str">
            <v>N/A</v>
          </cell>
          <cell r="AM1096" t="str">
            <v>N/A</v>
          </cell>
          <cell r="AN1096" t="str">
            <v>N/A</v>
          </cell>
          <cell r="AO1096" t="str">
            <v>N/A</v>
          </cell>
          <cell r="AP1096" t="str">
            <v>N/A</v>
          </cell>
          <cell r="AQ1096" t="str">
            <v>N/A</v>
          </cell>
          <cell r="AR1096" t="str">
            <v>N/A</v>
          </cell>
          <cell r="AS1096" t="str">
            <v>N/AN/A</v>
          </cell>
          <cell r="AT1096" t="str">
            <v>N/A</v>
          </cell>
          <cell r="AU1096" t="str">
            <v>N/A</v>
          </cell>
          <cell r="AV1096" t="str">
            <v>N/A</v>
          </cell>
          <cell r="AW1096" t="str">
            <v>N/A</v>
          </cell>
          <cell r="AX1096" t="str">
            <v>N/A</v>
          </cell>
          <cell r="AY1096" t="str">
            <v>N/A</v>
          </cell>
          <cell r="AZ1096">
            <v>210122</v>
          </cell>
        </row>
        <row r="1097">
          <cell r="D1097">
            <v>210121</v>
          </cell>
          <cell r="E1097" t="str">
            <v>DIRETORIA REGIONAL - RJ</v>
          </cell>
          <cell r="F1097" t="str">
            <v>N/A</v>
          </cell>
          <cell r="G1097" t="str">
            <v>RJ</v>
          </cell>
          <cell r="H1097" t="str">
            <v>RIO DE JANEIRO</v>
          </cell>
          <cell r="I1097" t="str">
            <v>RJ</v>
          </cell>
          <cell r="J1097" t="str">
            <v>RJ</v>
          </cell>
          <cell r="K1097" t="str">
            <v>01</v>
          </cell>
          <cell r="L1097" t="str">
            <v>ALLPARK</v>
          </cell>
          <cell r="M1097" t="str">
            <v>ALLPARK</v>
          </cell>
          <cell r="N1097">
            <v>0</v>
          </cell>
          <cell r="O1097">
            <v>0</v>
          </cell>
          <cell r="P1097" t="str">
            <v>N/A</v>
          </cell>
          <cell r="Q1097" t="str">
            <v>DIRETORIA</v>
          </cell>
          <cell r="R1097" t="str">
            <v>SG&amp;A</v>
          </cell>
          <cell r="S1097" t="str">
            <v>SG&amp;A</v>
          </cell>
          <cell r="T1097" t="str">
            <v>N/A</v>
          </cell>
          <cell r="U1097" t="str">
            <v>N/A</v>
          </cell>
          <cell r="V1097" t="str">
            <v>N/A</v>
          </cell>
          <cell r="W1097" t="str">
            <v>N/I</v>
          </cell>
          <cell r="X1097" t="str">
            <v>N/I</v>
          </cell>
          <cell r="Y1097" t="str">
            <v>N/A</v>
          </cell>
          <cell r="Z1097" t="str">
            <v>N/A</v>
          </cell>
          <cell r="AA1097" t="str">
            <v>N/A</v>
          </cell>
          <cell r="AB1097" t="str">
            <v>NAO BLOQUEADO</v>
          </cell>
          <cell r="AC1097">
            <v>210121</v>
          </cell>
          <cell r="AD1097" t="str">
            <v>DIRETORIA REGIONAL - RJ</v>
          </cell>
          <cell r="AE1097" t="str">
            <v>3.SG&amp;A</v>
          </cell>
          <cell r="AF1097" t="str">
            <v>N/A</v>
          </cell>
          <cell r="AG1097" t="str">
            <v>N/A</v>
          </cell>
          <cell r="AH1097" t="str">
            <v>RIO DE JANEIRO</v>
          </cell>
          <cell r="AI1097" t="str">
            <v>N/A</v>
          </cell>
          <cell r="AJ1097" t="str">
            <v>N/A</v>
          </cell>
          <cell r="AK1097" t="str">
            <v>N/A</v>
          </cell>
          <cell r="AL1097" t="str">
            <v>N/A</v>
          </cell>
          <cell r="AM1097" t="str">
            <v>N/A</v>
          </cell>
          <cell r="AN1097" t="str">
            <v>N/A</v>
          </cell>
          <cell r="AO1097" t="str">
            <v>N/A</v>
          </cell>
          <cell r="AP1097" t="str">
            <v>N/A</v>
          </cell>
          <cell r="AQ1097" t="str">
            <v>N/A</v>
          </cell>
          <cell r="AR1097" t="str">
            <v>N/A</v>
          </cell>
          <cell r="AS1097" t="str">
            <v>N/AN/A</v>
          </cell>
          <cell r="AT1097" t="str">
            <v>N/A</v>
          </cell>
          <cell r="AU1097" t="str">
            <v>N/A</v>
          </cell>
          <cell r="AV1097" t="str">
            <v>N/A</v>
          </cell>
          <cell r="AW1097" t="str">
            <v>N/A</v>
          </cell>
          <cell r="AX1097" t="str">
            <v>N/A</v>
          </cell>
          <cell r="AY1097" t="str">
            <v>N/A</v>
          </cell>
          <cell r="AZ1097">
            <v>210121</v>
          </cell>
        </row>
        <row r="1098">
          <cell r="D1098">
            <v>210120</v>
          </cell>
          <cell r="E1098" t="str">
            <v>PRESIDENCIA - RJ</v>
          </cell>
          <cell r="F1098" t="str">
            <v>N/A</v>
          </cell>
          <cell r="G1098" t="str">
            <v>RJ</v>
          </cell>
          <cell r="H1098" t="str">
            <v>RIO DE JANEIRO</v>
          </cell>
          <cell r="I1098" t="str">
            <v>RJ</v>
          </cell>
          <cell r="J1098" t="str">
            <v>RJ</v>
          </cell>
          <cell r="K1098" t="str">
            <v>01</v>
          </cell>
          <cell r="L1098" t="str">
            <v>ALLPARK</v>
          </cell>
          <cell r="M1098" t="str">
            <v>ALLPARK</v>
          </cell>
          <cell r="N1098">
            <v>0</v>
          </cell>
          <cell r="O1098">
            <v>0</v>
          </cell>
          <cell r="P1098" t="str">
            <v>N/A</v>
          </cell>
          <cell r="Q1098" t="str">
            <v>PRESIDENCIA</v>
          </cell>
          <cell r="R1098" t="str">
            <v>SG&amp;A</v>
          </cell>
          <cell r="S1098" t="str">
            <v>SG&amp;A</v>
          </cell>
          <cell r="T1098" t="str">
            <v>N/A</v>
          </cell>
          <cell r="U1098" t="str">
            <v>N/A</v>
          </cell>
          <cell r="V1098" t="str">
            <v>N/A</v>
          </cell>
          <cell r="W1098" t="str">
            <v>N/I</v>
          </cell>
          <cell r="X1098" t="str">
            <v>N/I</v>
          </cell>
          <cell r="Y1098" t="str">
            <v>N/A</v>
          </cell>
          <cell r="Z1098" t="str">
            <v>N/A</v>
          </cell>
          <cell r="AA1098" t="str">
            <v>N/A</v>
          </cell>
          <cell r="AB1098" t="str">
            <v xml:space="preserve">BLOQUEADO    </v>
          </cell>
          <cell r="AC1098">
            <v>210120</v>
          </cell>
          <cell r="AD1098" t="str">
            <v>PRESIDENCIA - RJ</v>
          </cell>
          <cell r="AE1098" t="str">
            <v>3.SG&amp;A</v>
          </cell>
          <cell r="AF1098" t="str">
            <v>N/A</v>
          </cell>
          <cell r="AG1098" t="str">
            <v>N/A</v>
          </cell>
          <cell r="AH1098" t="str">
            <v>RIO DE JANEIRO</v>
          </cell>
          <cell r="AI1098" t="str">
            <v>N/A</v>
          </cell>
          <cell r="AJ1098" t="str">
            <v>N/A</v>
          </cell>
          <cell r="AK1098" t="str">
            <v>N/A</v>
          </cell>
          <cell r="AL1098" t="str">
            <v>N/A</v>
          </cell>
          <cell r="AM1098" t="str">
            <v>N/A</v>
          </cell>
          <cell r="AN1098" t="str">
            <v>N/A</v>
          </cell>
          <cell r="AO1098" t="str">
            <v>N/A</v>
          </cell>
          <cell r="AP1098" t="str">
            <v>N/A</v>
          </cell>
          <cell r="AQ1098" t="str">
            <v>N/A</v>
          </cell>
          <cell r="AR1098" t="str">
            <v>N/A</v>
          </cell>
          <cell r="AS1098" t="str">
            <v>N/AN/A</v>
          </cell>
          <cell r="AT1098" t="str">
            <v>N/A</v>
          </cell>
          <cell r="AU1098" t="str">
            <v>N/A</v>
          </cell>
          <cell r="AV1098" t="str">
            <v>N/A</v>
          </cell>
          <cell r="AW1098" t="str">
            <v>N/A</v>
          </cell>
          <cell r="AX1098" t="str">
            <v>N/A</v>
          </cell>
          <cell r="AY1098" t="str">
            <v>N/A</v>
          </cell>
          <cell r="AZ1098">
            <v>210120</v>
          </cell>
        </row>
        <row r="1099">
          <cell r="D1099">
            <v>178096</v>
          </cell>
          <cell r="E1099" t="str">
            <v>PROVISAO DE IRPJ E CSLL</v>
          </cell>
          <cell r="F1099" t="str">
            <v>N/A</v>
          </cell>
          <cell r="G1099" t="str">
            <v>ES</v>
          </cell>
          <cell r="H1099" t="str">
            <v>ESPÍRITO SANTO</v>
          </cell>
          <cell r="I1099" t="str">
            <v>NE</v>
          </cell>
          <cell r="J1099" t="str">
            <v>NE</v>
          </cell>
          <cell r="K1099" t="str">
            <v>80</v>
          </cell>
          <cell r="L1099" t="str">
            <v>ERES</v>
          </cell>
          <cell r="M1099" t="str">
            <v>ERES</v>
          </cell>
          <cell r="N1099">
            <v>0</v>
          </cell>
          <cell r="O1099">
            <v>0</v>
          </cell>
          <cell r="P1099" t="str">
            <v>N/A</v>
          </cell>
          <cell r="Q1099" t="str">
            <v>N/A</v>
          </cell>
          <cell r="R1099" t="str">
            <v>SG&amp;A</v>
          </cell>
          <cell r="S1099" t="str">
            <v>SG&amp;A</v>
          </cell>
          <cell r="T1099" t="str">
            <v>N/A</v>
          </cell>
          <cell r="U1099" t="str">
            <v>N/A</v>
          </cell>
          <cell r="V1099" t="str">
            <v>N/A</v>
          </cell>
          <cell r="W1099" t="str">
            <v>N/A</v>
          </cell>
          <cell r="X1099" t="str">
            <v>N/A</v>
          </cell>
          <cell r="Y1099" t="str">
            <v>N/A</v>
          </cell>
          <cell r="Z1099" t="str">
            <v>N/A</v>
          </cell>
          <cell r="AA1099" t="str">
            <v>N/A</v>
          </cell>
          <cell r="AB1099" t="str">
            <v>NAO BLOQUEADO</v>
          </cell>
          <cell r="AC1099">
            <v>178096</v>
          </cell>
          <cell r="AD1099" t="str">
            <v>PROVISAO DE IRPJ E CSLL</v>
          </cell>
          <cell r="AE1099" t="str">
            <v>3.SG&amp;A</v>
          </cell>
          <cell r="AF1099" t="str">
            <v>N/A</v>
          </cell>
          <cell r="AG1099" t="str">
            <v>N/A</v>
          </cell>
          <cell r="AH1099" t="str">
            <v>VITÓRIA</v>
          </cell>
          <cell r="AI1099" t="str">
            <v>N/A</v>
          </cell>
          <cell r="AJ1099" t="str">
            <v>N/A</v>
          </cell>
          <cell r="AK1099" t="str">
            <v>N/A</v>
          </cell>
          <cell r="AL1099" t="str">
            <v>N/A</v>
          </cell>
          <cell r="AM1099" t="str">
            <v>N/A</v>
          </cell>
          <cell r="AN1099" t="str">
            <v>N/A</v>
          </cell>
          <cell r="AO1099" t="str">
            <v>N/A</v>
          </cell>
          <cell r="AP1099" t="str">
            <v>N/A</v>
          </cell>
          <cell r="AQ1099" t="str">
            <v>N/A</v>
          </cell>
          <cell r="AR1099" t="str">
            <v>N/A</v>
          </cell>
          <cell r="AS1099" t="str">
            <v>N/AN/A</v>
          </cell>
          <cell r="AT1099" t="str">
            <v>N/A</v>
          </cell>
          <cell r="AU1099" t="str">
            <v>N/A</v>
          </cell>
          <cell r="AV1099" t="str">
            <v>N/A</v>
          </cell>
          <cell r="AW1099" t="str">
            <v>N/A</v>
          </cell>
          <cell r="AX1099" t="str">
            <v>N/A</v>
          </cell>
          <cell r="AY1099" t="str">
            <v>N/A</v>
          </cell>
          <cell r="AZ1099">
            <v>178096</v>
          </cell>
        </row>
        <row r="1100">
          <cell r="D1100">
            <v>177996</v>
          </cell>
          <cell r="E1100" t="str">
            <v>PROVISAO DE IRPJ E CSLL</v>
          </cell>
          <cell r="F1100" t="str">
            <v>N/A</v>
          </cell>
          <cell r="G1100" t="str">
            <v>N/I</v>
          </cell>
          <cell r="H1100" t="str">
            <v>N/I</v>
          </cell>
          <cell r="I1100" t="str">
            <v>N/I</v>
          </cell>
          <cell r="J1100" t="str">
            <v>N/I</v>
          </cell>
          <cell r="K1100" t="str">
            <v>79</v>
          </cell>
          <cell r="L1100" t="str">
            <v>PC</v>
          </cell>
          <cell r="M1100" t="str">
            <v>PC</v>
          </cell>
          <cell r="N1100">
            <v>0</v>
          </cell>
          <cell r="O1100">
            <v>0</v>
          </cell>
          <cell r="P1100" t="str">
            <v>N/A</v>
          </cell>
          <cell r="Q1100" t="str">
            <v>N/A</v>
          </cell>
          <cell r="R1100" t="str">
            <v>SG&amp;A</v>
          </cell>
          <cell r="S1100" t="str">
            <v>SG&amp;A</v>
          </cell>
          <cell r="T1100" t="str">
            <v>N/A</v>
          </cell>
          <cell r="U1100" t="str">
            <v>N/A</v>
          </cell>
          <cell r="V1100" t="str">
            <v>N/A</v>
          </cell>
          <cell r="W1100" t="str">
            <v>N/A</v>
          </cell>
          <cell r="X1100" t="str">
            <v>N/A</v>
          </cell>
          <cell r="Y1100" t="str">
            <v>N/A</v>
          </cell>
          <cell r="Z1100" t="str">
            <v>N/A</v>
          </cell>
          <cell r="AA1100" t="str">
            <v>N/A</v>
          </cell>
          <cell r="AB1100" t="str">
            <v xml:space="preserve">BLOQUEADO    </v>
          </cell>
          <cell r="AC1100">
            <v>177996</v>
          </cell>
          <cell r="AD1100" t="str">
            <v>PROVISAO DE IRPJ E CSLL</v>
          </cell>
          <cell r="AE1100" t="str">
            <v>3.SG&amp;A</v>
          </cell>
          <cell r="AF1100" t="str">
            <v>N/A</v>
          </cell>
          <cell r="AG1100" t="str">
            <v>N/A</v>
          </cell>
          <cell r="AH1100" t="str">
            <v>N/I</v>
          </cell>
          <cell r="AI1100" t="str">
            <v>N/A</v>
          </cell>
          <cell r="AJ1100" t="str">
            <v>N/A</v>
          </cell>
          <cell r="AK1100" t="str">
            <v>N/A</v>
          </cell>
          <cell r="AL1100" t="str">
            <v>N/A</v>
          </cell>
          <cell r="AM1100" t="str">
            <v>N/A</v>
          </cell>
          <cell r="AN1100" t="str">
            <v>N/A</v>
          </cell>
          <cell r="AO1100" t="str">
            <v>N/A</v>
          </cell>
          <cell r="AP1100" t="str">
            <v>N/A</v>
          </cell>
          <cell r="AQ1100" t="str">
            <v>N/A</v>
          </cell>
          <cell r="AR1100" t="str">
            <v>N/A</v>
          </cell>
          <cell r="AS1100" t="str">
            <v>N/AN/A</v>
          </cell>
          <cell r="AT1100" t="str">
            <v>N/A</v>
          </cell>
          <cell r="AU1100" t="str">
            <v>N/A</v>
          </cell>
          <cell r="AV1100" t="str">
            <v>N/A</v>
          </cell>
          <cell r="AW1100" t="str">
            <v>N/A</v>
          </cell>
          <cell r="AX1100" t="str">
            <v>N/A</v>
          </cell>
          <cell r="AY1100" t="str">
            <v>N/A</v>
          </cell>
          <cell r="AZ1100">
            <v>177996</v>
          </cell>
        </row>
        <row r="1101">
          <cell r="D1101">
            <v>177896</v>
          </cell>
          <cell r="E1101" t="str">
            <v>PROVISAO DE IRPJ E CSLL</v>
          </cell>
          <cell r="F1101" t="str">
            <v>N/A</v>
          </cell>
          <cell r="G1101" t="str">
            <v>N/I</v>
          </cell>
          <cell r="H1101" t="str">
            <v>N/I</v>
          </cell>
          <cell r="I1101" t="str">
            <v>N/I</v>
          </cell>
          <cell r="J1101" t="str">
            <v>N/I</v>
          </cell>
          <cell r="K1101" t="str">
            <v>78</v>
          </cell>
          <cell r="L1101" t="str">
            <v>PARE CERTO</v>
          </cell>
          <cell r="M1101" t="str">
            <v>PARE CERTO</v>
          </cell>
          <cell r="N1101">
            <v>0</v>
          </cell>
          <cell r="O1101">
            <v>0</v>
          </cell>
          <cell r="P1101" t="str">
            <v>N/A</v>
          </cell>
          <cell r="Q1101" t="str">
            <v>N/A</v>
          </cell>
          <cell r="R1101" t="str">
            <v>SG&amp;A</v>
          </cell>
          <cell r="S1101" t="str">
            <v>SG&amp;A</v>
          </cell>
          <cell r="T1101" t="str">
            <v>N/A</v>
          </cell>
          <cell r="U1101" t="str">
            <v>N/A</v>
          </cell>
          <cell r="V1101" t="str">
            <v>N/A</v>
          </cell>
          <cell r="W1101" t="str">
            <v>N/A</v>
          </cell>
          <cell r="X1101" t="str">
            <v>N/A</v>
          </cell>
          <cell r="Y1101" t="str">
            <v>N/A</v>
          </cell>
          <cell r="Z1101" t="str">
            <v>N/A</v>
          </cell>
          <cell r="AA1101" t="str">
            <v>N/A</v>
          </cell>
          <cell r="AB1101" t="str">
            <v xml:space="preserve">BLOQUEADO    </v>
          </cell>
          <cell r="AC1101">
            <v>177896</v>
          </cell>
          <cell r="AD1101" t="str">
            <v>PROVISAO DE IRPJ E CSLL</v>
          </cell>
          <cell r="AE1101" t="str">
            <v>3.SG&amp;A</v>
          </cell>
          <cell r="AF1101" t="str">
            <v>N/A</v>
          </cell>
          <cell r="AG1101" t="str">
            <v>N/A</v>
          </cell>
          <cell r="AH1101" t="str">
            <v>N/I</v>
          </cell>
          <cell r="AI1101" t="str">
            <v>N/A</v>
          </cell>
          <cell r="AJ1101" t="str">
            <v>N/A</v>
          </cell>
          <cell r="AK1101" t="str">
            <v>N/A</v>
          </cell>
          <cell r="AL1101" t="str">
            <v>N/A</v>
          </cell>
          <cell r="AM1101" t="str">
            <v>N/A</v>
          </cell>
          <cell r="AN1101" t="str">
            <v>N/A</v>
          </cell>
          <cell r="AO1101" t="str">
            <v>N/A</v>
          </cell>
          <cell r="AP1101" t="str">
            <v>N/A</v>
          </cell>
          <cell r="AQ1101" t="str">
            <v>N/A</v>
          </cell>
          <cell r="AR1101" t="str">
            <v>N/A</v>
          </cell>
          <cell r="AS1101" t="str">
            <v>N/AN/A</v>
          </cell>
          <cell r="AT1101" t="str">
            <v>N/A</v>
          </cell>
          <cell r="AU1101" t="str">
            <v>N/A</v>
          </cell>
          <cell r="AV1101" t="str">
            <v>N/A</v>
          </cell>
          <cell r="AW1101" t="str">
            <v>N/A</v>
          </cell>
          <cell r="AX1101" t="str">
            <v>N/A</v>
          </cell>
          <cell r="AY1101" t="str">
            <v>N/A</v>
          </cell>
          <cell r="AZ1101">
            <v>177896</v>
          </cell>
        </row>
        <row r="1102">
          <cell r="D1102">
            <v>177796</v>
          </cell>
          <cell r="E1102" t="str">
            <v>PROVISAO DE IRPJ E CSLL</v>
          </cell>
          <cell r="F1102" t="str">
            <v>N/A</v>
          </cell>
          <cell r="G1102" t="str">
            <v>N/I</v>
          </cell>
          <cell r="H1102" t="str">
            <v>N/I</v>
          </cell>
          <cell r="I1102" t="str">
            <v>N/I</v>
          </cell>
          <cell r="J1102" t="str">
            <v>N/I</v>
          </cell>
          <cell r="K1102" t="str">
            <v>77</v>
          </cell>
          <cell r="L1102" t="str">
            <v>TPFI</v>
          </cell>
          <cell r="M1102" t="str">
            <v>TPFI</v>
          </cell>
          <cell r="N1102">
            <v>0</v>
          </cell>
          <cell r="O1102">
            <v>0</v>
          </cell>
          <cell r="P1102" t="str">
            <v>N/A</v>
          </cell>
          <cell r="Q1102" t="str">
            <v>N/A</v>
          </cell>
          <cell r="R1102" t="str">
            <v>SG&amp;A</v>
          </cell>
          <cell r="S1102" t="str">
            <v>SG&amp;A</v>
          </cell>
          <cell r="T1102" t="str">
            <v>N/A</v>
          </cell>
          <cell r="U1102" t="str">
            <v>N/A</v>
          </cell>
          <cell r="V1102" t="str">
            <v>N/A</v>
          </cell>
          <cell r="W1102" t="str">
            <v>N/A</v>
          </cell>
          <cell r="X1102" t="str">
            <v>N/A</v>
          </cell>
          <cell r="Y1102" t="str">
            <v>N/A</v>
          </cell>
          <cell r="Z1102" t="str">
            <v>N/A</v>
          </cell>
          <cell r="AA1102" t="str">
            <v>N/A</v>
          </cell>
          <cell r="AB1102" t="str">
            <v xml:space="preserve">BLOQUEADO    </v>
          </cell>
          <cell r="AC1102">
            <v>177796</v>
          </cell>
          <cell r="AD1102" t="str">
            <v>PROVISAO DE IRPJ E CSLL</v>
          </cell>
          <cell r="AE1102" t="str">
            <v>3.SG&amp;A</v>
          </cell>
          <cell r="AF1102" t="str">
            <v>N/A</v>
          </cell>
          <cell r="AG1102" t="str">
            <v>N/A</v>
          </cell>
          <cell r="AH1102" t="str">
            <v>N/I</v>
          </cell>
          <cell r="AI1102" t="str">
            <v>N/A</v>
          </cell>
          <cell r="AJ1102" t="str">
            <v>N/A</v>
          </cell>
          <cell r="AK1102" t="str">
            <v>N/A</v>
          </cell>
          <cell r="AL1102" t="str">
            <v>N/A</v>
          </cell>
          <cell r="AM1102" t="str">
            <v>N/A</v>
          </cell>
          <cell r="AN1102" t="str">
            <v>N/A</v>
          </cell>
          <cell r="AO1102" t="str">
            <v>N/A</v>
          </cell>
          <cell r="AP1102" t="str">
            <v>N/A</v>
          </cell>
          <cell r="AQ1102" t="str">
            <v>N/A</v>
          </cell>
          <cell r="AR1102" t="str">
            <v>N/A</v>
          </cell>
          <cell r="AS1102" t="str">
            <v>N/AN/A</v>
          </cell>
          <cell r="AT1102" t="str">
            <v>N/A</v>
          </cell>
          <cell r="AU1102" t="str">
            <v>N/A</v>
          </cell>
          <cell r="AV1102" t="str">
            <v>N/A</v>
          </cell>
          <cell r="AW1102" t="str">
            <v>N/A</v>
          </cell>
          <cell r="AX1102" t="str">
            <v>N/A</v>
          </cell>
          <cell r="AY1102" t="str">
            <v>N/A</v>
          </cell>
          <cell r="AZ1102">
            <v>177796</v>
          </cell>
        </row>
        <row r="1103">
          <cell r="D1103">
            <v>175796</v>
          </cell>
          <cell r="E1103" t="str">
            <v>PROVISAO DE IRPJ E CSLL</v>
          </cell>
          <cell r="F1103" t="str">
            <v>N/A</v>
          </cell>
          <cell r="G1103" t="str">
            <v>SP</v>
          </cell>
          <cell r="H1103" t="str">
            <v>SÃO PAULO</v>
          </cell>
          <cell r="I1103" t="str">
            <v>SP</v>
          </cell>
          <cell r="J1103" t="str">
            <v>SP</v>
          </cell>
          <cell r="K1103" t="str">
            <v>57</v>
          </cell>
          <cell r="L1103" t="str">
            <v>SHF</v>
          </cell>
          <cell r="M1103" t="str">
            <v>SHF</v>
          </cell>
          <cell r="N1103">
            <v>0</v>
          </cell>
          <cell r="O1103">
            <v>0</v>
          </cell>
          <cell r="P1103" t="str">
            <v>N/A</v>
          </cell>
          <cell r="Q1103" t="str">
            <v>N/A</v>
          </cell>
          <cell r="R1103" t="str">
            <v>SG&amp;A</v>
          </cell>
          <cell r="S1103" t="str">
            <v>SG&amp;A</v>
          </cell>
          <cell r="T1103" t="str">
            <v>N/A</v>
          </cell>
          <cell r="U1103" t="str">
            <v>N/A</v>
          </cell>
          <cell r="V1103" t="str">
            <v>N/A</v>
          </cell>
          <cell r="W1103" t="str">
            <v>N/A</v>
          </cell>
          <cell r="X1103" t="str">
            <v>N/A</v>
          </cell>
          <cell r="Y1103" t="str">
            <v>N/A</v>
          </cell>
          <cell r="Z1103" t="str">
            <v>N/A</v>
          </cell>
          <cell r="AA1103" t="str">
            <v>N/A</v>
          </cell>
          <cell r="AB1103" t="str">
            <v>NAO BLOQUEADO</v>
          </cell>
          <cell r="AC1103">
            <v>175796</v>
          </cell>
          <cell r="AD1103" t="str">
            <v>PROVISAO DE IRPJ E CSLL</v>
          </cell>
          <cell r="AE1103" t="str">
            <v>3.SG&amp;A</v>
          </cell>
          <cell r="AF1103" t="str">
            <v>N/A</v>
          </cell>
          <cell r="AG1103" t="str">
            <v>N/A</v>
          </cell>
          <cell r="AH1103" t="str">
            <v xml:space="preserve">SÃO PAULO </v>
          </cell>
          <cell r="AI1103" t="str">
            <v>N/A</v>
          </cell>
          <cell r="AJ1103" t="str">
            <v>N/A</v>
          </cell>
          <cell r="AK1103" t="str">
            <v>N/A</v>
          </cell>
          <cell r="AL1103" t="str">
            <v>N/A</v>
          </cell>
          <cell r="AM1103" t="str">
            <v>N/A</v>
          </cell>
          <cell r="AN1103" t="str">
            <v>N/A</v>
          </cell>
          <cell r="AO1103" t="str">
            <v>N/A</v>
          </cell>
          <cell r="AP1103" t="str">
            <v>N/A</v>
          </cell>
          <cell r="AQ1103" t="str">
            <v>N/A</v>
          </cell>
          <cell r="AR1103" t="str">
            <v>N/A</v>
          </cell>
          <cell r="AS1103" t="str">
            <v>N/AN/A</v>
          </cell>
          <cell r="AT1103" t="str">
            <v>N/A</v>
          </cell>
          <cell r="AU1103" t="str">
            <v>N/A</v>
          </cell>
          <cell r="AV1103" t="str">
            <v>N/A</v>
          </cell>
          <cell r="AW1103" t="str">
            <v>N/A</v>
          </cell>
          <cell r="AX1103" t="str">
            <v>N/A</v>
          </cell>
          <cell r="AY1103" t="str">
            <v>N/A</v>
          </cell>
          <cell r="AZ1103">
            <v>175796</v>
          </cell>
        </row>
        <row r="1104">
          <cell r="D1104">
            <v>175196</v>
          </cell>
          <cell r="E1104" t="str">
            <v>PROVISAO DE IRPJ E CSLL</v>
          </cell>
          <cell r="F1104" t="str">
            <v>N/A</v>
          </cell>
          <cell r="G1104" t="str">
            <v>SP</v>
          </cell>
          <cell r="H1104" t="str">
            <v>SÃO PAULO</v>
          </cell>
          <cell r="I1104" t="str">
            <v>SP</v>
          </cell>
          <cell r="J1104" t="str">
            <v>SP</v>
          </cell>
          <cell r="K1104" t="str">
            <v>51</v>
          </cell>
          <cell r="L1104" t="str">
            <v>PRIMEIRA</v>
          </cell>
          <cell r="M1104" t="str">
            <v>PRIMEIRA</v>
          </cell>
          <cell r="N1104">
            <v>0</v>
          </cell>
          <cell r="O1104">
            <v>0</v>
          </cell>
          <cell r="P1104" t="str">
            <v>N/A</v>
          </cell>
          <cell r="Q1104" t="str">
            <v>N/A</v>
          </cell>
          <cell r="R1104" t="str">
            <v>SG&amp;A</v>
          </cell>
          <cell r="S1104" t="str">
            <v>SG&amp;A</v>
          </cell>
          <cell r="T1104" t="str">
            <v>N/A</v>
          </cell>
          <cell r="U1104" t="str">
            <v>N/A</v>
          </cell>
          <cell r="V1104" t="str">
            <v>N/A</v>
          </cell>
          <cell r="W1104" t="str">
            <v>N/A</v>
          </cell>
          <cell r="X1104" t="str">
            <v>N/A</v>
          </cell>
          <cell r="Y1104" t="str">
            <v>N/A</v>
          </cell>
          <cell r="Z1104" t="str">
            <v>N/A</v>
          </cell>
          <cell r="AA1104" t="str">
            <v>N/A</v>
          </cell>
          <cell r="AB1104" t="str">
            <v>NAO BLOQUEADO</v>
          </cell>
          <cell r="AC1104">
            <v>175196</v>
          </cell>
          <cell r="AD1104" t="str">
            <v>PROVISAO DE IRPJ E CSLL</v>
          </cell>
          <cell r="AE1104" t="str">
            <v>3.SG&amp;A</v>
          </cell>
          <cell r="AF1104" t="str">
            <v>N/A</v>
          </cell>
          <cell r="AG1104" t="str">
            <v>N/A</v>
          </cell>
          <cell r="AH1104" t="str">
            <v xml:space="preserve">SÃO PAULO </v>
          </cell>
          <cell r="AI1104" t="str">
            <v>N/A</v>
          </cell>
          <cell r="AJ1104" t="str">
            <v>N/A</v>
          </cell>
          <cell r="AK1104" t="str">
            <v>N/A</v>
          </cell>
          <cell r="AL1104" t="str">
            <v>N/A</v>
          </cell>
          <cell r="AM1104" t="str">
            <v>N/A</v>
          </cell>
          <cell r="AN1104" t="str">
            <v>N/A</v>
          </cell>
          <cell r="AO1104" t="str">
            <v>N/A</v>
          </cell>
          <cell r="AP1104" t="str">
            <v>N/A</v>
          </cell>
          <cell r="AQ1104" t="str">
            <v>N/A</v>
          </cell>
          <cell r="AR1104" t="str">
            <v>N/A</v>
          </cell>
          <cell r="AS1104" t="str">
            <v>N/AN/A</v>
          </cell>
          <cell r="AT1104" t="str">
            <v>N/A</v>
          </cell>
          <cell r="AU1104" t="str">
            <v>N/A</v>
          </cell>
          <cell r="AV1104" t="str">
            <v>N/A</v>
          </cell>
          <cell r="AW1104" t="str">
            <v>N/A</v>
          </cell>
          <cell r="AX1104" t="str">
            <v>N/A</v>
          </cell>
          <cell r="AY1104" t="str">
            <v>N/A</v>
          </cell>
          <cell r="AZ1104">
            <v>175196</v>
          </cell>
        </row>
        <row r="1105">
          <cell r="D1105">
            <v>172396</v>
          </cell>
          <cell r="E1105" t="str">
            <v>PROVISAO DE IRPJ E CSLL</v>
          </cell>
          <cell r="F1105" t="str">
            <v>N/A</v>
          </cell>
          <cell r="G1105" t="str">
            <v>SP</v>
          </cell>
          <cell r="H1105" t="str">
            <v>SÃO PAULO</v>
          </cell>
          <cell r="I1105" t="str">
            <v>SP</v>
          </cell>
          <cell r="J1105" t="str">
            <v>SP</v>
          </cell>
          <cell r="K1105" t="str">
            <v>23</v>
          </cell>
          <cell r="L1105" t="str">
            <v>SAEPART</v>
          </cell>
          <cell r="M1105" t="str">
            <v>SAEPART</v>
          </cell>
          <cell r="N1105">
            <v>0</v>
          </cell>
          <cell r="O1105">
            <v>0</v>
          </cell>
          <cell r="P1105" t="str">
            <v>N/A</v>
          </cell>
          <cell r="Q1105" t="str">
            <v>N/A</v>
          </cell>
          <cell r="R1105" t="str">
            <v>SG&amp;A</v>
          </cell>
          <cell r="S1105" t="str">
            <v>SG&amp;A</v>
          </cell>
          <cell r="T1105" t="str">
            <v>N/A</v>
          </cell>
          <cell r="U1105" t="str">
            <v>N/A</v>
          </cell>
          <cell r="V1105" t="str">
            <v>N/A</v>
          </cell>
          <cell r="W1105" t="str">
            <v>N/A</v>
          </cell>
          <cell r="X1105" t="str">
            <v>N/A</v>
          </cell>
          <cell r="Y1105" t="str">
            <v>N/A</v>
          </cell>
          <cell r="Z1105" t="str">
            <v>N/A</v>
          </cell>
          <cell r="AA1105" t="str">
            <v>N/A</v>
          </cell>
          <cell r="AB1105" t="str">
            <v>NAO BLOQUEADO</v>
          </cell>
          <cell r="AC1105">
            <v>172396</v>
          </cell>
          <cell r="AD1105" t="str">
            <v>PROVISAO DE IRPJ E CSLL</v>
          </cell>
          <cell r="AE1105" t="str">
            <v>3.SG&amp;A</v>
          </cell>
          <cell r="AF1105" t="str">
            <v>N/A</v>
          </cell>
          <cell r="AG1105" t="str">
            <v>N/A</v>
          </cell>
          <cell r="AH1105" t="str">
            <v xml:space="preserve">SÃO PAULO </v>
          </cell>
          <cell r="AI1105" t="str">
            <v>N/A</v>
          </cell>
          <cell r="AJ1105" t="str">
            <v>N/A</v>
          </cell>
          <cell r="AK1105" t="str">
            <v>N/A</v>
          </cell>
          <cell r="AL1105" t="str">
            <v>N/A</v>
          </cell>
          <cell r="AM1105" t="str">
            <v>N/A</v>
          </cell>
          <cell r="AN1105" t="str">
            <v>N/A</v>
          </cell>
          <cell r="AO1105" t="str">
            <v>N/A</v>
          </cell>
          <cell r="AP1105" t="str">
            <v>N/A</v>
          </cell>
          <cell r="AQ1105" t="str">
            <v>N/A</v>
          </cell>
          <cell r="AR1105" t="str">
            <v>N/A</v>
          </cell>
          <cell r="AS1105" t="str">
            <v>N/AN/A</v>
          </cell>
          <cell r="AT1105" t="str">
            <v>N/A</v>
          </cell>
          <cell r="AU1105" t="str">
            <v>N/A</v>
          </cell>
          <cell r="AV1105" t="str">
            <v>N/A</v>
          </cell>
          <cell r="AW1105" t="str">
            <v>N/A</v>
          </cell>
          <cell r="AX1105" t="str">
            <v>N/A</v>
          </cell>
          <cell r="AY1105" t="str">
            <v>N/A</v>
          </cell>
          <cell r="AZ1105">
            <v>172396</v>
          </cell>
        </row>
        <row r="1106">
          <cell r="D1106">
            <v>171696</v>
          </cell>
          <cell r="E1106" t="str">
            <v>PROVISAO DE IRPJ E CSLL</v>
          </cell>
          <cell r="F1106" t="str">
            <v>N/A</v>
          </cell>
          <cell r="G1106" t="str">
            <v>ON</v>
          </cell>
          <cell r="H1106" t="str">
            <v>SÃO PAULO</v>
          </cell>
          <cell r="I1106" t="str">
            <v>ON</v>
          </cell>
          <cell r="J1106" t="str">
            <v>On Street</v>
          </cell>
          <cell r="K1106" t="str">
            <v>16</v>
          </cell>
          <cell r="L1106" t="str">
            <v>HORA PARK</v>
          </cell>
          <cell r="M1106" t="str">
            <v>HORA PARK</v>
          </cell>
          <cell r="N1106">
            <v>0</v>
          </cell>
          <cell r="O1106">
            <v>0</v>
          </cell>
          <cell r="P1106" t="str">
            <v>N/A</v>
          </cell>
          <cell r="Q1106" t="str">
            <v>N/A</v>
          </cell>
          <cell r="R1106" t="str">
            <v>SG&amp;A</v>
          </cell>
          <cell r="S1106" t="str">
            <v>SG&amp;A</v>
          </cell>
          <cell r="T1106" t="str">
            <v>N/A</v>
          </cell>
          <cell r="U1106" t="str">
            <v>N/A</v>
          </cell>
          <cell r="V1106" t="str">
            <v>N/A</v>
          </cell>
          <cell r="W1106" t="str">
            <v>N/A</v>
          </cell>
          <cell r="X1106" t="str">
            <v>N/A</v>
          </cell>
          <cell r="Y1106" t="str">
            <v>N/A</v>
          </cell>
          <cell r="Z1106" t="str">
            <v>N/A</v>
          </cell>
          <cell r="AA1106" t="str">
            <v>N/A</v>
          </cell>
          <cell r="AB1106" t="str">
            <v>NAO BLOQUEADO</v>
          </cell>
          <cell r="AC1106">
            <v>171696</v>
          </cell>
          <cell r="AD1106" t="str">
            <v>PROVISAO DE IRPJ E CSLL</v>
          </cell>
          <cell r="AE1106" t="str">
            <v>3.SG&amp;A</v>
          </cell>
          <cell r="AF1106" t="str">
            <v>N/A</v>
          </cell>
          <cell r="AG1106" t="str">
            <v>N/A</v>
          </cell>
          <cell r="AH1106" t="str">
            <v>N/I</v>
          </cell>
          <cell r="AI1106" t="str">
            <v>N/A</v>
          </cell>
          <cell r="AJ1106" t="str">
            <v>N/A</v>
          </cell>
          <cell r="AK1106" t="str">
            <v>N/A</v>
          </cell>
          <cell r="AL1106" t="str">
            <v>N/A</v>
          </cell>
          <cell r="AM1106" t="str">
            <v>N/A</v>
          </cell>
          <cell r="AN1106" t="str">
            <v>N/A</v>
          </cell>
          <cell r="AO1106" t="str">
            <v>N/A</v>
          </cell>
          <cell r="AP1106" t="str">
            <v>N/A</v>
          </cell>
          <cell r="AQ1106" t="str">
            <v>N/A</v>
          </cell>
          <cell r="AR1106" t="str">
            <v>N/A</v>
          </cell>
          <cell r="AS1106" t="str">
            <v>N/AN/A</v>
          </cell>
          <cell r="AT1106" t="str">
            <v>N/A</v>
          </cell>
          <cell r="AU1106" t="str">
            <v>N/A</v>
          </cell>
          <cell r="AV1106" t="str">
            <v>N/A</v>
          </cell>
          <cell r="AW1106" t="str">
            <v>N/A</v>
          </cell>
          <cell r="AX1106" t="str">
            <v>N/A</v>
          </cell>
          <cell r="AY1106" t="str">
            <v>N/A</v>
          </cell>
          <cell r="AZ1106">
            <v>171696</v>
          </cell>
        </row>
        <row r="1107">
          <cell r="D1107">
            <v>171496</v>
          </cell>
          <cell r="E1107" t="str">
            <v>PROVISAO DE IRPJ E CSLL</v>
          </cell>
          <cell r="F1107" t="str">
            <v>N/A</v>
          </cell>
          <cell r="G1107" t="str">
            <v>N/I</v>
          </cell>
          <cell r="H1107" t="str">
            <v>N/I</v>
          </cell>
          <cell r="I1107" t="str">
            <v>N/I</v>
          </cell>
          <cell r="J1107" t="str">
            <v>N/I</v>
          </cell>
          <cell r="K1107" t="str">
            <v>14</v>
          </cell>
          <cell r="L1107" t="str">
            <v>CG</v>
          </cell>
          <cell r="M1107" t="str">
            <v>CG</v>
          </cell>
          <cell r="N1107">
            <v>0</v>
          </cell>
          <cell r="O1107">
            <v>0</v>
          </cell>
          <cell r="P1107" t="str">
            <v>N/A</v>
          </cell>
          <cell r="Q1107" t="str">
            <v>N/A</v>
          </cell>
          <cell r="R1107" t="str">
            <v>SG&amp;A</v>
          </cell>
          <cell r="S1107" t="str">
            <v>SG&amp;A</v>
          </cell>
          <cell r="T1107" t="str">
            <v>N/A</v>
          </cell>
          <cell r="U1107" t="str">
            <v>N/A</v>
          </cell>
          <cell r="V1107" t="str">
            <v>N/A</v>
          </cell>
          <cell r="W1107" t="str">
            <v>N/A</v>
          </cell>
          <cell r="X1107" t="str">
            <v>N/A</v>
          </cell>
          <cell r="Y1107" t="str">
            <v>N/A</v>
          </cell>
          <cell r="Z1107" t="str">
            <v>N/A</v>
          </cell>
          <cell r="AA1107" t="str">
            <v>N/A</v>
          </cell>
          <cell r="AB1107" t="str">
            <v xml:space="preserve">BLOQUEADO    </v>
          </cell>
          <cell r="AC1107">
            <v>171496</v>
          </cell>
          <cell r="AD1107" t="str">
            <v>PROVISAO DE IRPJ E CSLL</v>
          </cell>
          <cell r="AE1107" t="str">
            <v>3.SG&amp;A</v>
          </cell>
          <cell r="AF1107" t="str">
            <v>N/A</v>
          </cell>
          <cell r="AG1107" t="str">
            <v>N/A</v>
          </cell>
          <cell r="AH1107" t="str">
            <v>N/I</v>
          </cell>
          <cell r="AI1107" t="str">
            <v>N/A</v>
          </cell>
          <cell r="AJ1107" t="str">
            <v>N/A</v>
          </cell>
          <cell r="AK1107" t="str">
            <v>N/A</v>
          </cell>
          <cell r="AL1107" t="str">
            <v>N/A</v>
          </cell>
          <cell r="AM1107" t="str">
            <v>N/A</v>
          </cell>
          <cell r="AN1107" t="str">
            <v>N/A</v>
          </cell>
          <cell r="AO1107" t="str">
            <v>N/A</v>
          </cell>
          <cell r="AP1107" t="str">
            <v>N/A</v>
          </cell>
          <cell r="AQ1107" t="str">
            <v>N/A</v>
          </cell>
          <cell r="AR1107" t="str">
            <v>N/A</v>
          </cell>
          <cell r="AS1107" t="str">
            <v>N/AN/A</v>
          </cell>
          <cell r="AT1107" t="str">
            <v>N/A</v>
          </cell>
          <cell r="AU1107" t="str">
            <v>N/A</v>
          </cell>
          <cell r="AV1107" t="str">
            <v>N/A</v>
          </cell>
          <cell r="AW1107" t="str">
            <v>N/A</v>
          </cell>
          <cell r="AX1107" t="str">
            <v>N/A</v>
          </cell>
          <cell r="AY1107" t="str">
            <v>N/A</v>
          </cell>
          <cell r="AZ1107">
            <v>171496</v>
          </cell>
        </row>
        <row r="1108">
          <cell r="D1108">
            <v>170196</v>
          </cell>
          <cell r="E1108" t="str">
            <v>PROVISAO DE IRPJ E CSLL</v>
          </cell>
          <cell r="F1108" t="str">
            <v>N/A</v>
          </cell>
          <cell r="G1108" t="str">
            <v>SP</v>
          </cell>
          <cell r="H1108" t="str">
            <v>SÃO PAULO</v>
          </cell>
          <cell r="I1108" t="str">
            <v>SP</v>
          </cell>
          <cell r="J1108" t="str">
            <v>SP</v>
          </cell>
          <cell r="K1108" t="str">
            <v>01</v>
          </cell>
          <cell r="L1108" t="str">
            <v>ALLPARK</v>
          </cell>
          <cell r="M1108" t="str">
            <v>ALLPARK</v>
          </cell>
          <cell r="N1108">
            <v>0</v>
          </cell>
          <cell r="O1108">
            <v>0</v>
          </cell>
          <cell r="P1108" t="str">
            <v>N/A</v>
          </cell>
          <cell r="Q1108" t="str">
            <v>N/A</v>
          </cell>
          <cell r="R1108" t="str">
            <v>SG&amp;A</v>
          </cell>
          <cell r="S1108" t="str">
            <v>SG&amp;A</v>
          </cell>
          <cell r="T1108" t="str">
            <v>N/A</v>
          </cell>
          <cell r="U1108" t="str">
            <v>N/A</v>
          </cell>
          <cell r="V1108" t="str">
            <v>N/A</v>
          </cell>
          <cell r="W1108" t="str">
            <v>N/A</v>
          </cell>
          <cell r="X1108" t="str">
            <v>N/A</v>
          </cell>
          <cell r="Y1108" t="str">
            <v>N/A</v>
          </cell>
          <cell r="Z1108" t="str">
            <v>N/A</v>
          </cell>
          <cell r="AA1108" t="str">
            <v>N/A</v>
          </cell>
          <cell r="AB1108" t="str">
            <v>NAO BLOQUEADO</v>
          </cell>
          <cell r="AC1108">
            <v>170196</v>
          </cell>
          <cell r="AD1108" t="str">
            <v>PROVISAO DE IRPJ E CSLL</v>
          </cell>
          <cell r="AE1108" t="str">
            <v>3.SG&amp;A</v>
          </cell>
          <cell r="AF1108" t="str">
            <v>N/A</v>
          </cell>
          <cell r="AG1108" t="str">
            <v>N/A</v>
          </cell>
          <cell r="AH1108" t="str">
            <v xml:space="preserve">SÃO PAULO </v>
          </cell>
          <cell r="AI1108" t="str">
            <v>N/A</v>
          </cell>
          <cell r="AJ1108" t="str">
            <v>N/A</v>
          </cell>
          <cell r="AK1108" t="str">
            <v>N/A</v>
          </cell>
          <cell r="AL1108" t="str">
            <v>N/A</v>
          </cell>
          <cell r="AM1108" t="str">
            <v>N/A</v>
          </cell>
          <cell r="AN1108" t="str">
            <v>N/A</v>
          </cell>
          <cell r="AO1108" t="str">
            <v>N/A</v>
          </cell>
          <cell r="AP1108" t="str">
            <v>N/A</v>
          </cell>
          <cell r="AQ1108" t="str">
            <v>N/A</v>
          </cell>
          <cell r="AR1108" t="str">
            <v>N/A</v>
          </cell>
          <cell r="AS1108" t="str">
            <v>N/AN/A</v>
          </cell>
          <cell r="AT1108" t="str">
            <v>N/A</v>
          </cell>
          <cell r="AU1108" t="str">
            <v>N/A</v>
          </cell>
          <cell r="AV1108" t="str">
            <v>N/A</v>
          </cell>
          <cell r="AW1108" t="str">
            <v>N/A</v>
          </cell>
          <cell r="AX1108" t="str">
            <v>N/A</v>
          </cell>
          <cell r="AY1108" t="str">
            <v>N/A</v>
          </cell>
          <cell r="AZ1108">
            <v>170196</v>
          </cell>
        </row>
        <row r="1109">
          <cell r="D1109">
            <v>168097</v>
          </cell>
          <cell r="E1109" t="str">
            <v>SOCIAL</v>
          </cell>
          <cell r="F1109" t="str">
            <v>N/A</v>
          </cell>
          <cell r="G1109" t="str">
            <v>ES</v>
          </cell>
          <cell r="H1109" t="str">
            <v>ESPÍRITO SANTO</v>
          </cell>
          <cell r="I1109" t="str">
            <v>NE</v>
          </cell>
          <cell r="J1109" t="str">
            <v>NE</v>
          </cell>
          <cell r="K1109" t="str">
            <v>80</v>
          </cell>
          <cell r="L1109" t="str">
            <v>ERES</v>
          </cell>
          <cell r="M1109" t="str">
            <v>ERES</v>
          </cell>
          <cell r="N1109">
            <v>0</v>
          </cell>
          <cell r="O1109">
            <v>0</v>
          </cell>
          <cell r="P1109" t="str">
            <v>N/A</v>
          </cell>
          <cell r="Q1109" t="str">
            <v>SOCIAL</v>
          </cell>
          <cell r="R1109" t="str">
            <v>SG&amp;A</v>
          </cell>
          <cell r="S1109" t="str">
            <v>SG&amp;A</v>
          </cell>
          <cell r="T1109" t="str">
            <v>N/A</v>
          </cell>
          <cell r="U1109" t="str">
            <v>N/A</v>
          </cell>
          <cell r="V1109" t="str">
            <v>N/A</v>
          </cell>
          <cell r="W1109" t="str">
            <v>N/I</v>
          </cell>
          <cell r="X1109" t="str">
            <v>N/I</v>
          </cell>
          <cell r="Y1109" t="str">
            <v>N/A</v>
          </cell>
          <cell r="Z1109" t="str">
            <v>N/A</v>
          </cell>
          <cell r="AA1109" t="str">
            <v>N/A</v>
          </cell>
          <cell r="AB1109" t="str">
            <v>NAO BLOQUEADO</v>
          </cell>
          <cell r="AC1109">
            <v>168097</v>
          </cell>
          <cell r="AD1109" t="str">
            <v>SOCIAL</v>
          </cell>
          <cell r="AE1109" t="str">
            <v>3.SG&amp;A</v>
          </cell>
          <cell r="AF1109" t="str">
            <v>N/A</v>
          </cell>
          <cell r="AG1109" t="str">
            <v>N/A</v>
          </cell>
          <cell r="AH1109" t="str">
            <v>VITÓRIA</v>
          </cell>
          <cell r="AI1109" t="str">
            <v>N/A</v>
          </cell>
          <cell r="AJ1109" t="str">
            <v>N/A</v>
          </cell>
          <cell r="AK1109" t="str">
            <v>N/A</v>
          </cell>
          <cell r="AL1109" t="str">
            <v>N/A</v>
          </cell>
          <cell r="AM1109" t="str">
            <v>N/A</v>
          </cell>
          <cell r="AN1109" t="str">
            <v>N/A</v>
          </cell>
          <cell r="AO1109" t="str">
            <v>N/A</v>
          </cell>
          <cell r="AP1109" t="str">
            <v>N/A</v>
          </cell>
          <cell r="AQ1109" t="str">
            <v>N/A</v>
          </cell>
          <cell r="AR1109" t="str">
            <v>N/A</v>
          </cell>
          <cell r="AS1109" t="str">
            <v>N/AN/A</v>
          </cell>
          <cell r="AT1109" t="str">
            <v>N/A</v>
          </cell>
          <cell r="AU1109" t="str">
            <v>N/A</v>
          </cell>
          <cell r="AV1109" t="str">
            <v>N/A</v>
          </cell>
          <cell r="AW1109" t="str">
            <v>N/A</v>
          </cell>
          <cell r="AX1109" t="str">
            <v>N/A</v>
          </cell>
          <cell r="AY1109" t="str">
            <v>N/A</v>
          </cell>
          <cell r="AZ1109">
            <v>168097</v>
          </cell>
        </row>
        <row r="1110">
          <cell r="D1110">
            <v>168095</v>
          </cell>
          <cell r="E1110" t="str">
            <v>OUTRAS RECEITAS E DESPESAS</v>
          </cell>
          <cell r="F1110" t="str">
            <v>N/A</v>
          </cell>
          <cell r="G1110" t="str">
            <v>ES</v>
          </cell>
          <cell r="H1110" t="str">
            <v>ESPÍRITO SANTO</v>
          </cell>
          <cell r="I1110" t="str">
            <v>NE</v>
          </cell>
          <cell r="J1110" t="str">
            <v>NE</v>
          </cell>
          <cell r="K1110" t="str">
            <v>80</v>
          </cell>
          <cell r="L1110" t="str">
            <v>ERES</v>
          </cell>
          <cell r="M1110" t="str">
            <v>ERES</v>
          </cell>
          <cell r="N1110">
            <v>0</v>
          </cell>
          <cell r="O1110">
            <v>0</v>
          </cell>
          <cell r="P1110" t="str">
            <v>N/A</v>
          </cell>
          <cell r="Q1110" t="str">
            <v>N/A</v>
          </cell>
          <cell r="R1110" t="str">
            <v>SG&amp;A</v>
          </cell>
          <cell r="S1110" t="str">
            <v>SG&amp;A</v>
          </cell>
          <cell r="T1110" t="str">
            <v>N/A</v>
          </cell>
          <cell r="U1110" t="str">
            <v>N/A</v>
          </cell>
          <cell r="V1110" t="str">
            <v>N/A</v>
          </cell>
          <cell r="W1110" t="str">
            <v>N/A</v>
          </cell>
          <cell r="X1110" t="str">
            <v>N/A</v>
          </cell>
          <cell r="Y1110" t="str">
            <v>N/A</v>
          </cell>
          <cell r="Z1110" t="str">
            <v>N/A</v>
          </cell>
          <cell r="AA1110" t="str">
            <v>N/A</v>
          </cell>
          <cell r="AB1110" t="str">
            <v>NAO BLOQUEADO</v>
          </cell>
          <cell r="AC1110">
            <v>168095</v>
          </cell>
          <cell r="AD1110" t="str">
            <v>OUTRAS RECEITAS E DESPESAS</v>
          </cell>
          <cell r="AE1110" t="str">
            <v>3.SG&amp;A</v>
          </cell>
          <cell r="AF1110" t="str">
            <v>N/A</v>
          </cell>
          <cell r="AG1110" t="str">
            <v>N/A</v>
          </cell>
          <cell r="AH1110" t="str">
            <v>VITÓRIA</v>
          </cell>
          <cell r="AI1110" t="str">
            <v>N/A</v>
          </cell>
          <cell r="AJ1110" t="str">
            <v>N/A</v>
          </cell>
          <cell r="AK1110" t="str">
            <v>N/A</v>
          </cell>
          <cell r="AL1110" t="str">
            <v>N/A</v>
          </cell>
          <cell r="AM1110" t="str">
            <v>N/A</v>
          </cell>
          <cell r="AN1110" t="str">
            <v>N/A</v>
          </cell>
          <cell r="AO1110" t="str">
            <v>N/A</v>
          </cell>
          <cell r="AP1110" t="str">
            <v>N/A</v>
          </cell>
          <cell r="AQ1110" t="str">
            <v>N/A</v>
          </cell>
          <cell r="AR1110" t="str">
            <v>N/A</v>
          </cell>
          <cell r="AS1110" t="str">
            <v>N/AN/A</v>
          </cell>
          <cell r="AT1110" t="str">
            <v>N/A</v>
          </cell>
          <cell r="AU1110" t="str">
            <v>N/A</v>
          </cell>
          <cell r="AV1110" t="str">
            <v>N/A</v>
          </cell>
          <cell r="AW1110" t="str">
            <v>N/A</v>
          </cell>
          <cell r="AX1110" t="str">
            <v>N/A</v>
          </cell>
          <cell r="AY1110" t="str">
            <v>N/A</v>
          </cell>
          <cell r="AZ1110">
            <v>168095</v>
          </cell>
        </row>
        <row r="1111">
          <cell r="D1111">
            <v>167495</v>
          </cell>
          <cell r="E1111" t="str">
            <v>OUTRAS RECEITAS E DESPESAS</v>
          </cell>
          <cell r="F1111" t="str">
            <v>N/A</v>
          </cell>
          <cell r="G1111" t="str">
            <v>N/I</v>
          </cell>
          <cell r="H1111" t="str">
            <v>N/I</v>
          </cell>
          <cell r="I1111" t="str">
            <v>N/I</v>
          </cell>
          <cell r="J1111" t="str">
            <v>N/I</v>
          </cell>
          <cell r="K1111" t="str">
            <v>74</v>
          </cell>
          <cell r="L1111" t="str">
            <v>REUNIDAS</v>
          </cell>
          <cell r="M1111" t="str">
            <v>REUNIDAS</v>
          </cell>
          <cell r="N1111">
            <v>0</v>
          </cell>
          <cell r="O1111">
            <v>0</v>
          </cell>
          <cell r="P1111" t="str">
            <v>N/A</v>
          </cell>
          <cell r="Q1111" t="str">
            <v>N/A</v>
          </cell>
          <cell r="R1111" t="str">
            <v>SG&amp;A</v>
          </cell>
          <cell r="S1111" t="str">
            <v>SG&amp;A</v>
          </cell>
          <cell r="T1111" t="str">
            <v>N/A</v>
          </cell>
          <cell r="U1111" t="str">
            <v>N/A</v>
          </cell>
          <cell r="V1111" t="str">
            <v>N/A</v>
          </cell>
          <cell r="W1111" t="str">
            <v>N/A</v>
          </cell>
          <cell r="X1111" t="str">
            <v>N/A</v>
          </cell>
          <cell r="Y1111" t="str">
            <v>N/A</v>
          </cell>
          <cell r="Z1111" t="str">
            <v>N/A</v>
          </cell>
          <cell r="AA1111" t="str">
            <v>N/A</v>
          </cell>
          <cell r="AB1111" t="str">
            <v xml:space="preserve">BLOQUEADO    </v>
          </cell>
          <cell r="AC1111">
            <v>167495</v>
          </cell>
          <cell r="AD1111" t="str">
            <v>OUTRAS RECEITAS E DESPESAS</v>
          </cell>
          <cell r="AE1111" t="str">
            <v>3.SG&amp;A</v>
          </cell>
          <cell r="AF1111" t="str">
            <v>N/A</v>
          </cell>
          <cell r="AG1111" t="str">
            <v>N/A</v>
          </cell>
          <cell r="AH1111" t="str">
            <v>N/I</v>
          </cell>
          <cell r="AI1111" t="str">
            <v>N/A</v>
          </cell>
          <cell r="AJ1111" t="str">
            <v>N/A</v>
          </cell>
          <cell r="AK1111" t="str">
            <v>N/A</v>
          </cell>
          <cell r="AL1111" t="str">
            <v>N/A</v>
          </cell>
          <cell r="AM1111" t="str">
            <v>N/A</v>
          </cell>
          <cell r="AN1111" t="str">
            <v>N/A</v>
          </cell>
          <cell r="AO1111" t="str">
            <v>N/A</v>
          </cell>
          <cell r="AP1111" t="str">
            <v>N/A</v>
          </cell>
          <cell r="AQ1111" t="str">
            <v>N/A</v>
          </cell>
          <cell r="AR1111" t="str">
            <v>N/A</v>
          </cell>
          <cell r="AS1111" t="str">
            <v>N/AN/A</v>
          </cell>
          <cell r="AT1111" t="str">
            <v>N/A</v>
          </cell>
          <cell r="AU1111" t="str">
            <v>N/A</v>
          </cell>
          <cell r="AV1111" t="str">
            <v>N/A</v>
          </cell>
          <cell r="AW1111" t="str">
            <v>N/A</v>
          </cell>
          <cell r="AX1111" t="str">
            <v>N/A</v>
          </cell>
          <cell r="AY1111" t="str">
            <v>N/A</v>
          </cell>
          <cell r="AZ1111">
            <v>167495</v>
          </cell>
        </row>
        <row r="1112">
          <cell r="D1112">
            <v>165797</v>
          </cell>
          <cell r="E1112" t="str">
            <v>SOCIAL</v>
          </cell>
          <cell r="F1112" t="str">
            <v>N/A</v>
          </cell>
          <cell r="G1112" t="str">
            <v>SP</v>
          </cell>
          <cell r="H1112" t="str">
            <v>SÃO PAULO</v>
          </cell>
          <cell r="I1112" t="str">
            <v>SP</v>
          </cell>
          <cell r="J1112" t="str">
            <v>SP</v>
          </cell>
          <cell r="K1112" t="str">
            <v>57</v>
          </cell>
          <cell r="L1112" t="str">
            <v>SHF</v>
          </cell>
          <cell r="M1112" t="str">
            <v>SHF</v>
          </cell>
          <cell r="N1112">
            <v>0</v>
          </cell>
          <cell r="O1112">
            <v>0</v>
          </cell>
          <cell r="P1112" t="str">
            <v>N/A</v>
          </cell>
          <cell r="Q1112" t="str">
            <v>SOCIAL</v>
          </cell>
          <cell r="R1112" t="str">
            <v>SG&amp;A</v>
          </cell>
          <cell r="S1112" t="str">
            <v>SG&amp;A</v>
          </cell>
          <cell r="T1112" t="str">
            <v>N/A</v>
          </cell>
          <cell r="U1112" t="str">
            <v>N/A</v>
          </cell>
          <cell r="V1112" t="str">
            <v>N/A</v>
          </cell>
          <cell r="W1112" t="str">
            <v>N/I</v>
          </cell>
          <cell r="X1112" t="str">
            <v>N/I</v>
          </cell>
          <cell r="Y1112" t="str">
            <v>N/A</v>
          </cell>
          <cell r="Z1112" t="str">
            <v>N/A</v>
          </cell>
          <cell r="AA1112" t="str">
            <v>N/A</v>
          </cell>
          <cell r="AB1112" t="str">
            <v>NAO BLOQUEADO</v>
          </cell>
          <cell r="AC1112">
            <v>165797</v>
          </cell>
          <cell r="AD1112" t="str">
            <v>SOCIAL</v>
          </cell>
          <cell r="AE1112" t="str">
            <v>3.SG&amp;A</v>
          </cell>
          <cell r="AF1112" t="str">
            <v>N/A</v>
          </cell>
          <cell r="AG1112" t="str">
            <v>N/A</v>
          </cell>
          <cell r="AH1112" t="str">
            <v xml:space="preserve">SÃO PAULO </v>
          </cell>
          <cell r="AI1112" t="str">
            <v>N/A</v>
          </cell>
          <cell r="AJ1112" t="str">
            <v>N/A</v>
          </cell>
          <cell r="AK1112" t="str">
            <v>N/A</v>
          </cell>
          <cell r="AL1112" t="str">
            <v>N/A</v>
          </cell>
          <cell r="AM1112" t="str">
            <v>N/A</v>
          </cell>
          <cell r="AN1112" t="str">
            <v>N/A</v>
          </cell>
          <cell r="AO1112" t="str">
            <v>N/A</v>
          </cell>
          <cell r="AP1112" t="str">
            <v>N/A</v>
          </cell>
          <cell r="AQ1112" t="str">
            <v>N/A</v>
          </cell>
          <cell r="AR1112" t="str">
            <v>N/A</v>
          </cell>
          <cell r="AS1112" t="str">
            <v>N/AN/A</v>
          </cell>
          <cell r="AT1112" t="str">
            <v>N/A</v>
          </cell>
          <cell r="AU1112" t="str">
            <v>N/A</v>
          </cell>
          <cell r="AV1112" t="str">
            <v>N/A</v>
          </cell>
          <cell r="AW1112" t="str">
            <v>N/A</v>
          </cell>
          <cell r="AX1112" t="str">
            <v>N/A</v>
          </cell>
          <cell r="AY1112" t="str">
            <v>N/A</v>
          </cell>
          <cell r="AZ1112">
            <v>165797</v>
          </cell>
        </row>
        <row r="1113">
          <cell r="D1113">
            <v>165795</v>
          </cell>
          <cell r="E1113" t="str">
            <v>OUTRAS RECEITAS E DESPESAS</v>
          </cell>
          <cell r="F1113" t="str">
            <v>N/A</v>
          </cell>
          <cell r="G1113" t="str">
            <v>N/I</v>
          </cell>
          <cell r="H1113" t="str">
            <v>N/I</v>
          </cell>
          <cell r="I1113" t="str">
            <v>N/I</v>
          </cell>
          <cell r="J1113" t="str">
            <v>N/I</v>
          </cell>
          <cell r="K1113" t="str">
            <v>57</v>
          </cell>
          <cell r="L1113" t="str">
            <v>SHF</v>
          </cell>
          <cell r="M1113" t="str">
            <v>SHF</v>
          </cell>
          <cell r="N1113">
            <v>0</v>
          </cell>
          <cell r="O1113">
            <v>0</v>
          </cell>
          <cell r="P1113" t="str">
            <v>N/A</v>
          </cell>
          <cell r="Q1113" t="str">
            <v>N/A</v>
          </cell>
          <cell r="R1113" t="str">
            <v>SG&amp;A</v>
          </cell>
          <cell r="S1113" t="str">
            <v>SG&amp;A</v>
          </cell>
          <cell r="T1113" t="str">
            <v>N/A</v>
          </cell>
          <cell r="U1113" t="str">
            <v>N/A</v>
          </cell>
          <cell r="V1113" t="str">
            <v>N/A</v>
          </cell>
          <cell r="W1113" t="str">
            <v>N/A</v>
          </cell>
          <cell r="X1113" t="str">
            <v>N/A</v>
          </cell>
          <cell r="Y1113" t="str">
            <v>N/A</v>
          </cell>
          <cell r="Z1113" t="str">
            <v>N/A</v>
          </cell>
          <cell r="AA1113" t="str">
            <v>N/A</v>
          </cell>
          <cell r="AB1113" t="str">
            <v>NAO BLOQUEADO</v>
          </cell>
          <cell r="AC1113">
            <v>165795</v>
          </cell>
          <cell r="AD1113" t="str">
            <v>OUTRAS RECEITAS E DESPESAS</v>
          </cell>
          <cell r="AE1113" t="str">
            <v>3.SG&amp;A</v>
          </cell>
          <cell r="AF1113" t="str">
            <v>N/A</v>
          </cell>
          <cell r="AG1113" t="str">
            <v>N/A</v>
          </cell>
          <cell r="AH1113" t="str">
            <v>N/I</v>
          </cell>
          <cell r="AI1113" t="str">
            <v>N/A</v>
          </cell>
          <cell r="AJ1113" t="str">
            <v>N/A</v>
          </cell>
          <cell r="AK1113" t="str">
            <v>N/A</v>
          </cell>
          <cell r="AL1113" t="str">
            <v>N/A</v>
          </cell>
          <cell r="AM1113" t="str">
            <v>N/A</v>
          </cell>
          <cell r="AN1113" t="str">
            <v>N/A</v>
          </cell>
          <cell r="AO1113" t="str">
            <v>N/A</v>
          </cell>
          <cell r="AP1113" t="str">
            <v>N/A</v>
          </cell>
          <cell r="AQ1113" t="str">
            <v>N/A</v>
          </cell>
          <cell r="AR1113" t="str">
            <v>N/A</v>
          </cell>
          <cell r="AS1113" t="str">
            <v>N/AN/A</v>
          </cell>
          <cell r="AT1113" t="str">
            <v>N/A</v>
          </cell>
          <cell r="AU1113" t="str">
            <v>N/A</v>
          </cell>
          <cell r="AV1113" t="str">
            <v>N/A</v>
          </cell>
          <cell r="AW1113" t="str">
            <v>N/A</v>
          </cell>
          <cell r="AX1113" t="str">
            <v>N/A</v>
          </cell>
          <cell r="AY1113" t="str">
            <v>N/A</v>
          </cell>
          <cell r="AZ1113">
            <v>165795</v>
          </cell>
        </row>
        <row r="1114">
          <cell r="D1114">
            <v>165197</v>
          </cell>
          <cell r="E1114" t="str">
            <v>SOCIAL</v>
          </cell>
          <cell r="F1114" t="str">
            <v>N/A</v>
          </cell>
          <cell r="G1114" t="str">
            <v>SP</v>
          </cell>
          <cell r="H1114" t="str">
            <v>SÃO PAULO</v>
          </cell>
          <cell r="I1114" t="str">
            <v>SP</v>
          </cell>
          <cell r="J1114" t="str">
            <v>SP</v>
          </cell>
          <cell r="K1114" t="str">
            <v>51</v>
          </cell>
          <cell r="L1114" t="str">
            <v>PRIMEIRA</v>
          </cell>
          <cell r="M1114" t="str">
            <v>PRIMEIRA</v>
          </cell>
          <cell r="N1114">
            <v>0</v>
          </cell>
          <cell r="O1114">
            <v>0</v>
          </cell>
          <cell r="P1114" t="str">
            <v>N/A</v>
          </cell>
          <cell r="Q1114" t="str">
            <v>SOCIAL</v>
          </cell>
          <cell r="R1114" t="str">
            <v>SG&amp;A</v>
          </cell>
          <cell r="S1114" t="str">
            <v>SG&amp;A</v>
          </cell>
          <cell r="T1114" t="str">
            <v>N/A</v>
          </cell>
          <cell r="U1114" t="str">
            <v>N/A</v>
          </cell>
          <cell r="V1114" t="str">
            <v>N/A</v>
          </cell>
          <cell r="W1114" t="str">
            <v>N/I</v>
          </cell>
          <cell r="X1114" t="str">
            <v>N/I</v>
          </cell>
          <cell r="Y1114" t="str">
            <v>N/A</v>
          </cell>
          <cell r="Z1114" t="str">
            <v>N/A</v>
          </cell>
          <cell r="AA1114" t="str">
            <v>N/A</v>
          </cell>
          <cell r="AB1114" t="str">
            <v>NAO BLOQUEADO</v>
          </cell>
          <cell r="AC1114">
            <v>165197</v>
          </cell>
          <cell r="AD1114" t="str">
            <v>SOCIAL</v>
          </cell>
          <cell r="AE1114" t="str">
            <v>3.SG&amp;A</v>
          </cell>
          <cell r="AF1114" t="str">
            <v>N/A</v>
          </cell>
          <cell r="AG1114" t="str">
            <v>N/A</v>
          </cell>
          <cell r="AH1114" t="str">
            <v xml:space="preserve">SÃO PAULO </v>
          </cell>
          <cell r="AI1114" t="str">
            <v>N/A</v>
          </cell>
          <cell r="AJ1114" t="str">
            <v>N/A</v>
          </cell>
          <cell r="AK1114" t="str">
            <v>N/A</v>
          </cell>
          <cell r="AL1114" t="str">
            <v>N/A</v>
          </cell>
          <cell r="AM1114" t="str">
            <v>N/A</v>
          </cell>
          <cell r="AN1114" t="str">
            <v>N/A</v>
          </cell>
          <cell r="AO1114" t="str">
            <v>N/A</v>
          </cell>
          <cell r="AP1114" t="str">
            <v>N/A</v>
          </cell>
          <cell r="AQ1114" t="str">
            <v>N/A</v>
          </cell>
          <cell r="AR1114" t="str">
            <v>N/A</v>
          </cell>
          <cell r="AS1114" t="str">
            <v>N/AN/A</v>
          </cell>
          <cell r="AT1114" t="str">
            <v>N/A</v>
          </cell>
          <cell r="AU1114" t="str">
            <v>N/A</v>
          </cell>
          <cell r="AV1114" t="str">
            <v>N/A</v>
          </cell>
          <cell r="AW1114" t="str">
            <v>N/A</v>
          </cell>
          <cell r="AX1114" t="str">
            <v>N/A</v>
          </cell>
          <cell r="AY1114" t="str">
            <v>N/A</v>
          </cell>
          <cell r="AZ1114">
            <v>165197</v>
          </cell>
        </row>
        <row r="1115">
          <cell r="D1115">
            <v>165195</v>
          </cell>
          <cell r="E1115" t="str">
            <v>OUTRAS RECEITAS E DESPESAS</v>
          </cell>
          <cell r="F1115" t="str">
            <v>N/A</v>
          </cell>
          <cell r="G1115" t="str">
            <v>SP</v>
          </cell>
          <cell r="H1115" t="str">
            <v>SÃO PAULO</v>
          </cell>
          <cell r="I1115" t="str">
            <v>SP</v>
          </cell>
          <cell r="J1115" t="str">
            <v>SP</v>
          </cell>
          <cell r="K1115" t="str">
            <v>51</v>
          </cell>
          <cell r="L1115" t="str">
            <v>PRIMEIRA</v>
          </cell>
          <cell r="M1115" t="str">
            <v>PRIMEIRA</v>
          </cell>
          <cell r="N1115">
            <v>0</v>
          </cell>
          <cell r="O1115">
            <v>0</v>
          </cell>
          <cell r="P1115" t="str">
            <v>N/A</v>
          </cell>
          <cell r="Q1115" t="str">
            <v>N/A</v>
          </cell>
          <cell r="R1115" t="str">
            <v>SG&amp;A</v>
          </cell>
          <cell r="S1115" t="str">
            <v>SG&amp;A</v>
          </cell>
          <cell r="T1115" t="str">
            <v>N/A</v>
          </cell>
          <cell r="U1115" t="str">
            <v>N/A</v>
          </cell>
          <cell r="V1115" t="str">
            <v>N/A</v>
          </cell>
          <cell r="W1115" t="str">
            <v>N/A</v>
          </cell>
          <cell r="X1115" t="str">
            <v>N/A</v>
          </cell>
          <cell r="Y1115" t="str">
            <v>N/A</v>
          </cell>
          <cell r="Z1115" t="str">
            <v>N/A</v>
          </cell>
          <cell r="AA1115" t="str">
            <v>N/A</v>
          </cell>
          <cell r="AB1115" t="str">
            <v>NAO BLOQUEADO</v>
          </cell>
          <cell r="AC1115">
            <v>165195</v>
          </cell>
          <cell r="AD1115" t="str">
            <v>OUTRAS RECEITAS E DESPESAS</v>
          </cell>
          <cell r="AE1115" t="str">
            <v>3.SG&amp;A</v>
          </cell>
          <cell r="AF1115" t="str">
            <v>N/A</v>
          </cell>
          <cell r="AG1115" t="str">
            <v>N/A</v>
          </cell>
          <cell r="AH1115" t="str">
            <v xml:space="preserve">SÃO PAULO </v>
          </cell>
          <cell r="AI1115" t="str">
            <v>N/A</v>
          </cell>
          <cell r="AJ1115" t="str">
            <v>N/A</v>
          </cell>
          <cell r="AK1115" t="str">
            <v>N/A</v>
          </cell>
          <cell r="AL1115" t="str">
            <v>N/A</v>
          </cell>
          <cell r="AM1115" t="str">
            <v>N/A</v>
          </cell>
          <cell r="AN1115" t="str">
            <v>N/A</v>
          </cell>
          <cell r="AO1115" t="str">
            <v>N/A</v>
          </cell>
          <cell r="AP1115" t="str">
            <v>N/A</v>
          </cell>
          <cell r="AQ1115" t="str">
            <v>N/A</v>
          </cell>
          <cell r="AR1115" t="str">
            <v>N/A</v>
          </cell>
          <cell r="AS1115" t="str">
            <v>N/AN/A</v>
          </cell>
          <cell r="AT1115" t="str">
            <v>N/A</v>
          </cell>
          <cell r="AU1115" t="str">
            <v>N/A</v>
          </cell>
          <cell r="AV1115" t="str">
            <v>N/A</v>
          </cell>
          <cell r="AW1115" t="str">
            <v>N/A</v>
          </cell>
          <cell r="AX1115" t="str">
            <v>N/A</v>
          </cell>
          <cell r="AY1115" t="str">
            <v>N/A</v>
          </cell>
          <cell r="AZ1115">
            <v>165195</v>
          </cell>
        </row>
        <row r="1116">
          <cell r="D1116">
            <v>162397</v>
          </cell>
          <cell r="E1116" t="str">
            <v>SOCIAL</v>
          </cell>
          <cell r="F1116" t="str">
            <v>N/A</v>
          </cell>
          <cell r="G1116" t="str">
            <v>N/I</v>
          </cell>
          <cell r="H1116" t="str">
            <v>N/I</v>
          </cell>
          <cell r="I1116" t="str">
            <v>N/I</v>
          </cell>
          <cell r="J1116" t="str">
            <v>N/I</v>
          </cell>
          <cell r="K1116" t="str">
            <v>23</v>
          </cell>
          <cell r="L1116" t="str">
            <v>SAEPART</v>
          </cell>
          <cell r="M1116" t="str">
            <v>SAEPART</v>
          </cell>
          <cell r="N1116">
            <v>0</v>
          </cell>
          <cell r="O1116">
            <v>0</v>
          </cell>
          <cell r="P1116" t="str">
            <v>N/A</v>
          </cell>
          <cell r="Q1116" t="str">
            <v>SOCIAL</v>
          </cell>
          <cell r="R1116" t="str">
            <v>SG&amp;A</v>
          </cell>
          <cell r="S1116" t="str">
            <v>SG&amp;A</v>
          </cell>
          <cell r="T1116" t="str">
            <v>N/A</v>
          </cell>
          <cell r="U1116" t="str">
            <v>N/A</v>
          </cell>
          <cell r="V1116" t="str">
            <v>N/A</v>
          </cell>
          <cell r="W1116" t="str">
            <v>N/I</v>
          </cell>
          <cell r="X1116" t="str">
            <v>N/I</v>
          </cell>
          <cell r="Y1116" t="str">
            <v>N/A</v>
          </cell>
          <cell r="Z1116" t="str">
            <v>N/A</v>
          </cell>
          <cell r="AA1116" t="str">
            <v>N/A</v>
          </cell>
          <cell r="AB1116" t="str">
            <v>NAO BLOQUEADO</v>
          </cell>
          <cell r="AC1116">
            <v>162397</v>
          </cell>
          <cell r="AD1116" t="str">
            <v>SOCIAL</v>
          </cell>
          <cell r="AE1116" t="str">
            <v>3.SG&amp;A</v>
          </cell>
          <cell r="AF1116" t="str">
            <v>N/A</v>
          </cell>
          <cell r="AG1116" t="str">
            <v>N/A</v>
          </cell>
          <cell r="AH1116" t="str">
            <v>N/I</v>
          </cell>
          <cell r="AI1116" t="str">
            <v>N/A</v>
          </cell>
          <cell r="AJ1116" t="str">
            <v>N/A</v>
          </cell>
          <cell r="AK1116" t="str">
            <v>N/A</v>
          </cell>
          <cell r="AL1116" t="str">
            <v>N/A</v>
          </cell>
          <cell r="AM1116" t="str">
            <v>N/A</v>
          </cell>
          <cell r="AN1116" t="str">
            <v>N/A</v>
          </cell>
          <cell r="AO1116" t="str">
            <v>N/A</v>
          </cell>
          <cell r="AP1116" t="str">
            <v>N/A</v>
          </cell>
          <cell r="AQ1116" t="str">
            <v>N/A</v>
          </cell>
          <cell r="AR1116" t="str">
            <v>N/A</v>
          </cell>
          <cell r="AS1116" t="str">
            <v>N/AN/A</v>
          </cell>
          <cell r="AT1116" t="str">
            <v>N/A</v>
          </cell>
          <cell r="AU1116" t="str">
            <v>N/A</v>
          </cell>
          <cell r="AV1116" t="str">
            <v>N/A</v>
          </cell>
          <cell r="AW1116" t="str">
            <v>N/A</v>
          </cell>
          <cell r="AX1116" t="str">
            <v>N/A</v>
          </cell>
          <cell r="AY1116" t="str">
            <v>N/A</v>
          </cell>
          <cell r="AZ1116">
            <v>162397</v>
          </cell>
        </row>
        <row r="1117">
          <cell r="D1117">
            <v>162395</v>
          </cell>
          <cell r="E1117" t="str">
            <v>OUTRAS RECEITAS E DESPESAS</v>
          </cell>
          <cell r="F1117" t="str">
            <v>N/A</v>
          </cell>
          <cell r="G1117" t="str">
            <v>N/I</v>
          </cell>
          <cell r="H1117" t="str">
            <v>N/I</v>
          </cell>
          <cell r="I1117" t="str">
            <v>N/I</v>
          </cell>
          <cell r="J1117" t="str">
            <v>N/I</v>
          </cell>
          <cell r="K1117" t="str">
            <v>23</v>
          </cell>
          <cell r="L1117" t="str">
            <v>SAEPART</v>
          </cell>
          <cell r="M1117" t="str">
            <v>SAEPART</v>
          </cell>
          <cell r="N1117">
            <v>0</v>
          </cell>
          <cell r="O1117">
            <v>0</v>
          </cell>
          <cell r="P1117" t="str">
            <v>N/A</v>
          </cell>
          <cell r="Q1117" t="str">
            <v>N/A</v>
          </cell>
          <cell r="R1117" t="str">
            <v>SG&amp;A</v>
          </cell>
          <cell r="S1117" t="str">
            <v>SG&amp;A</v>
          </cell>
          <cell r="T1117" t="str">
            <v>N/A</v>
          </cell>
          <cell r="U1117" t="str">
            <v>N/A</v>
          </cell>
          <cell r="V1117" t="str">
            <v>N/A</v>
          </cell>
          <cell r="W1117" t="str">
            <v>N/A</v>
          </cell>
          <cell r="X1117" t="str">
            <v>N/A</v>
          </cell>
          <cell r="Y1117" t="str">
            <v>N/A</v>
          </cell>
          <cell r="Z1117" t="str">
            <v>N/A</v>
          </cell>
          <cell r="AA1117" t="str">
            <v>N/A</v>
          </cell>
          <cell r="AB1117" t="str">
            <v>NAO BLOQUEADO</v>
          </cell>
          <cell r="AC1117">
            <v>162395</v>
          </cell>
          <cell r="AD1117" t="str">
            <v>OUTRAS RECEITAS E DESPESAS</v>
          </cell>
          <cell r="AE1117" t="str">
            <v>3.SG&amp;A</v>
          </cell>
          <cell r="AF1117" t="str">
            <v>N/A</v>
          </cell>
          <cell r="AG1117" t="str">
            <v>N/A</v>
          </cell>
          <cell r="AH1117" t="str">
            <v>N/I</v>
          </cell>
          <cell r="AI1117" t="str">
            <v>N/A</v>
          </cell>
          <cell r="AJ1117" t="str">
            <v>N/A</v>
          </cell>
          <cell r="AK1117" t="str">
            <v>N/A</v>
          </cell>
          <cell r="AL1117" t="str">
            <v>N/A</v>
          </cell>
          <cell r="AM1117" t="str">
            <v>N/A</v>
          </cell>
          <cell r="AN1117" t="str">
            <v>N/A</v>
          </cell>
          <cell r="AO1117" t="str">
            <v>N/A</v>
          </cell>
          <cell r="AP1117" t="str">
            <v>N/A</v>
          </cell>
          <cell r="AQ1117" t="str">
            <v>N/A</v>
          </cell>
          <cell r="AR1117" t="str">
            <v>N/A</v>
          </cell>
          <cell r="AS1117" t="str">
            <v>N/AN/A</v>
          </cell>
          <cell r="AT1117" t="str">
            <v>N/A</v>
          </cell>
          <cell r="AU1117" t="str">
            <v>N/A</v>
          </cell>
          <cell r="AV1117" t="str">
            <v>N/A</v>
          </cell>
          <cell r="AW1117" t="str">
            <v>N/A</v>
          </cell>
          <cell r="AX1117" t="str">
            <v>N/A</v>
          </cell>
          <cell r="AY1117" t="str">
            <v>N/A</v>
          </cell>
          <cell r="AZ1117">
            <v>162395</v>
          </cell>
        </row>
        <row r="1118">
          <cell r="D1118">
            <v>161697</v>
          </cell>
          <cell r="E1118" t="str">
            <v>SOCIAL</v>
          </cell>
          <cell r="F1118" t="str">
            <v>N/A</v>
          </cell>
          <cell r="G1118" t="str">
            <v>ON</v>
          </cell>
          <cell r="H1118" t="str">
            <v>SÃO PAULO</v>
          </cell>
          <cell r="I1118" t="str">
            <v>ON</v>
          </cell>
          <cell r="J1118" t="str">
            <v>On Street</v>
          </cell>
          <cell r="K1118" t="str">
            <v>16</v>
          </cell>
          <cell r="L1118" t="str">
            <v>HORA PARK</v>
          </cell>
          <cell r="M1118" t="str">
            <v>HORA PARK</v>
          </cell>
          <cell r="N1118">
            <v>0</v>
          </cell>
          <cell r="O1118">
            <v>0</v>
          </cell>
          <cell r="P1118" t="str">
            <v>N/A</v>
          </cell>
          <cell r="Q1118" t="str">
            <v>SOCIAL</v>
          </cell>
          <cell r="R1118" t="str">
            <v>SG&amp;A</v>
          </cell>
          <cell r="S1118" t="str">
            <v>SG&amp;A</v>
          </cell>
          <cell r="T1118" t="str">
            <v>N/A</v>
          </cell>
          <cell r="U1118" t="str">
            <v>N/A</v>
          </cell>
          <cell r="V1118" t="str">
            <v>N/A</v>
          </cell>
          <cell r="W1118" t="str">
            <v>N/I</v>
          </cell>
          <cell r="X1118" t="str">
            <v>N/I</v>
          </cell>
          <cell r="Y1118" t="str">
            <v>N/A</v>
          </cell>
          <cell r="Z1118" t="str">
            <v>N/A</v>
          </cell>
          <cell r="AA1118" t="str">
            <v>N/A</v>
          </cell>
          <cell r="AB1118" t="str">
            <v>NAO BLOQUEADO</v>
          </cell>
          <cell r="AC1118">
            <v>161697</v>
          </cell>
          <cell r="AD1118" t="str">
            <v>SOCIAL</v>
          </cell>
          <cell r="AE1118" t="str">
            <v>3.SG&amp;A</v>
          </cell>
          <cell r="AF1118" t="str">
            <v>N/A</v>
          </cell>
          <cell r="AG1118" t="str">
            <v>N/A</v>
          </cell>
          <cell r="AH1118" t="str">
            <v>N/I</v>
          </cell>
          <cell r="AI1118" t="str">
            <v>N/A</v>
          </cell>
          <cell r="AJ1118" t="str">
            <v>N/A</v>
          </cell>
          <cell r="AK1118" t="str">
            <v>N/A</v>
          </cell>
          <cell r="AL1118" t="str">
            <v>N/A</v>
          </cell>
          <cell r="AM1118" t="str">
            <v>N/A</v>
          </cell>
          <cell r="AN1118" t="str">
            <v>N/A</v>
          </cell>
          <cell r="AO1118" t="str">
            <v>N/A</v>
          </cell>
          <cell r="AP1118" t="str">
            <v>N/A</v>
          </cell>
          <cell r="AQ1118" t="str">
            <v>N/A</v>
          </cell>
          <cell r="AR1118" t="str">
            <v>N/A</v>
          </cell>
          <cell r="AS1118" t="str">
            <v>N/AN/A</v>
          </cell>
          <cell r="AT1118" t="str">
            <v>N/A</v>
          </cell>
          <cell r="AU1118" t="str">
            <v>N/A</v>
          </cell>
          <cell r="AV1118" t="str">
            <v>N/A</v>
          </cell>
          <cell r="AW1118" t="str">
            <v>N/A</v>
          </cell>
          <cell r="AX1118" t="str">
            <v>N/A</v>
          </cell>
          <cell r="AY1118" t="str">
            <v>N/A</v>
          </cell>
          <cell r="AZ1118">
            <v>161697</v>
          </cell>
        </row>
        <row r="1119">
          <cell r="D1119">
            <v>161695</v>
          </cell>
          <cell r="E1119" t="str">
            <v>OUTRAS RECEITAS E DESPESAS</v>
          </cell>
          <cell r="F1119" t="str">
            <v>N/A</v>
          </cell>
          <cell r="G1119" t="str">
            <v>ON</v>
          </cell>
          <cell r="H1119" t="str">
            <v>SÃO PAULO</v>
          </cell>
          <cell r="I1119" t="str">
            <v>ON</v>
          </cell>
          <cell r="J1119" t="str">
            <v>On Street</v>
          </cell>
          <cell r="K1119" t="str">
            <v>16</v>
          </cell>
          <cell r="L1119" t="str">
            <v>HORA PARK</v>
          </cell>
          <cell r="M1119" t="str">
            <v>HORA PARK</v>
          </cell>
          <cell r="N1119">
            <v>0</v>
          </cell>
          <cell r="O1119">
            <v>0</v>
          </cell>
          <cell r="P1119" t="str">
            <v>N/A</v>
          </cell>
          <cell r="Q1119" t="str">
            <v>N/A</v>
          </cell>
          <cell r="R1119" t="str">
            <v>SG&amp;A</v>
          </cell>
          <cell r="S1119" t="str">
            <v>SG&amp;A</v>
          </cell>
          <cell r="T1119" t="str">
            <v>N/A</v>
          </cell>
          <cell r="U1119" t="str">
            <v>N/A</v>
          </cell>
          <cell r="V1119" t="str">
            <v>N/A</v>
          </cell>
          <cell r="W1119" t="str">
            <v>N/A</v>
          </cell>
          <cell r="X1119" t="str">
            <v>N/A</v>
          </cell>
          <cell r="Y1119" t="str">
            <v>N/A</v>
          </cell>
          <cell r="Z1119" t="str">
            <v>N/A</v>
          </cell>
          <cell r="AA1119" t="str">
            <v>N/A</v>
          </cell>
          <cell r="AB1119" t="str">
            <v>NAO BLOQUEADO</v>
          </cell>
          <cell r="AC1119">
            <v>161695</v>
          </cell>
          <cell r="AD1119" t="str">
            <v>OUTRAS RECEITAS E DESPESAS</v>
          </cell>
          <cell r="AE1119" t="str">
            <v>3.SG&amp;A</v>
          </cell>
          <cell r="AF1119" t="str">
            <v>N/A</v>
          </cell>
          <cell r="AG1119" t="str">
            <v>N/A</v>
          </cell>
          <cell r="AH1119" t="str">
            <v>N/I</v>
          </cell>
          <cell r="AI1119" t="str">
            <v>N/A</v>
          </cell>
          <cell r="AJ1119" t="str">
            <v>N/A</v>
          </cell>
          <cell r="AK1119" t="str">
            <v>N/A</v>
          </cell>
          <cell r="AL1119" t="str">
            <v>N/A</v>
          </cell>
          <cell r="AM1119" t="str">
            <v>N/A</v>
          </cell>
          <cell r="AN1119" t="str">
            <v>N/A</v>
          </cell>
          <cell r="AO1119" t="str">
            <v>N/A</v>
          </cell>
          <cell r="AP1119" t="str">
            <v>N/A</v>
          </cell>
          <cell r="AQ1119" t="str">
            <v>N/A</v>
          </cell>
          <cell r="AR1119" t="str">
            <v>N/A</v>
          </cell>
          <cell r="AS1119" t="str">
            <v>N/AN/A</v>
          </cell>
          <cell r="AT1119" t="str">
            <v>N/A</v>
          </cell>
          <cell r="AU1119" t="str">
            <v>N/A</v>
          </cell>
          <cell r="AV1119" t="str">
            <v>N/A</v>
          </cell>
          <cell r="AW1119" t="str">
            <v>N/A</v>
          </cell>
          <cell r="AX1119" t="str">
            <v>N/A</v>
          </cell>
          <cell r="AY1119" t="str">
            <v>N/A</v>
          </cell>
          <cell r="AZ1119">
            <v>161695</v>
          </cell>
        </row>
        <row r="1120">
          <cell r="D1120">
            <v>161495</v>
          </cell>
          <cell r="E1120" t="str">
            <v>OUTRAS RECEITAS E DESPESAS</v>
          </cell>
          <cell r="F1120" t="str">
            <v>N/A</v>
          </cell>
          <cell r="G1120" t="str">
            <v>N/I</v>
          </cell>
          <cell r="H1120" t="str">
            <v>N/I</v>
          </cell>
          <cell r="I1120" t="str">
            <v>N/I</v>
          </cell>
          <cell r="J1120" t="str">
            <v>N/I</v>
          </cell>
          <cell r="K1120" t="str">
            <v>14</v>
          </cell>
          <cell r="L1120" t="str">
            <v>CG</v>
          </cell>
          <cell r="M1120" t="str">
            <v>CG</v>
          </cell>
          <cell r="N1120">
            <v>0</v>
          </cell>
          <cell r="O1120">
            <v>0</v>
          </cell>
          <cell r="P1120" t="str">
            <v>N/A</v>
          </cell>
          <cell r="Q1120" t="str">
            <v>N/A</v>
          </cell>
          <cell r="R1120" t="str">
            <v>SG&amp;A</v>
          </cell>
          <cell r="S1120" t="str">
            <v>SG&amp;A</v>
          </cell>
          <cell r="T1120" t="str">
            <v>N/A</v>
          </cell>
          <cell r="U1120" t="str">
            <v>N/A</v>
          </cell>
          <cell r="V1120" t="str">
            <v>N/A</v>
          </cell>
          <cell r="W1120" t="str">
            <v>N/A</v>
          </cell>
          <cell r="X1120" t="str">
            <v>N/A</v>
          </cell>
          <cell r="Y1120" t="str">
            <v>N/A</v>
          </cell>
          <cell r="Z1120" t="str">
            <v>N/A</v>
          </cell>
          <cell r="AA1120" t="str">
            <v>N/A</v>
          </cell>
          <cell r="AB1120" t="str">
            <v xml:space="preserve">BLOQUEADO    </v>
          </cell>
          <cell r="AC1120">
            <v>161495</v>
          </cell>
          <cell r="AD1120" t="str">
            <v>OUTRAS RECEITAS E DESPESAS</v>
          </cell>
          <cell r="AE1120" t="str">
            <v>3.SG&amp;A</v>
          </cell>
          <cell r="AF1120" t="str">
            <v>N/A</v>
          </cell>
          <cell r="AG1120" t="str">
            <v>N/A</v>
          </cell>
          <cell r="AH1120" t="str">
            <v>N/I</v>
          </cell>
          <cell r="AI1120" t="str">
            <v>N/A</v>
          </cell>
          <cell r="AJ1120" t="str">
            <v>N/A</v>
          </cell>
          <cell r="AK1120" t="str">
            <v>N/A</v>
          </cell>
          <cell r="AL1120" t="str">
            <v>N/A</v>
          </cell>
          <cell r="AM1120" t="str">
            <v>N/A</v>
          </cell>
          <cell r="AN1120" t="str">
            <v>N/A</v>
          </cell>
          <cell r="AO1120" t="str">
            <v>N/A</v>
          </cell>
          <cell r="AP1120" t="str">
            <v>N/A</v>
          </cell>
          <cell r="AQ1120" t="str">
            <v>N/A</v>
          </cell>
          <cell r="AR1120" t="str">
            <v>N/A</v>
          </cell>
          <cell r="AS1120" t="str">
            <v>N/AN/A</v>
          </cell>
          <cell r="AT1120" t="str">
            <v>N/A</v>
          </cell>
          <cell r="AU1120" t="str">
            <v>N/A</v>
          </cell>
          <cell r="AV1120" t="str">
            <v>N/A</v>
          </cell>
          <cell r="AW1120" t="str">
            <v>N/A</v>
          </cell>
          <cell r="AX1120" t="str">
            <v>N/A</v>
          </cell>
          <cell r="AY1120" t="str">
            <v>N/A</v>
          </cell>
          <cell r="AZ1120">
            <v>161495</v>
          </cell>
        </row>
        <row r="1121">
          <cell r="D1121">
            <v>161297</v>
          </cell>
          <cell r="E1121" t="str">
            <v>SOCIAL</v>
          </cell>
          <cell r="F1121" t="str">
            <v>N/A</v>
          </cell>
          <cell r="G1121" t="str">
            <v>N/I</v>
          </cell>
          <cell r="H1121" t="str">
            <v>N/I</v>
          </cell>
          <cell r="I1121" t="str">
            <v>N/I</v>
          </cell>
          <cell r="J1121" t="str">
            <v>N/I</v>
          </cell>
          <cell r="K1121" t="str">
            <v>12</v>
          </cell>
          <cell r="L1121" t="str">
            <v>FRADIQUE</v>
          </cell>
          <cell r="M1121" t="str">
            <v>FRADIQUE</v>
          </cell>
          <cell r="N1121">
            <v>0</v>
          </cell>
          <cell r="O1121">
            <v>0</v>
          </cell>
          <cell r="P1121" t="str">
            <v>N/A</v>
          </cell>
          <cell r="Q1121" t="str">
            <v>SOCIAL</v>
          </cell>
          <cell r="R1121" t="str">
            <v>SG&amp;A</v>
          </cell>
          <cell r="S1121" t="str">
            <v>SG&amp;A</v>
          </cell>
          <cell r="T1121" t="str">
            <v>N/A</v>
          </cell>
          <cell r="U1121" t="str">
            <v>N/A</v>
          </cell>
          <cell r="V1121" t="str">
            <v>N/A</v>
          </cell>
          <cell r="W1121" t="str">
            <v>N/I</v>
          </cell>
          <cell r="X1121" t="str">
            <v>N/I</v>
          </cell>
          <cell r="Y1121" t="str">
            <v>N/A</v>
          </cell>
          <cell r="Z1121" t="str">
            <v>N/A</v>
          </cell>
          <cell r="AA1121" t="str">
            <v>N/A</v>
          </cell>
          <cell r="AB1121" t="str">
            <v xml:space="preserve">BLOQUEADO    </v>
          </cell>
          <cell r="AC1121">
            <v>161297</v>
          </cell>
          <cell r="AD1121" t="str">
            <v>SOCIAL</v>
          </cell>
          <cell r="AE1121" t="str">
            <v>3.SG&amp;A</v>
          </cell>
          <cell r="AF1121" t="str">
            <v>N/A</v>
          </cell>
          <cell r="AG1121" t="str">
            <v>N/A</v>
          </cell>
          <cell r="AH1121" t="str">
            <v>N/I</v>
          </cell>
          <cell r="AI1121" t="str">
            <v>N/A</v>
          </cell>
          <cell r="AJ1121" t="str">
            <v>N/A</v>
          </cell>
          <cell r="AK1121" t="str">
            <v>N/A</v>
          </cell>
          <cell r="AL1121" t="str">
            <v>N/A</v>
          </cell>
          <cell r="AM1121" t="str">
            <v>N/A</v>
          </cell>
          <cell r="AN1121" t="str">
            <v>N/A</v>
          </cell>
          <cell r="AO1121" t="str">
            <v>N/A</v>
          </cell>
          <cell r="AP1121" t="str">
            <v>N/A</v>
          </cell>
          <cell r="AQ1121" t="str">
            <v>N/A</v>
          </cell>
          <cell r="AR1121" t="str">
            <v>N/A</v>
          </cell>
          <cell r="AS1121" t="str">
            <v>N/AN/A</v>
          </cell>
          <cell r="AT1121" t="str">
            <v>N/A</v>
          </cell>
          <cell r="AU1121" t="str">
            <v>N/A</v>
          </cell>
          <cell r="AV1121" t="str">
            <v>N/A</v>
          </cell>
          <cell r="AW1121" t="str">
            <v>N/A</v>
          </cell>
          <cell r="AX1121" t="str">
            <v>N/A</v>
          </cell>
          <cell r="AY1121" t="str">
            <v>N/A</v>
          </cell>
          <cell r="AZ1121">
            <v>161297</v>
          </cell>
        </row>
        <row r="1122">
          <cell r="D1122">
            <v>161295</v>
          </cell>
          <cell r="E1122" t="str">
            <v>OUTRAS RECEITAS E DESPESAS</v>
          </cell>
          <cell r="F1122" t="str">
            <v>N/A</v>
          </cell>
          <cell r="G1122" t="str">
            <v>N/I</v>
          </cell>
          <cell r="H1122" t="str">
            <v>N/I</v>
          </cell>
          <cell r="I1122" t="str">
            <v>N/I</v>
          </cell>
          <cell r="J1122" t="str">
            <v>N/I</v>
          </cell>
          <cell r="K1122" t="str">
            <v>12</v>
          </cell>
          <cell r="L1122" t="str">
            <v>FRADIQUE</v>
          </cell>
          <cell r="M1122" t="str">
            <v>FRADIQUE</v>
          </cell>
          <cell r="N1122">
            <v>0</v>
          </cell>
          <cell r="O1122">
            <v>0</v>
          </cell>
          <cell r="P1122" t="str">
            <v>N/A</v>
          </cell>
          <cell r="Q1122" t="str">
            <v>N/A</v>
          </cell>
          <cell r="R1122" t="str">
            <v>SG&amp;A</v>
          </cell>
          <cell r="S1122" t="str">
            <v>SG&amp;A</v>
          </cell>
          <cell r="T1122" t="str">
            <v>N/A</v>
          </cell>
          <cell r="U1122" t="str">
            <v>N/A</v>
          </cell>
          <cell r="V1122" t="str">
            <v>N/A</v>
          </cell>
          <cell r="W1122" t="str">
            <v>N/A</v>
          </cell>
          <cell r="X1122" t="str">
            <v>N/A</v>
          </cell>
          <cell r="Y1122" t="str">
            <v>N/A</v>
          </cell>
          <cell r="Z1122" t="str">
            <v>N/A</v>
          </cell>
          <cell r="AA1122" t="str">
            <v>N/A</v>
          </cell>
          <cell r="AB1122" t="str">
            <v xml:space="preserve">BLOQUEADO    </v>
          </cell>
          <cell r="AC1122">
            <v>161295</v>
          </cell>
          <cell r="AD1122" t="str">
            <v>OUTRAS RECEITAS E DESPESAS</v>
          </cell>
          <cell r="AE1122" t="str">
            <v>3.SG&amp;A</v>
          </cell>
          <cell r="AF1122" t="str">
            <v>N/A</v>
          </cell>
          <cell r="AG1122" t="str">
            <v>N/A</v>
          </cell>
          <cell r="AH1122" t="str">
            <v>N/I</v>
          </cell>
          <cell r="AI1122" t="str">
            <v>N/A</v>
          </cell>
          <cell r="AJ1122" t="str">
            <v>N/A</v>
          </cell>
          <cell r="AK1122" t="str">
            <v>N/A</v>
          </cell>
          <cell r="AL1122" t="str">
            <v>N/A</v>
          </cell>
          <cell r="AM1122" t="str">
            <v>N/A</v>
          </cell>
          <cell r="AN1122" t="str">
            <v>N/A</v>
          </cell>
          <cell r="AO1122" t="str">
            <v>N/A</v>
          </cell>
          <cell r="AP1122" t="str">
            <v>N/A</v>
          </cell>
          <cell r="AQ1122" t="str">
            <v>N/A</v>
          </cell>
          <cell r="AR1122" t="str">
            <v>N/A</v>
          </cell>
          <cell r="AS1122" t="str">
            <v>N/AN/A</v>
          </cell>
          <cell r="AT1122" t="str">
            <v>N/A</v>
          </cell>
          <cell r="AU1122" t="str">
            <v>N/A</v>
          </cell>
          <cell r="AV1122" t="str">
            <v>N/A</v>
          </cell>
          <cell r="AW1122" t="str">
            <v>N/A</v>
          </cell>
          <cell r="AX1122" t="str">
            <v>N/A</v>
          </cell>
          <cell r="AY1122" t="str">
            <v>N/A</v>
          </cell>
          <cell r="AZ1122">
            <v>161295</v>
          </cell>
        </row>
        <row r="1123">
          <cell r="D1123">
            <v>160298</v>
          </cell>
          <cell r="E1123" t="str">
            <v>OUTRAS RECEITAS E DESPESAS</v>
          </cell>
          <cell r="F1123" t="str">
            <v>N/A</v>
          </cell>
          <cell r="G1123" t="str">
            <v>N/I</v>
          </cell>
          <cell r="H1123" t="str">
            <v>N/I</v>
          </cell>
          <cell r="I1123" t="str">
            <v>N/I</v>
          </cell>
          <cell r="J1123" t="str">
            <v>N/I</v>
          </cell>
          <cell r="K1123" t="str">
            <v>02</v>
          </cell>
          <cell r="L1123" t="str">
            <v>AMZ</v>
          </cell>
          <cell r="M1123" t="str">
            <v>AMZ</v>
          </cell>
          <cell r="N1123">
            <v>0</v>
          </cell>
          <cell r="O1123">
            <v>0</v>
          </cell>
          <cell r="P1123" t="str">
            <v>N/A</v>
          </cell>
          <cell r="Q1123" t="str">
            <v>N/A</v>
          </cell>
          <cell r="R1123" t="str">
            <v>SG&amp;A</v>
          </cell>
          <cell r="S1123" t="str">
            <v>SG&amp;A</v>
          </cell>
          <cell r="T1123" t="str">
            <v>N/A</v>
          </cell>
          <cell r="U1123" t="str">
            <v>N/A</v>
          </cell>
          <cell r="V1123" t="str">
            <v>N/A</v>
          </cell>
          <cell r="W1123" t="str">
            <v>N/A</v>
          </cell>
          <cell r="X1123" t="str">
            <v>N/A</v>
          </cell>
          <cell r="Y1123" t="str">
            <v>N/A</v>
          </cell>
          <cell r="Z1123" t="str">
            <v>N/A</v>
          </cell>
          <cell r="AA1123" t="str">
            <v>N/A</v>
          </cell>
          <cell r="AB1123" t="str">
            <v xml:space="preserve">BLOQUEADO    </v>
          </cell>
          <cell r="AC1123">
            <v>160298</v>
          </cell>
          <cell r="AD1123" t="str">
            <v>OUTRAS RECEITAS E DESPESAS</v>
          </cell>
          <cell r="AE1123" t="str">
            <v>3.SG&amp;A</v>
          </cell>
          <cell r="AF1123" t="str">
            <v>N/A</v>
          </cell>
          <cell r="AG1123" t="str">
            <v>N/A</v>
          </cell>
          <cell r="AH1123" t="str">
            <v>N/I</v>
          </cell>
          <cell r="AI1123" t="str">
            <v>N/A</v>
          </cell>
          <cell r="AJ1123" t="str">
            <v>N/A</v>
          </cell>
          <cell r="AK1123" t="str">
            <v>N/A</v>
          </cell>
          <cell r="AL1123" t="str">
            <v>N/A</v>
          </cell>
          <cell r="AM1123" t="str">
            <v>N/A</v>
          </cell>
          <cell r="AN1123" t="str">
            <v>N/A</v>
          </cell>
          <cell r="AO1123" t="str">
            <v>N/A</v>
          </cell>
          <cell r="AP1123" t="str">
            <v>N/A</v>
          </cell>
          <cell r="AQ1123" t="str">
            <v>N/A</v>
          </cell>
          <cell r="AR1123" t="str">
            <v>N/A</v>
          </cell>
          <cell r="AS1123" t="str">
            <v>N/AN/A</v>
          </cell>
          <cell r="AT1123" t="str">
            <v>N/A</v>
          </cell>
          <cell r="AU1123" t="str">
            <v>N/A</v>
          </cell>
          <cell r="AV1123" t="str">
            <v>N/A</v>
          </cell>
          <cell r="AW1123" t="str">
            <v>N/A</v>
          </cell>
          <cell r="AX1123" t="str">
            <v>N/A</v>
          </cell>
          <cell r="AY1123" t="str">
            <v>N/A</v>
          </cell>
          <cell r="AZ1123">
            <v>160298</v>
          </cell>
        </row>
        <row r="1124">
          <cell r="D1124">
            <v>160197</v>
          </cell>
          <cell r="E1124" t="str">
            <v>SOCIAL</v>
          </cell>
          <cell r="F1124" t="str">
            <v>N/A</v>
          </cell>
          <cell r="G1124" t="str">
            <v>SP</v>
          </cell>
          <cell r="H1124" t="str">
            <v>SÃO PAULO</v>
          </cell>
          <cell r="I1124" t="str">
            <v>SP</v>
          </cell>
          <cell r="J1124" t="str">
            <v>SP</v>
          </cell>
          <cell r="K1124" t="str">
            <v>01</v>
          </cell>
          <cell r="L1124" t="str">
            <v>ALLPARK</v>
          </cell>
          <cell r="M1124" t="str">
            <v>ALLPARK</v>
          </cell>
          <cell r="N1124">
            <v>0</v>
          </cell>
          <cell r="O1124">
            <v>0</v>
          </cell>
          <cell r="P1124" t="str">
            <v>N/A</v>
          </cell>
          <cell r="Q1124" t="str">
            <v>SOCIAL</v>
          </cell>
          <cell r="R1124" t="str">
            <v>SG&amp;A</v>
          </cell>
          <cell r="S1124" t="str">
            <v>SG&amp;A</v>
          </cell>
          <cell r="T1124" t="str">
            <v>N/A</v>
          </cell>
          <cell r="U1124" t="str">
            <v>N/A</v>
          </cell>
          <cell r="V1124" t="str">
            <v>N/A</v>
          </cell>
          <cell r="W1124" t="str">
            <v>N/I</v>
          </cell>
          <cell r="X1124" t="str">
            <v>N/I</v>
          </cell>
          <cell r="Y1124" t="str">
            <v>N/A</v>
          </cell>
          <cell r="Z1124" t="str">
            <v>N/A</v>
          </cell>
          <cell r="AA1124" t="str">
            <v>N/A</v>
          </cell>
          <cell r="AB1124" t="str">
            <v>NAO BLOQUEADO</v>
          </cell>
          <cell r="AC1124">
            <v>160197</v>
          </cell>
          <cell r="AD1124" t="str">
            <v>SOCIAL</v>
          </cell>
          <cell r="AE1124" t="str">
            <v>3.SG&amp;A</v>
          </cell>
          <cell r="AF1124" t="str">
            <v>N/A</v>
          </cell>
          <cell r="AG1124" t="str">
            <v>N/A</v>
          </cell>
          <cell r="AH1124" t="str">
            <v xml:space="preserve">SÃO PAULO </v>
          </cell>
          <cell r="AI1124" t="str">
            <v>N/A</v>
          </cell>
          <cell r="AJ1124" t="str">
            <v>N/A</v>
          </cell>
          <cell r="AK1124" t="str">
            <v>N/A</v>
          </cell>
          <cell r="AL1124" t="str">
            <v>N/A</v>
          </cell>
          <cell r="AM1124" t="str">
            <v>N/A</v>
          </cell>
          <cell r="AN1124" t="str">
            <v>N/A</v>
          </cell>
          <cell r="AO1124" t="str">
            <v>N/A</v>
          </cell>
          <cell r="AP1124" t="str">
            <v>N/A</v>
          </cell>
          <cell r="AQ1124" t="str">
            <v>N/A</v>
          </cell>
          <cell r="AR1124" t="str">
            <v>N/A</v>
          </cell>
          <cell r="AS1124" t="str">
            <v>N/AN/A</v>
          </cell>
          <cell r="AT1124" t="str">
            <v>N/A</v>
          </cell>
          <cell r="AU1124" t="str">
            <v>N/A</v>
          </cell>
          <cell r="AV1124" t="str">
            <v>N/A</v>
          </cell>
          <cell r="AW1124" t="str">
            <v>N/A</v>
          </cell>
          <cell r="AX1124" t="str">
            <v>N/A</v>
          </cell>
          <cell r="AY1124" t="str">
            <v>N/A</v>
          </cell>
          <cell r="AZ1124">
            <v>160197</v>
          </cell>
        </row>
        <row r="1125">
          <cell r="D1125">
            <v>160195</v>
          </cell>
          <cell r="E1125" t="str">
            <v>OUTRAS RECEITAS E DESPESAS</v>
          </cell>
          <cell r="F1125" t="str">
            <v>N/A</v>
          </cell>
          <cell r="G1125" t="str">
            <v>SP</v>
          </cell>
          <cell r="H1125" t="str">
            <v>SÃO PAULO</v>
          </cell>
          <cell r="I1125" t="str">
            <v>SP</v>
          </cell>
          <cell r="J1125" t="str">
            <v>SP</v>
          </cell>
          <cell r="K1125" t="str">
            <v>01</v>
          </cell>
          <cell r="L1125" t="str">
            <v>ALLPARK</v>
          </cell>
          <cell r="M1125" t="str">
            <v>ALLPARK</v>
          </cell>
          <cell r="N1125">
            <v>0</v>
          </cell>
          <cell r="O1125">
            <v>0</v>
          </cell>
          <cell r="P1125" t="str">
            <v>N/A</v>
          </cell>
          <cell r="Q1125" t="str">
            <v>N/A</v>
          </cell>
          <cell r="R1125" t="str">
            <v>SG&amp;A</v>
          </cell>
          <cell r="S1125" t="str">
            <v>SG&amp;A</v>
          </cell>
          <cell r="T1125" t="str">
            <v>N/A</v>
          </cell>
          <cell r="U1125" t="str">
            <v>N/A</v>
          </cell>
          <cell r="V1125" t="str">
            <v>N/A</v>
          </cell>
          <cell r="W1125" t="str">
            <v>N/A</v>
          </cell>
          <cell r="X1125" t="str">
            <v>N/A</v>
          </cell>
          <cell r="Y1125" t="str">
            <v>N/A</v>
          </cell>
          <cell r="Z1125" t="str">
            <v>N/A</v>
          </cell>
          <cell r="AA1125" t="str">
            <v>N/A</v>
          </cell>
          <cell r="AB1125" t="str">
            <v>NAO BLOQUEADO</v>
          </cell>
          <cell r="AC1125">
            <v>160195</v>
          </cell>
          <cell r="AD1125" t="str">
            <v>OUTRAS RECEITAS E DESPESAS</v>
          </cell>
          <cell r="AE1125" t="str">
            <v>3.SG&amp;A</v>
          </cell>
          <cell r="AF1125" t="str">
            <v>N/A</v>
          </cell>
          <cell r="AG1125" t="str">
            <v>N/A</v>
          </cell>
          <cell r="AH1125" t="str">
            <v xml:space="preserve">SÃO PAULO </v>
          </cell>
          <cell r="AI1125" t="str">
            <v>N/A</v>
          </cell>
          <cell r="AJ1125" t="str">
            <v>N/A</v>
          </cell>
          <cell r="AK1125" t="str">
            <v>N/A</v>
          </cell>
          <cell r="AL1125" t="str">
            <v>N/A</v>
          </cell>
          <cell r="AM1125" t="str">
            <v>N/A</v>
          </cell>
          <cell r="AN1125" t="str">
            <v>N/A</v>
          </cell>
          <cell r="AO1125" t="str">
            <v>N/A</v>
          </cell>
          <cell r="AP1125" t="str">
            <v>N/A</v>
          </cell>
          <cell r="AQ1125" t="str">
            <v>N/A</v>
          </cell>
          <cell r="AR1125" t="str">
            <v>N/A</v>
          </cell>
          <cell r="AS1125" t="str">
            <v>N/AN/A</v>
          </cell>
          <cell r="AT1125" t="str">
            <v>N/A</v>
          </cell>
          <cell r="AU1125" t="str">
            <v>N/A</v>
          </cell>
          <cell r="AV1125" t="str">
            <v>N/A</v>
          </cell>
          <cell r="AW1125" t="str">
            <v>N/A</v>
          </cell>
          <cell r="AX1125" t="str">
            <v>N/A</v>
          </cell>
          <cell r="AY1125" t="str">
            <v>N/A</v>
          </cell>
          <cell r="AZ1125">
            <v>160195</v>
          </cell>
        </row>
        <row r="1126">
          <cell r="D1126">
            <v>158398</v>
          </cell>
          <cell r="E1126" t="str">
            <v>RECEITA E DESPESA FINANCEIRA</v>
          </cell>
          <cell r="F1126" t="str">
            <v>N/A</v>
          </cell>
          <cell r="G1126" t="str">
            <v>N/I</v>
          </cell>
          <cell r="H1126" t="str">
            <v>N/I</v>
          </cell>
          <cell r="I1126" t="str">
            <v>N/I</v>
          </cell>
          <cell r="J1126" t="str">
            <v>N/I</v>
          </cell>
          <cell r="K1126" t="str">
            <v>83</v>
          </cell>
          <cell r="L1126" t="str">
            <v>PERPARK</v>
          </cell>
          <cell r="M1126" t="str">
            <v>PERPARK</v>
          </cell>
          <cell r="N1126">
            <v>0</v>
          </cell>
          <cell r="O1126">
            <v>0</v>
          </cell>
          <cell r="P1126" t="str">
            <v>N/A</v>
          </cell>
          <cell r="Q1126" t="str">
            <v>N/A</v>
          </cell>
          <cell r="R1126" t="str">
            <v>SG&amp;A</v>
          </cell>
          <cell r="S1126" t="str">
            <v>SG&amp;A</v>
          </cell>
          <cell r="T1126" t="str">
            <v>N/A</v>
          </cell>
          <cell r="U1126" t="str">
            <v>N/A</v>
          </cell>
          <cell r="V1126" t="str">
            <v>N/A</v>
          </cell>
          <cell r="W1126" t="str">
            <v>N/A</v>
          </cell>
          <cell r="X1126" t="str">
            <v>N/A</v>
          </cell>
          <cell r="Y1126" t="str">
            <v>N/A</v>
          </cell>
          <cell r="Z1126" t="str">
            <v>N/A</v>
          </cell>
          <cell r="AA1126" t="str">
            <v>N/A</v>
          </cell>
          <cell r="AB1126" t="str">
            <v xml:space="preserve">BLOQUEADO    </v>
          </cell>
          <cell r="AC1126">
            <v>158398</v>
          </cell>
          <cell r="AD1126" t="str">
            <v>RECEITA E DESPESA FINANCEIRA</v>
          </cell>
          <cell r="AE1126" t="str">
            <v>3.SG&amp;A</v>
          </cell>
          <cell r="AF1126" t="str">
            <v>N/A</v>
          </cell>
          <cell r="AG1126" t="str">
            <v>N/A</v>
          </cell>
          <cell r="AH1126" t="str">
            <v>N/I</v>
          </cell>
          <cell r="AI1126" t="str">
            <v>N/A</v>
          </cell>
          <cell r="AJ1126" t="str">
            <v>N/A</v>
          </cell>
          <cell r="AK1126" t="str">
            <v>N/A</v>
          </cell>
          <cell r="AL1126" t="str">
            <v>N/A</v>
          </cell>
          <cell r="AM1126" t="str">
            <v>N/A</v>
          </cell>
          <cell r="AN1126" t="str">
            <v>N/A</v>
          </cell>
          <cell r="AO1126" t="str">
            <v>N/A</v>
          </cell>
          <cell r="AP1126" t="str">
            <v>N/A</v>
          </cell>
          <cell r="AQ1126" t="str">
            <v>N/A</v>
          </cell>
          <cell r="AR1126" t="str">
            <v>N/A</v>
          </cell>
          <cell r="AS1126" t="str">
            <v>N/AN/A</v>
          </cell>
          <cell r="AT1126" t="str">
            <v>N/A</v>
          </cell>
          <cell r="AU1126" t="str">
            <v>N/A</v>
          </cell>
          <cell r="AV1126" t="str">
            <v>N/A</v>
          </cell>
          <cell r="AW1126" t="str">
            <v>N/A</v>
          </cell>
          <cell r="AX1126" t="str">
            <v>N/A</v>
          </cell>
          <cell r="AY1126" t="str">
            <v>N/A</v>
          </cell>
          <cell r="AZ1126">
            <v>158398</v>
          </cell>
        </row>
        <row r="1127">
          <cell r="D1127">
            <v>158098</v>
          </cell>
          <cell r="E1127" t="str">
            <v>RECEITA E DESPESA FINANCEIRA</v>
          </cell>
          <cell r="F1127" t="str">
            <v>N/A</v>
          </cell>
          <cell r="G1127" t="str">
            <v>ES</v>
          </cell>
          <cell r="H1127" t="str">
            <v>ESPÍRITO SANTO</v>
          </cell>
          <cell r="I1127" t="str">
            <v>NE</v>
          </cell>
          <cell r="J1127" t="str">
            <v>NE</v>
          </cell>
          <cell r="K1127" t="str">
            <v>80</v>
          </cell>
          <cell r="L1127" t="str">
            <v>ERES</v>
          </cell>
          <cell r="M1127" t="str">
            <v>ERES</v>
          </cell>
          <cell r="N1127">
            <v>0</v>
          </cell>
          <cell r="O1127">
            <v>0</v>
          </cell>
          <cell r="P1127" t="str">
            <v>N/A</v>
          </cell>
          <cell r="Q1127" t="str">
            <v>N/A</v>
          </cell>
          <cell r="R1127" t="str">
            <v>SG&amp;A</v>
          </cell>
          <cell r="S1127" t="str">
            <v>SG&amp;A</v>
          </cell>
          <cell r="T1127" t="str">
            <v>N/A</v>
          </cell>
          <cell r="U1127" t="str">
            <v>N/A</v>
          </cell>
          <cell r="V1127" t="str">
            <v>N/A</v>
          </cell>
          <cell r="W1127" t="str">
            <v>N/A</v>
          </cell>
          <cell r="X1127" t="str">
            <v>N/A</v>
          </cell>
          <cell r="Y1127" t="str">
            <v>N/A</v>
          </cell>
          <cell r="Z1127" t="str">
            <v>N/A</v>
          </cell>
          <cell r="AA1127" t="str">
            <v>N/A</v>
          </cell>
          <cell r="AB1127" t="str">
            <v>NAO BLOQUEADO</v>
          </cell>
          <cell r="AC1127">
            <v>158098</v>
          </cell>
          <cell r="AD1127" t="str">
            <v>RECEITA E DESPESA FINANCEIRA</v>
          </cell>
          <cell r="AE1127" t="str">
            <v>3.SG&amp;A</v>
          </cell>
          <cell r="AF1127" t="str">
            <v>N/A</v>
          </cell>
          <cell r="AG1127" t="str">
            <v>N/A</v>
          </cell>
          <cell r="AH1127" t="str">
            <v>VITÓRIA</v>
          </cell>
          <cell r="AI1127" t="str">
            <v>N/A</v>
          </cell>
          <cell r="AJ1127" t="str">
            <v>N/A</v>
          </cell>
          <cell r="AK1127" t="str">
            <v>N/A</v>
          </cell>
          <cell r="AL1127" t="str">
            <v>N/A</v>
          </cell>
          <cell r="AM1127" t="str">
            <v>N/A</v>
          </cell>
          <cell r="AN1127" t="str">
            <v>N/A</v>
          </cell>
          <cell r="AO1127" t="str">
            <v>N/A</v>
          </cell>
          <cell r="AP1127" t="str">
            <v>N/A</v>
          </cell>
          <cell r="AQ1127" t="str">
            <v>N/A</v>
          </cell>
          <cell r="AR1127" t="str">
            <v>N/A</v>
          </cell>
          <cell r="AS1127" t="str">
            <v>N/AN/A</v>
          </cell>
          <cell r="AT1127" t="str">
            <v>N/A</v>
          </cell>
          <cell r="AU1127" t="str">
            <v>N/A</v>
          </cell>
          <cell r="AV1127" t="str">
            <v>N/A</v>
          </cell>
          <cell r="AW1127" t="str">
            <v>N/A</v>
          </cell>
          <cell r="AX1127" t="str">
            <v>N/A</v>
          </cell>
          <cell r="AY1127" t="str">
            <v>N/A</v>
          </cell>
          <cell r="AZ1127">
            <v>158098</v>
          </cell>
        </row>
        <row r="1128">
          <cell r="D1128">
            <v>157998</v>
          </cell>
          <cell r="E1128" t="str">
            <v>RECEITA E DESPESA FINANCEIRA</v>
          </cell>
          <cell r="F1128" t="str">
            <v>N/A</v>
          </cell>
          <cell r="G1128" t="str">
            <v>N/I</v>
          </cell>
          <cell r="H1128" t="str">
            <v>N/I</v>
          </cell>
          <cell r="I1128" t="str">
            <v>N/I</v>
          </cell>
          <cell r="J1128" t="str">
            <v>N/I</v>
          </cell>
          <cell r="K1128" t="str">
            <v>79</v>
          </cell>
          <cell r="L1128" t="str">
            <v>PC</v>
          </cell>
          <cell r="M1128" t="str">
            <v>PC</v>
          </cell>
          <cell r="N1128">
            <v>0</v>
          </cell>
          <cell r="O1128">
            <v>0</v>
          </cell>
          <cell r="P1128" t="str">
            <v>N/A</v>
          </cell>
          <cell r="Q1128" t="str">
            <v>N/A</v>
          </cell>
          <cell r="R1128" t="str">
            <v>SG&amp;A</v>
          </cell>
          <cell r="S1128" t="str">
            <v>SG&amp;A</v>
          </cell>
          <cell r="T1128" t="str">
            <v>N/A</v>
          </cell>
          <cell r="U1128" t="str">
            <v>N/A</v>
          </cell>
          <cell r="V1128" t="str">
            <v>N/A</v>
          </cell>
          <cell r="W1128" t="str">
            <v>N/A</v>
          </cell>
          <cell r="X1128" t="str">
            <v>N/A</v>
          </cell>
          <cell r="Y1128" t="str">
            <v>N/A</v>
          </cell>
          <cell r="Z1128" t="str">
            <v>N/A</v>
          </cell>
          <cell r="AA1128" t="str">
            <v>N/A</v>
          </cell>
          <cell r="AB1128" t="str">
            <v xml:space="preserve">BLOQUEADO    </v>
          </cell>
          <cell r="AC1128">
            <v>157998</v>
          </cell>
          <cell r="AD1128" t="str">
            <v>RECEITA E DESPESA FINANCEIRA</v>
          </cell>
          <cell r="AE1128" t="str">
            <v>3.SG&amp;A</v>
          </cell>
          <cell r="AF1128" t="str">
            <v>N/A</v>
          </cell>
          <cell r="AG1128" t="str">
            <v>N/A</v>
          </cell>
          <cell r="AH1128" t="str">
            <v>N/I</v>
          </cell>
          <cell r="AI1128" t="str">
            <v>N/A</v>
          </cell>
          <cell r="AJ1128" t="str">
            <v>N/A</v>
          </cell>
          <cell r="AK1128" t="str">
            <v>N/A</v>
          </cell>
          <cell r="AL1128" t="str">
            <v>N/A</v>
          </cell>
          <cell r="AM1128" t="str">
            <v>N/A</v>
          </cell>
          <cell r="AN1128" t="str">
            <v>N/A</v>
          </cell>
          <cell r="AO1128" t="str">
            <v>N/A</v>
          </cell>
          <cell r="AP1128" t="str">
            <v>N/A</v>
          </cell>
          <cell r="AQ1128" t="str">
            <v>N/A</v>
          </cell>
          <cell r="AR1128" t="str">
            <v>N/A</v>
          </cell>
          <cell r="AS1128" t="str">
            <v>N/AN/A</v>
          </cell>
          <cell r="AT1128" t="str">
            <v>N/A</v>
          </cell>
          <cell r="AU1128" t="str">
            <v>N/A</v>
          </cell>
          <cell r="AV1128" t="str">
            <v>N/A</v>
          </cell>
          <cell r="AW1128" t="str">
            <v>N/A</v>
          </cell>
          <cell r="AX1128" t="str">
            <v>N/A</v>
          </cell>
          <cell r="AY1128" t="str">
            <v>N/A</v>
          </cell>
          <cell r="AZ1128">
            <v>157998</v>
          </cell>
        </row>
        <row r="1129">
          <cell r="D1129">
            <v>157898</v>
          </cell>
          <cell r="E1129" t="str">
            <v>RECEITA E DESPESA FINANCEIRA</v>
          </cell>
          <cell r="F1129" t="str">
            <v>N/A</v>
          </cell>
          <cell r="G1129" t="str">
            <v>N/I</v>
          </cell>
          <cell r="H1129" t="str">
            <v>N/I</v>
          </cell>
          <cell r="I1129" t="str">
            <v>N/I</v>
          </cell>
          <cell r="J1129" t="str">
            <v>N/I</v>
          </cell>
          <cell r="K1129" t="str">
            <v>78</v>
          </cell>
          <cell r="L1129" t="str">
            <v>PARE CERTO</v>
          </cell>
          <cell r="M1129" t="str">
            <v>PARE CERTO</v>
          </cell>
          <cell r="N1129">
            <v>0</v>
          </cell>
          <cell r="O1129">
            <v>0</v>
          </cell>
          <cell r="P1129" t="str">
            <v>N/A</v>
          </cell>
          <cell r="Q1129" t="str">
            <v>N/A</v>
          </cell>
          <cell r="R1129" t="str">
            <v>SG&amp;A</v>
          </cell>
          <cell r="S1129" t="str">
            <v>SG&amp;A</v>
          </cell>
          <cell r="T1129" t="str">
            <v>N/A</v>
          </cell>
          <cell r="U1129" t="str">
            <v>N/A</v>
          </cell>
          <cell r="V1129" t="str">
            <v>N/A</v>
          </cell>
          <cell r="W1129" t="str">
            <v>N/A</v>
          </cell>
          <cell r="X1129" t="str">
            <v>N/A</v>
          </cell>
          <cell r="Y1129" t="str">
            <v>N/A</v>
          </cell>
          <cell r="Z1129" t="str">
            <v>N/A</v>
          </cell>
          <cell r="AA1129" t="str">
            <v>N/A</v>
          </cell>
          <cell r="AB1129" t="str">
            <v xml:space="preserve">BLOQUEADO    </v>
          </cell>
          <cell r="AC1129">
            <v>157898</v>
          </cell>
          <cell r="AD1129" t="str">
            <v>RECEITA E DESPESA FINANCEIRA</v>
          </cell>
          <cell r="AE1129" t="str">
            <v>3.SG&amp;A</v>
          </cell>
          <cell r="AF1129" t="str">
            <v>N/A</v>
          </cell>
          <cell r="AG1129" t="str">
            <v>N/A</v>
          </cell>
          <cell r="AH1129" t="str">
            <v>N/I</v>
          </cell>
          <cell r="AI1129" t="str">
            <v>N/A</v>
          </cell>
          <cell r="AJ1129" t="str">
            <v>N/A</v>
          </cell>
          <cell r="AK1129" t="str">
            <v>N/A</v>
          </cell>
          <cell r="AL1129" t="str">
            <v>N/A</v>
          </cell>
          <cell r="AM1129" t="str">
            <v>N/A</v>
          </cell>
          <cell r="AN1129" t="str">
            <v>N/A</v>
          </cell>
          <cell r="AO1129" t="str">
            <v>N/A</v>
          </cell>
          <cell r="AP1129" t="str">
            <v>N/A</v>
          </cell>
          <cell r="AQ1129" t="str">
            <v>N/A</v>
          </cell>
          <cell r="AR1129" t="str">
            <v>N/A</v>
          </cell>
          <cell r="AS1129" t="str">
            <v>N/AN/A</v>
          </cell>
          <cell r="AT1129" t="str">
            <v>N/A</v>
          </cell>
          <cell r="AU1129" t="str">
            <v>N/A</v>
          </cell>
          <cell r="AV1129" t="str">
            <v>N/A</v>
          </cell>
          <cell r="AW1129" t="str">
            <v>N/A</v>
          </cell>
          <cell r="AX1129" t="str">
            <v>N/A</v>
          </cell>
          <cell r="AY1129" t="str">
            <v>N/A</v>
          </cell>
          <cell r="AZ1129">
            <v>157898</v>
          </cell>
        </row>
        <row r="1130">
          <cell r="D1130">
            <v>157798</v>
          </cell>
          <cell r="E1130" t="str">
            <v>RECEITA E DESPESA FINANCEIRA</v>
          </cell>
          <cell r="F1130" t="str">
            <v>N/A</v>
          </cell>
          <cell r="G1130" t="str">
            <v>N/I</v>
          </cell>
          <cell r="H1130" t="str">
            <v>N/I</v>
          </cell>
          <cell r="I1130" t="str">
            <v>N/I</v>
          </cell>
          <cell r="J1130" t="str">
            <v>N/I</v>
          </cell>
          <cell r="K1130" t="str">
            <v>77</v>
          </cell>
          <cell r="L1130" t="str">
            <v>TPFI</v>
          </cell>
          <cell r="M1130" t="str">
            <v>TPFI</v>
          </cell>
          <cell r="N1130">
            <v>0</v>
          </cell>
          <cell r="O1130">
            <v>0</v>
          </cell>
          <cell r="P1130" t="str">
            <v>N/A</v>
          </cell>
          <cell r="Q1130" t="str">
            <v>N/A</v>
          </cell>
          <cell r="R1130" t="str">
            <v>SG&amp;A</v>
          </cell>
          <cell r="S1130" t="str">
            <v>SG&amp;A</v>
          </cell>
          <cell r="T1130" t="str">
            <v>N/A</v>
          </cell>
          <cell r="U1130" t="str">
            <v>N/A</v>
          </cell>
          <cell r="V1130" t="str">
            <v>N/A</v>
          </cell>
          <cell r="W1130" t="str">
            <v>N/A</v>
          </cell>
          <cell r="X1130" t="str">
            <v>N/A</v>
          </cell>
          <cell r="Y1130" t="str">
            <v>N/A</v>
          </cell>
          <cell r="Z1130" t="str">
            <v>N/A</v>
          </cell>
          <cell r="AA1130" t="str">
            <v>N/A</v>
          </cell>
          <cell r="AB1130" t="str">
            <v xml:space="preserve">BLOQUEADO    </v>
          </cell>
          <cell r="AC1130">
            <v>157798</v>
          </cell>
          <cell r="AD1130" t="str">
            <v>RECEITA E DESPESA FINANCEIRA</v>
          </cell>
          <cell r="AE1130" t="str">
            <v>3.SG&amp;A</v>
          </cell>
          <cell r="AF1130" t="str">
            <v>N/A</v>
          </cell>
          <cell r="AG1130" t="str">
            <v>N/A</v>
          </cell>
          <cell r="AH1130" t="str">
            <v>N/I</v>
          </cell>
          <cell r="AI1130" t="str">
            <v>N/A</v>
          </cell>
          <cell r="AJ1130" t="str">
            <v>N/A</v>
          </cell>
          <cell r="AK1130" t="str">
            <v>N/A</v>
          </cell>
          <cell r="AL1130" t="str">
            <v>N/A</v>
          </cell>
          <cell r="AM1130" t="str">
            <v>N/A</v>
          </cell>
          <cell r="AN1130" t="str">
            <v>N/A</v>
          </cell>
          <cell r="AO1130" t="str">
            <v>N/A</v>
          </cell>
          <cell r="AP1130" t="str">
            <v>N/A</v>
          </cell>
          <cell r="AQ1130" t="str">
            <v>N/A</v>
          </cell>
          <cell r="AR1130" t="str">
            <v>N/A</v>
          </cell>
          <cell r="AS1130" t="str">
            <v>N/AN/A</v>
          </cell>
          <cell r="AT1130" t="str">
            <v>N/A</v>
          </cell>
          <cell r="AU1130" t="str">
            <v>N/A</v>
          </cell>
          <cell r="AV1130" t="str">
            <v>N/A</v>
          </cell>
          <cell r="AW1130" t="str">
            <v>N/A</v>
          </cell>
          <cell r="AX1130" t="str">
            <v>N/A</v>
          </cell>
          <cell r="AY1130" t="str">
            <v>N/A</v>
          </cell>
          <cell r="AZ1130">
            <v>157798</v>
          </cell>
        </row>
        <row r="1131">
          <cell r="D1131">
            <v>157498</v>
          </cell>
          <cell r="E1131" t="str">
            <v>RECEITA E DESPESA FINANCEIRA</v>
          </cell>
          <cell r="F1131" t="str">
            <v>N/A</v>
          </cell>
          <cell r="G1131" t="str">
            <v>N/I</v>
          </cell>
          <cell r="H1131" t="str">
            <v>N/I</v>
          </cell>
          <cell r="I1131" t="str">
            <v>N/I</v>
          </cell>
          <cell r="J1131" t="str">
            <v>N/I</v>
          </cell>
          <cell r="K1131" t="str">
            <v>74</v>
          </cell>
          <cell r="L1131" t="str">
            <v>REUNIDAS</v>
          </cell>
          <cell r="M1131" t="str">
            <v>REUNIDAS</v>
          </cell>
          <cell r="N1131">
            <v>0</v>
          </cell>
          <cell r="O1131">
            <v>0</v>
          </cell>
          <cell r="P1131" t="str">
            <v>N/A</v>
          </cell>
          <cell r="Q1131" t="str">
            <v>N/A</v>
          </cell>
          <cell r="R1131" t="str">
            <v>SG&amp;A</v>
          </cell>
          <cell r="S1131" t="str">
            <v>SG&amp;A</v>
          </cell>
          <cell r="T1131" t="str">
            <v>N/A</v>
          </cell>
          <cell r="U1131" t="str">
            <v>N/A</v>
          </cell>
          <cell r="V1131" t="str">
            <v>N/A</v>
          </cell>
          <cell r="W1131" t="str">
            <v>N/A</v>
          </cell>
          <cell r="X1131" t="str">
            <v>N/A</v>
          </cell>
          <cell r="Y1131" t="str">
            <v>N/A</v>
          </cell>
          <cell r="Z1131" t="str">
            <v>N/A</v>
          </cell>
          <cell r="AA1131" t="str">
            <v>N/A</v>
          </cell>
          <cell r="AB1131" t="str">
            <v xml:space="preserve">BLOQUEADO    </v>
          </cell>
          <cell r="AC1131">
            <v>157498</v>
          </cell>
          <cell r="AD1131" t="str">
            <v>RECEITA E DESPESA FINANCEIRA</v>
          </cell>
          <cell r="AE1131" t="str">
            <v>3.SG&amp;A</v>
          </cell>
          <cell r="AF1131" t="str">
            <v>N/A</v>
          </cell>
          <cell r="AG1131" t="str">
            <v>N/A</v>
          </cell>
          <cell r="AH1131" t="str">
            <v>N/I</v>
          </cell>
          <cell r="AI1131" t="str">
            <v>N/A</v>
          </cell>
          <cell r="AJ1131" t="str">
            <v>N/A</v>
          </cell>
          <cell r="AK1131" t="str">
            <v>N/A</v>
          </cell>
          <cell r="AL1131" t="str">
            <v>N/A</v>
          </cell>
          <cell r="AM1131" t="str">
            <v>N/A</v>
          </cell>
          <cell r="AN1131" t="str">
            <v>N/A</v>
          </cell>
          <cell r="AO1131" t="str">
            <v>N/A</v>
          </cell>
          <cell r="AP1131" t="str">
            <v>N/A</v>
          </cell>
          <cell r="AQ1131" t="str">
            <v>N/A</v>
          </cell>
          <cell r="AR1131" t="str">
            <v>N/A</v>
          </cell>
          <cell r="AS1131" t="str">
            <v>N/AN/A</v>
          </cell>
          <cell r="AT1131" t="str">
            <v>N/A</v>
          </cell>
          <cell r="AU1131" t="str">
            <v>N/A</v>
          </cell>
          <cell r="AV1131" t="str">
            <v>N/A</v>
          </cell>
          <cell r="AW1131" t="str">
            <v>N/A</v>
          </cell>
          <cell r="AX1131" t="str">
            <v>N/A</v>
          </cell>
          <cell r="AY1131" t="str">
            <v>N/A</v>
          </cell>
          <cell r="AZ1131">
            <v>157498</v>
          </cell>
        </row>
        <row r="1132">
          <cell r="D1132">
            <v>156198</v>
          </cell>
          <cell r="E1132" t="str">
            <v>RECEITA E DESPESA FINANCEIRA</v>
          </cell>
          <cell r="F1132" t="str">
            <v>N/A</v>
          </cell>
          <cell r="G1132" t="str">
            <v>SP</v>
          </cell>
          <cell r="H1132" t="str">
            <v>SÃO PAULO</v>
          </cell>
          <cell r="I1132" t="str">
            <v>SP</v>
          </cell>
          <cell r="J1132" t="str">
            <v>SP</v>
          </cell>
          <cell r="K1132" t="str">
            <v>61</v>
          </cell>
          <cell r="L1132" t="str">
            <v>TAR</v>
          </cell>
          <cell r="M1132" t="str">
            <v>TAR</v>
          </cell>
          <cell r="N1132">
            <v>0</v>
          </cell>
          <cell r="O1132">
            <v>0</v>
          </cell>
          <cell r="P1132" t="str">
            <v>N/A</v>
          </cell>
          <cell r="Q1132" t="str">
            <v>N/A</v>
          </cell>
          <cell r="R1132" t="str">
            <v>SG&amp;A</v>
          </cell>
          <cell r="S1132" t="str">
            <v>SG&amp;A</v>
          </cell>
          <cell r="T1132" t="str">
            <v>N/A</v>
          </cell>
          <cell r="U1132" t="str">
            <v>N/A</v>
          </cell>
          <cell r="V1132" t="str">
            <v>N/A</v>
          </cell>
          <cell r="W1132" t="str">
            <v>N/A</v>
          </cell>
          <cell r="X1132" t="str">
            <v>N/A</v>
          </cell>
          <cell r="Y1132" t="str">
            <v>N/A</v>
          </cell>
          <cell r="Z1132" t="str">
            <v>N/A</v>
          </cell>
          <cell r="AA1132" t="str">
            <v>N/A</v>
          </cell>
          <cell r="AB1132" t="str">
            <v xml:space="preserve">BLOQUEADO    </v>
          </cell>
          <cell r="AC1132">
            <v>156198</v>
          </cell>
          <cell r="AD1132" t="str">
            <v>RECEITA E DESPESA FINANCEIRA</v>
          </cell>
          <cell r="AE1132" t="str">
            <v>3.SG&amp;A</v>
          </cell>
          <cell r="AF1132" t="str">
            <v>N/A</v>
          </cell>
          <cell r="AG1132" t="str">
            <v>N/A</v>
          </cell>
          <cell r="AH1132" t="str">
            <v xml:space="preserve">SÃO PAULO </v>
          </cell>
          <cell r="AI1132" t="str">
            <v>N/A</v>
          </cell>
          <cell r="AJ1132" t="str">
            <v>N/A</v>
          </cell>
          <cell r="AK1132" t="str">
            <v>N/A</v>
          </cell>
          <cell r="AL1132" t="str">
            <v>N/A</v>
          </cell>
          <cell r="AM1132" t="str">
            <v>N/A</v>
          </cell>
          <cell r="AN1132" t="str">
            <v>N/A</v>
          </cell>
          <cell r="AO1132" t="str">
            <v>N/A</v>
          </cell>
          <cell r="AP1132" t="str">
            <v>N/A</v>
          </cell>
          <cell r="AQ1132" t="str">
            <v>N/A</v>
          </cell>
          <cell r="AR1132" t="str">
            <v>N/A</v>
          </cell>
          <cell r="AS1132" t="str">
            <v>N/AN/A</v>
          </cell>
          <cell r="AT1132" t="str">
            <v>N/A</v>
          </cell>
          <cell r="AU1132" t="str">
            <v>N/A</v>
          </cell>
          <cell r="AV1132" t="str">
            <v>N/A</v>
          </cell>
          <cell r="AW1132" t="str">
            <v>N/A</v>
          </cell>
          <cell r="AX1132" t="str">
            <v>N/A</v>
          </cell>
          <cell r="AY1132" t="str">
            <v>N/A</v>
          </cell>
          <cell r="AZ1132">
            <v>156198</v>
          </cell>
        </row>
        <row r="1133">
          <cell r="D1133">
            <v>155798</v>
          </cell>
          <cell r="E1133" t="str">
            <v>RECEITA E DESPESA FINANCEIRA</v>
          </cell>
          <cell r="F1133" t="str">
            <v>N/A</v>
          </cell>
          <cell r="G1133" t="str">
            <v>SP</v>
          </cell>
          <cell r="H1133" t="str">
            <v>SÃO PAULO</v>
          </cell>
          <cell r="I1133" t="str">
            <v>SP</v>
          </cell>
          <cell r="J1133" t="str">
            <v>SP</v>
          </cell>
          <cell r="K1133" t="str">
            <v>57</v>
          </cell>
          <cell r="L1133" t="str">
            <v>SHF</v>
          </cell>
          <cell r="M1133" t="str">
            <v>SHF</v>
          </cell>
          <cell r="N1133">
            <v>0</v>
          </cell>
          <cell r="O1133">
            <v>0</v>
          </cell>
          <cell r="P1133" t="str">
            <v>N/A</v>
          </cell>
          <cell r="Q1133" t="str">
            <v>N/A</v>
          </cell>
          <cell r="R1133" t="str">
            <v>SG&amp;A</v>
          </cell>
          <cell r="S1133" t="str">
            <v>SG&amp;A</v>
          </cell>
          <cell r="T1133" t="str">
            <v>N/A</v>
          </cell>
          <cell r="U1133" t="str">
            <v>N/A</v>
          </cell>
          <cell r="V1133" t="str">
            <v>N/A</v>
          </cell>
          <cell r="W1133" t="str">
            <v>N/A</v>
          </cell>
          <cell r="X1133" t="str">
            <v>N/A</v>
          </cell>
          <cell r="Y1133" t="str">
            <v>N/A</v>
          </cell>
          <cell r="Z1133" t="str">
            <v>N/A</v>
          </cell>
          <cell r="AA1133" t="str">
            <v>N/A</v>
          </cell>
          <cell r="AB1133" t="str">
            <v>NAO BLOQUEADO</v>
          </cell>
          <cell r="AC1133">
            <v>155798</v>
          </cell>
          <cell r="AD1133" t="str">
            <v>RECEITA E DESPESA FINANCEIRA</v>
          </cell>
          <cell r="AE1133" t="str">
            <v>3.SG&amp;A</v>
          </cell>
          <cell r="AF1133" t="str">
            <v>N/A</v>
          </cell>
          <cell r="AG1133" t="str">
            <v>N/A</v>
          </cell>
          <cell r="AH1133" t="str">
            <v xml:space="preserve">SÃO PAULO </v>
          </cell>
          <cell r="AI1133" t="str">
            <v>N/A</v>
          </cell>
          <cell r="AJ1133" t="str">
            <v>N/A</v>
          </cell>
          <cell r="AK1133" t="str">
            <v>N/A</v>
          </cell>
          <cell r="AL1133" t="str">
            <v>N/A</v>
          </cell>
          <cell r="AM1133" t="str">
            <v>N/A</v>
          </cell>
          <cell r="AN1133" t="str">
            <v>N/A</v>
          </cell>
          <cell r="AO1133" t="str">
            <v>N/A</v>
          </cell>
          <cell r="AP1133" t="str">
            <v>N/A</v>
          </cell>
          <cell r="AQ1133" t="str">
            <v>N/A</v>
          </cell>
          <cell r="AR1133" t="str">
            <v>N/A</v>
          </cell>
          <cell r="AS1133" t="str">
            <v>N/AN/A</v>
          </cell>
          <cell r="AT1133" t="str">
            <v>N/A</v>
          </cell>
          <cell r="AU1133" t="str">
            <v>N/A</v>
          </cell>
          <cell r="AV1133" t="str">
            <v>N/A</v>
          </cell>
          <cell r="AW1133" t="str">
            <v>N/A</v>
          </cell>
          <cell r="AX1133" t="str">
            <v>N/A</v>
          </cell>
          <cell r="AY1133" t="str">
            <v>N/A</v>
          </cell>
          <cell r="AZ1133">
            <v>155798</v>
          </cell>
        </row>
        <row r="1134">
          <cell r="D1134">
            <v>155198</v>
          </cell>
          <cell r="E1134" t="str">
            <v>RECEITA E DESPESA FINANCEIRA</v>
          </cell>
          <cell r="F1134" t="str">
            <v>N/A</v>
          </cell>
          <cell r="G1134" t="str">
            <v>SP</v>
          </cell>
          <cell r="H1134" t="str">
            <v>SÃO PAULO</v>
          </cell>
          <cell r="I1134" t="str">
            <v>SP</v>
          </cell>
          <cell r="J1134" t="str">
            <v>SP</v>
          </cell>
          <cell r="K1134" t="str">
            <v>51</v>
          </cell>
          <cell r="L1134" t="str">
            <v>PRIMEIRA</v>
          </cell>
          <cell r="M1134" t="str">
            <v>PRIMEIRA</v>
          </cell>
          <cell r="N1134">
            <v>0</v>
          </cell>
          <cell r="O1134">
            <v>0</v>
          </cell>
          <cell r="P1134" t="str">
            <v>N/A</v>
          </cell>
          <cell r="Q1134" t="str">
            <v>N/A</v>
          </cell>
          <cell r="R1134" t="str">
            <v>SG&amp;A</v>
          </cell>
          <cell r="S1134" t="str">
            <v>SG&amp;A</v>
          </cell>
          <cell r="T1134" t="str">
            <v>N/A</v>
          </cell>
          <cell r="U1134" t="str">
            <v>N/A</v>
          </cell>
          <cell r="V1134" t="str">
            <v>N/A</v>
          </cell>
          <cell r="W1134" t="str">
            <v>N/A</v>
          </cell>
          <cell r="X1134" t="str">
            <v>N/A</v>
          </cell>
          <cell r="Y1134" t="str">
            <v>N/A</v>
          </cell>
          <cell r="Z1134" t="str">
            <v>N/A</v>
          </cell>
          <cell r="AA1134" t="str">
            <v>N/A</v>
          </cell>
          <cell r="AB1134" t="str">
            <v>NAO BLOQUEADO</v>
          </cell>
          <cell r="AC1134">
            <v>155198</v>
          </cell>
          <cell r="AD1134" t="str">
            <v>RECEITA E DESPESA FINANCEIRA</v>
          </cell>
          <cell r="AE1134" t="str">
            <v>3.SG&amp;A</v>
          </cell>
          <cell r="AF1134" t="str">
            <v>N/A</v>
          </cell>
          <cell r="AG1134" t="str">
            <v>N/A</v>
          </cell>
          <cell r="AH1134" t="str">
            <v xml:space="preserve">SÃO PAULO </v>
          </cell>
          <cell r="AI1134" t="str">
            <v>N/A</v>
          </cell>
          <cell r="AJ1134" t="str">
            <v>N/A</v>
          </cell>
          <cell r="AK1134" t="str">
            <v>N/A</v>
          </cell>
          <cell r="AL1134" t="str">
            <v>N/A</v>
          </cell>
          <cell r="AM1134" t="str">
            <v>N/A</v>
          </cell>
          <cell r="AN1134" t="str">
            <v>N/A</v>
          </cell>
          <cell r="AO1134" t="str">
            <v>N/A</v>
          </cell>
          <cell r="AP1134" t="str">
            <v>N/A</v>
          </cell>
          <cell r="AQ1134" t="str">
            <v>N/A</v>
          </cell>
          <cell r="AR1134" t="str">
            <v>N/A</v>
          </cell>
          <cell r="AS1134" t="str">
            <v>N/AN/A</v>
          </cell>
          <cell r="AT1134" t="str">
            <v>N/A</v>
          </cell>
          <cell r="AU1134" t="str">
            <v>N/A</v>
          </cell>
          <cell r="AV1134" t="str">
            <v>N/A</v>
          </cell>
          <cell r="AW1134" t="str">
            <v>N/A</v>
          </cell>
          <cell r="AX1134" t="str">
            <v>N/A</v>
          </cell>
          <cell r="AY1134" t="str">
            <v>N/A</v>
          </cell>
          <cell r="AZ1134">
            <v>155198</v>
          </cell>
        </row>
        <row r="1135">
          <cell r="D1135">
            <v>152398</v>
          </cell>
          <cell r="E1135" t="str">
            <v>RECEITA E DESPESA FINANCEIRA</v>
          </cell>
          <cell r="F1135" t="str">
            <v>N/A</v>
          </cell>
          <cell r="G1135" t="str">
            <v>SP</v>
          </cell>
          <cell r="H1135" t="str">
            <v>SÃO PAULO</v>
          </cell>
          <cell r="I1135" t="str">
            <v>SP</v>
          </cell>
          <cell r="J1135" t="str">
            <v>SP</v>
          </cell>
          <cell r="K1135" t="str">
            <v>23</v>
          </cell>
          <cell r="L1135" t="str">
            <v>SAEPART</v>
          </cell>
          <cell r="M1135" t="str">
            <v>SAEPART</v>
          </cell>
          <cell r="N1135">
            <v>0</v>
          </cell>
          <cell r="O1135">
            <v>0</v>
          </cell>
          <cell r="P1135" t="str">
            <v>N/A</v>
          </cell>
          <cell r="Q1135" t="str">
            <v>N/A</v>
          </cell>
          <cell r="R1135" t="str">
            <v>SG&amp;A</v>
          </cell>
          <cell r="S1135" t="str">
            <v>SG&amp;A</v>
          </cell>
          <cell r="T1135" t="str">
            <v>N/A</v>
          </cell>
          <cell r="U1135" t="str">
            <v>N/A</v>
          </cell>
          <cell r="V1135" t="str">
            <v>N/A</v>
          </cell>
          <cell r="W1135" t="str">
            <v>N/A</v>
          </cell>
          <cell r="X1135" t="str">
            <v>N/A</v>
          </cell>
          <cell r="Y1135" t="str">
            <v>N/A</v>
          </cell>
          <cell r="Z1135" t="str">
            <v>N/A</v>
          </cell>
          <cell r="AA1135" t="str">
            <v>N/A</v>
          </cell>
          <cell r="AB1135" t="str">
            <v>NAO BLOQUEADO</v>
          </cell>
          <cell r="AC1135">
            <v>152398</v>
          </cell>
          <cell r="AD1135" t="str">
            <v>RECEITA E DESPESA FINANCEIRA</v>
          </cell>
          <cell r="AE1135" t="str">
            <v>3.SG&amp;A</v>
          </cell>
          <cell r="AF1135" t="str">
            <v>N/A</v>
          </cell>
          <cell r="AG1135" t="str">
            <v>N/A</v>
          </cell>
          <cell r="AH1135" t="str">
            <v xml:space="preserve">SÃO PAULO </v>
          </cell>
          <cell r="AI1135" t="str">
            <v>N/A</v>
          </cell>
          <cell r="AJ1135" t="str">
            <v>N/A</v>
          </cell>
          <cell r="AK1135" t="str">
            <v>N/A</v>
          </cell>
          <cell r="AL1135" t="str">
            <v>N/A</v>
          </cell>
          <cell r="AM1135" t="str">
            <v>N/A</v>
          </cell>
          <cell r="AN1135" t="str">
            <v>N/A</v>
          </cell>
          <cell r="AO1135" t="str">
            <v>N/A</v>
          </cell>
          <cell r="AP1135" t="str">
            <v>N/A</v>
          </cell>
          <cell r="AQ1135" t="str">
            <v>N/A</v>
          </cell>
          <cell r="AR1135" t="str">
            <v>N/A</v>
          </cell>
          <cell r="AS1135" t="str">
            <v>N/AN/A</v>
          </cell>
          <cell r="AT1135" t="str">
            <v>N/A</v>
          </cell>
          <cell r="AU1135" t="str">
            <v>N/A</v>
          </cell>
          <cell r="AV1135" t="str">
            <v>N/A</v>
          </cell>
          <cell r="AW1135" t="str">
            <v>N/A</v>
          </cell>
          <cell r="AX1135" t="str">
            <v>N/A</v>
          </cell>
          <cell r="AY1135" t="str">
            <v>N/A</v>
          </cell>
          <cell r="AZ1135">
            <v>152398</v>
          </cell>
        </row>
        <row r="1136">
          <cell r="D1136">
            <v>151698</v>
          </cell>
          <cell r="E1136" t="str">
            <v>RECEITA E DESPESA FINANCEIRA</v>
          </cell>
          <cell r="F1136" t="str">
            <v>N/A</v>
          </cell>
          <cell r="G1136" t="str">
            <v>ON</v>
          </cell>
          <cell r="H1136" t="str">
            <v>SÃO PAULO</v>
          </cell>
          <cell r="I1136" t="str">
            <v>ON</v>
          </cell>
          <cell r="J1136" t="str">
            <v>On Street</v>
          </cell>
          <cell r="K1136" t="str">
            <v>16</v>
          </cell>
          <cell r="L1136" t="str">
            <v>HORA PARK</v>
          </cell>
          <cell r="M1136" t="str">
            <v>HORA PARK</v>
          </cell>
          <cell r="N1136">
            <v>0</v>
          </cell>
          <cell r="O1136">
            <v>0</v>
          </cell>
          <cell r="P1136" t="str">
            <v>N/A</v>
          </cell>
          <cell r="Q1136" t="str">
            <v>N/A</v>
          </cell>
          <cell r="R1136" t="str">
            <v>SG&amp;A</v>
          </cell>
          <cell r="S1136" t="str">
            <v>SG&amp;A</v>
          </cell>
          <cell r="T1136" t="str">
            <v>N/A</v>
          </cell>
          <cell r="U1136" t="str">
            <v>N/A</v>
          </cell>
          <cell r="V1136" t="str">
            <v>N/A</v>
          </cell>
          <cell r="W1136" t="str">
            <v>N/A</v>
          </cell>
          <cell r="X1136" t="str">
            <v>N/A</v>
          </cell>
          <cell r="Y1136" t="str">
            <v>N/A</v>
          </cell>
          <cell r="Z1136" t="str">
            <v>N/A</v>
          </cell>
          <cell r="AA1136" t="str">
            <v>N/A</v>
          </cell>
          <cell r="AB1136" t="str">
            <v>NAO BLOQUEADO</v>
          </cell>
          <cell r="AC1136">
            <v>151698</v>
          </cell>
          <cell r="AD1136" t="str">
            <v>RECEITA E DESPESA FINANCEIRA</v>
          </cell>
          <cell r="AE1136" t="str">
            <v>3.SG&amp;A</v>
          </cell>
          <cell r="AF1136" t="str">
            <v>N/A</v>
          </cell>
          <cell r="AG1136" t="str">
            <v>N/A</v>
          </cell>
          <cell r="AH1136" t="str">
            <v>N/I</v>
          </cell>
          <cell r="AI1136" t="str">
            <v>N/A</v>
          </cell>
          <cell r="AJ1136" t="str">
            <v>N/A</v>
          </cell>
          <cell r="AK1136" t="str">
            <v>N/A</v>
          </cell>
          <cell r="AL1136" t="str">
            <v>N/A</v>
          </cell>
          <cell r="AM1136" t="str">
            <v>N/A</v>
          </cell>
          <cell r="AN1136" t="str">
            <v>N/A</v>
          </cell>
          <cell r="AO1136" t="str">
            <v>N/A</v>
          </cell>
          <cell r="AP1136" t="str">
            <v>N/A</v>
          </cell>
          <cell r="AQ1136" t="str">
            <v>N/A</v>
          </cell>
          <cell r="AR1136" t="str">
            <v>N/A</v>
          </cell>
          <cell r="AS1136" t="str">
            <v>N/AN/A</v>
          </cell>
          <cell r="AT1136" t="str">
            <v>N/A</v>
          </cell>
          <cell r="AU1136" t="str">
            <v>N/A</v>
          </cell>
          <cell r="AV1136" t="str">
            <v>N/A</v>
          </cell>
          <cell r="AW1136" t="str">
            <v>N/A</v>
          </cell>
          <cell r="AX1136" t="str">
            <v>N/A</v>
          </cell>
          <cell r="AY1136" t="str">
            <v>N/A</v>
          </cell>
          <cell r="AZ1136">
            <v>151698</v>
          </cell>
        </row>
        <row r="1137">
          <cell r="D1137">
            <v>151498</v>
          </cell>
          <cell r="E1137" t="str">
            <v>RECEITA E DESPESA FINANCEIRA</v>
          </cell>
          <cell r="F1137" t="str">
            <v>N/A</v>
          </cell>
          <cell r="G1137" t="str">
            <v>N/I</v>
          </cell>
          <cell r="H1137" t="str">
            <v>N/I</v>
          </cell>
          <cell r="I1137" t="str">
            <v>N/I</v>
          </cell>
          <cell r="J1137" t="str">
            <v>N/I</v>
          </cell>
          <cell r="K1137" t="str">
            <v>14</v>
          </cell>
          <cell r="L1137" t="str">
            <v>CG</v>
          </cell>
          <cell r="M1137" t="str">
            <v>CG</v>
          </cell>
          <cell r="N1137">
            <v>0</v>
          </cell>
          <cell r="O1137">
            <v>0</v>
          </cell>
          <cell r="P1137" t="str">
            <v>N/A</v>
          </cell>
          <cell r="Q1137" t="str">
            <v>N/A</v>
          </cell>
          <cell r="R1137" t="str">
            <v>SG&amp;A</v>
          </cell>
          <cell r="S1137" t="str">
            <v>SG&amp;A</v>
          </cell>
          <cell r="T1137" t="str">
            <v>N/A</v>
          </cell>
          <cell r="U1137" t="str">
            <v>N/A</v>
          </cell>
          <cell r="V1137" t="str">
            <v>N/A</v>
          </cell>
          <cell r="W1137" t="str">
            <v>N/A</v>
          </cell>
          <cell r="X1137" t="str">
            <v>N/A</v>
          </cell>
          <cell r="Y1137" t="str">
            <v>N/A</v>
          </cell>
          <cell r="Z1137" t="str">
            <v>N/A</v>
          </cell>
          <cell r="AA1137" t="str">
            <v>N/A</v>
          </cell>
          <cell r="AB1137" t="str">
            <v xml:space="preserve">BLOQUEADO    </v>
          </cell>
          <cell r="AC1137">
            <v>151498</v>
          </cell>
          <cell r="AD1137" t="str">
            <v>RECEITA E DESPESA FINANCEIRA</v>
          </cell>
          <cell r="AE1137" t="str">
            <v>3.SG&amp;A</v>
          </cell>
          <cell r="AF1137" t="str">
            <v>N/A</v>
          </cell>
          <cell r="AG1137" t="str">
            <v>N/A</v>
          </cell>
          <cell r="AH1137" t="str">
            <v>N/I</v>
          </cell>
          <cell r="AI1137" t="str">
            <v>N/A</v>
          </cell>
          <cell r="AJ1137" t="str">
            <v>N/A</v>
          </cell>
          <cell r="AK1137" t="str">
            <v>N/A</v>
          </cell>
          <cell r="AL1137" t="str">
            <v>N/A</v>
          </cell>
          <cell r="AM1137" t="str">
            <v>N/A</v>
          </cell>
          <cell r="AN1137" t="str">
            <v>N/A</v>
          </cell>
          <cell r="AO1137" t="str">
            <v>N/A</v>
          </cell>
          <cell r="AP1137" t="str">
            <v>N/A</v>
          </cell>
          <cell r="AQ1137" t="str">
            <v>N/A</v>
          </cell>
          <cell r="AR1137" t="str">
            <v>N/A</v>
          </cell>
          <cell r="AS1137" t="str">
            <v>N/AN/A</v>
          </cell>
          <cell r="AT1137" t="str">
            <v>N/A</v>
          </cell>
          <cell r="AU1137" t="str">
            <v>N/A</v>
          </cell>
          <cell r="AV1137" t="str">
            <v>N/A</v>
          </cell>
          <cell r="AW1137" t="str">
            <v>N/A</v>
          </cell>
          <cell r="AX1137" t="str">
            <v>N/A</v>
          </cell>
          <cell r="AY1137" t="str">
            <v>N/A</v>
          </cell>
          <cell r="AZ1137">
            <v>151498</v>
          </cell>
        </row>
        <row r="1138">
          <cell r="D1138">
            <v>151298</v>
          </cell>
          <cell r="E1138" t="str">
            <v>RECEITA E DESPESA FINANCEIRA</v>
          </cell>
          <cell r="F1138" t="str">
            <v>N/A</v>
          </cell>
          <cell r="G1138" t="str">
            <v>N/I</v>
          </cell>
          <cell r="H1138" t="str">
            <v>N/I</v>
          </cell>
          <cell r="I1138" t="str">
            <v>N/I</v>
          </cell>
          <cell r="J1138" t="str">
            <v>N/I</v>
          </cell>
          <cell r="K1138" t="str">
            <v>12</v>
          </cell>
          <cell r="L1138" t="str">
            <v>FRADIQUE</v>
          </cell>
          <cell r="M1138" t="str">
            <v>FRADIQUE</v>
          </cell>
          <cell r="N1138">
            <v>0</v>
          </cell>
          <cell r="O1138">
            <v>0</v>
          </cell>
          <cell r="P1138" t="str">
            <v>N/A</v>
          </cell>
          <cell r="Q1138" t="str">
            <v>N/A</v>
          </cell>
          <cell r="R1138" t="str">
            <v>SG&amp;A</v>
          </cell>
          <cell r="S1138" t="str">
            <v>SG&amp;A</v>
          </cell>
          <cell r="T1138" t="str">
            <v>N/A</v>
          </cell>
          <cell r="U1138" t="str">
            <v>N/A</v>
          </cell>
          <cell r="V1138" t="str">
            <v>N/A</v>
          </cell>
          <cell r="W1138" t="str">
            <v>N/A</v>
          </cell>
          <cell r="X1138" t="str">
            <v>N/A</v>
          </cell>
          <cell r="Y1138" t="str">
            <v>N/A</v>
          </cell>
          <cell r="Z1138" t="str">
            <v>N/A</v>
          </cell>
          <cell r="AA1138" t="str">
            <v>N/A</v>
          </cell>
          <cell r="AB1138" t="str">
            <v xml:space="preserve">BLOQUEADO    </v>
          </cell>
          <cell r="AC1138">
            <v>151298</v>
          </cell>
          <cell r="AD1138" t="str">
            <v>RECEITA E DESPESA FINANCEIRA</v>
          </cell>
          <cell r="AE1138" t="str">
            <v>3.SG&amp;A</v>
          </cell>
          <cell r="AF1138" t="str">
            <v>N/A</v>
          </cell>
          <cell r="AG1138" t="str">
            <v>N/A</v>
          </cell>
          <cell r="AH1138" t="str">
            <v>N/I</v>
          </cell>
          <cell r="AI1138" t="str">
            <v>N/A</v>
          </cell>
          <cell r="AJ1138" t="str">
            <v>N/A</v>
          </cell>
          <cell r="AK1138" t="str">
            <v>N/A</v>
          </cell>
          <cell r="AL1138" t="str">
            <v>N/A</v>
          </cell>
          <cell r="AM1138" t="str">
            <v>N/A</v>
          </cell>
          <cell r="AN1138" t="str">
            <v>N/A</v>
          </cell>
          <cell r="AO1138" t="str">
            <v>N/A</v>
          </cell>
          <cell r="AP1138" t="str">
            <v>N/A</v>
          </cell>
          <cell r="AQ1138" t="str">
            <v>N/A</v>
          </cell>
          <cell r="AR1138" t="str">
            <v>N/A</v>
          </cell>
          <cell r="AS1138" t="str">
            <v>N/AN/A</v>
          </cell>
          <cell r="AT1138" t="str">
            <v>N/A</v>
          </cell>
          <cell r="AU1138" t="str">
            <v>N/A</v>
          </cell>
          <cell r="AV1138" t="str">
            <v>N/A</v>
          </cell>
          <cell r="AW1138" t="str">
            <v>N/A</v>
          </cell>
          <cell r="AX1138" t="str">
            <v>N/A</v>
          </cell>
          <cell r="AY1138" t="str">
            <v>N/A</v>
          </cell>
          <cell r="AZ1138">
            <v>151298</v>
          </cell>
        </row>
        <row r="1139">
          <cell r="D1139">
            <v>150298</v>
          </cell>
          <cell r="E1139" t="str">
            <v>RECEITA E DESPESA FINANCEIRA</v>
          </cell>
          <cell r="F1139" t="str">
            <v>N/A</v>
          </cell>
          <cell r="G1139" t="str">
            <v>N/I</v>
          </cell>
          <cell r="H1139" t="str">
            <v>N/I</v>
          </cell>
          <cell r="I1139" t="str">
            <v>N/I</v>
          </cell>
          <cell r="J1139" t="str">
            <v>N/I</v>
          </cell>
          <cell r="K1139" t="str">
            <v>02</v>
          </cell>
          <cell r="L1139" t="str">
            <v>AMZ</v>
          </cell>
          <cell r="M1139" t="str">
            <v>AMZ</v>
          </cell>
          <cell r="N1139">
            <v>0</v>
          </cell>
          <cell r="O1139">
            <v>0</v>
          </cell>
          <cell r="P1139" t="str">
            <v>N/A</v>
          </cell>
          <cell r="Q1139" t="str">
            <v>N/A</v>
          </cell>
          <cell r="R1139" t="str">
            <v>SG&amp;A</v>
          </cell>
          <cell r="S1139" t="str">
            <v>SG&amp;A</v>
          </cell>
          <cell r="T1139" t="str">
            <v>N/A</v>
          </cell>
          <cell r="U1139" t="str">
            <v>N/A</v>
          </cell>
          <cell r="V1139" t="str">
            <v>N/A</v>
          </cell>
          <cell r="W1139" t="str">
            <v>N/A</v>
          </cell>
          <cell r="X1139" t="str">
            <v>N/A</v>
          </cell>
          <cell r="Y1139" t="str">
            <v>N/A</v>
          </cell>
          <cell r="Z1139" t="str">
            <v>N/A</v>
          </cell>
          <cell r="AA1139" t="str">
            <v>N/A</v>
          </cell>
          <cell r="AB1139" t="str">
            <v xml:space="preserve">BLOQUEADO    </v>
          </cell>
          <cell r="AC1139">
            <v>150298</v>
          </cell>
          <cell r="AD1139" t="str">
            <v>RECEITA E DESPESA FINANCEIRA</v>
          </cell>
          <cell r="AE1139" t="str">
            <v>3.SG&amp;A</v>
          </cell>
          <cell r="AF1139" t="str">
            <v>N/A</v>
          </cell>
          <cell r="AG1139" t="str">
            <v>N/A</v>
          </cell>
          <cell r="AH1139" t="str">
            <v>N/I</v>
          </cell>
          <cell r="AI1139" t="str">
            <v>N/A</v>
          </cell>
          <cell r="AJ1139" t="str">
            <v>N/A</v>
          </cell>
          <cell r="AK1139" t="str">
            <v>N/A</v>
          </cell>
          <cell r="AL1139" t="str">
            <v>N/A</v>
          </cell>
          <cell r="AM1139" t="str">
            <v>N/A</v>
          </cell>
          <cell r="AN1139" t="str">
            <v>N/A</v>
          </cell>
          <cell r="AO1139" t="str">
            <v>N/A</v>
          </cell>
          <cell r="AP1139" t="str">
            <v>N/A</v>
          </cell>
          <cell r="AQ1139" t="str">
            <v>N/A</v>
          </cell>
          <cell r="AR1139" t="str">
            <v>N/A</v>
          </cell>
          <cell r="AS1139" t="str">
            <v>N/AN/A</v>
          </cell>
          <cell r="AT1139" t="str">
            <v>N/A</v>
          </cell>
          <cell r="AU1139" t="str">
            <v>N/A</v>
          </cell>
          <cell r="AV1139" t="str">
            <v>N/A</v>
          </cell>
          <cell r="AW1139" t="str">
            <v>N/A</v>
          </cell>
          <cell r="AX1139" t="str">
            <v>N/A</v>
          </cell>
          <cell r="AY1139" t="str">
            <v>N/A</v>
          </cell>
          <cell r="AZ1139">
            <v>150298</v>
          </cell>
        </row>
        <row r="1140">
          <cell r="D1140">
            <v>150198</v>
          </cell>
          <cell r="E1140" t="str">
            <v>RECEITA E DESPESA FINANCEIRA</v>
          </cell>
          <cell r="F1140" t="str">
            <v>N/A</v>
          </cell>
          <cell r="G1140" t="str">
            <v>SP</v>
          </cell>
          <cell r="H1140" t="str">
            <v>SÃO PAULO</v>
          </cell>
          <cell r="I1140" t="str">
            <v>SP</v>
          </cell>
          <cell r="J1140" t="str">
            <v>SP</v>
          </cell>
          <cell r="K1140" t="str">
            <v>01</v>
          </cell>
          <cell r="L1140" t="str">
            <v>ALLPARK</v>
          </cell>
          <cell r="M1140" t="str">
            <v>ALLPARK</v>
          </cell>
          <cell r="N1140">
            <v>0</v>
          </cell>
          <cell r="O1140">
            <v>0</v>
          </cell>
          <cell r="P1140" t="str">
            <v>N/A</v>
          </cell>
          <cell r="Q1140" t="str">
            <v>N/A</v>
          </cell>
          <cell r="R1140" t="str">
            <v>SG&amp;A</v>
          </cell>
          <cell r="S1140" t="str">
            <v>SG&amp;A</v>
          </cell>
          <cell r="T1140" t="str">
            <v>N/A</v>
          </cell>
          <cell r="U1140" t="str">
            <v>N/A</v>
          </cell>
          <cell r="V1140" t="str">
            <v>N/A</v>
          </cell>
          <cell r="W1140" t="str">
            <v>N/A</v>
          </cell>
          <cell r="X1140" t="str">
            <v>N/A</v>
          </cell>
          <cell r="Y1140" t="str">
            <v>N/A</v>
          </cell>
          <cell r="Z1140" t="str">
            <v>N/A</v>
          </cell>
          <cell r="AA1140" t="str">
            <v>N/A</v>
          </cell>
          <cell r="AB1140" t="str">
            <v>NAO BLOQUEADO</v>
          </cell>
          <cell r="AC1140">
            <v>150198</v>
          </cell>
          <cell r="AD1140" t="str">
            <v>RECEITA E DESPESA FINANCEIRA</v>
          </cell>
          <cell r="AE1140" t="str">
            <v>3.SG&amp;A</v>
          </cell>
          <cell r="AF1140" t="str">
            <v>N/A</v>
          </cell>
          <cell r="AG1140" t="str">
            <v>N/A</v>
          </cell>
          <cell r="AH1140" t="str">
            <v xml:space="preserve">SÃO PAULO </v>
          </cell>
          <cell r="AI1140" t="str">
            <v>N/A</v>
          </cell>
          <cell r="AJ1140" t="str">
            <v>N/A</v>
          </cell>
          <cell r="AK1140" t="str">
            <v>N/A</v>
          </cell>
          <cell r="AL1140" t="str">
            <v>N/A</v>
          </cell>
          <cell r="AM1140" t="str">
            <v>N/A</v>
          </cell>
          <cell r="AN1140" t="str">
            <v>N/A</v>
          </cell>
          <cell r="AO1140" t="str">
            <v>N/A</v>
          </cell>
          <cell r="AP1140" t="str">
            <v>N/A</v>
          </cell>
          <cell r="AQ1140" t="str">
            <v>N/A</v>
          </cell>
          <cell r="AR1140" t="str">
            <v>N/A</v>
          </cell>
          <cell r="AS1140" t="str">
            <v>N/AN/A</v>
          </cell>
          <cell r="AT1140" t="str">
            <v>N/A</v>
          </cell>
          <cell r="AU1140" t="str">
            <v>N/A</v>
          </cell>
          <cell r="AV1140" t="str">
            <v>N/A</v>
          </cell>
          <cell r="AW1140" t="str">
            <v>N/A</v>
          </cell>
          <cell r="AX1140" t="str">
            <v>N/A</v>
          </cell>
          <cell r="AY1140" t="str">
            <v>N/A</v>
          </cell>
          <cell r="AZ1140">
            <v>150198</v>
          </cell>
        </row>
        <row r="1141">
          <cell r="D1141">
            <v>130128</v>
          </cell>
          <cell r="E1141" t="str">
            <v>ADMINISTRADO 1</v>
          </cell>
          <cell r="F1141" t="str">
            <v>N/A</v>
          </cell>
          <cell r="G1141" t="str">
            <v>SP</v>
          </cell>
          <cell r="H1141" t="str">
            <v>SÃO PAULO</v>
          </cell>
          <cell r="I1141" t="str">
            <v>SP</v>
          </cell>
          <cell r="J1141" t="str">
            <v>SP</v>
          </cell>
          <cell r="K1141" t="str">
            <v>01</v>
          </cell>
          <cell r="L1141" t="str">
            <v>ALLPARK</v>
          </cell>
          <cell r="M1141" t="str">
            <v>ALLPARK</v>
          </cell>
          <cell r="N1141">
            <v>0</v>
          </cell>
          <cell r="O1141">
            <v>0</v>
          </cell>
          <cell r="P1141" t="str">
            <v>N/A</v>
          </cell>
          <cell r="Q1141" t="str">
            <v>ADMINISTRACAO</v>
          </cell>
          <cell r="R1141" t="str">
            <v>SG&amp;A</v>
          </cell>
          <cell r="S1141" t="str">
            <v>SG&amp;A</v>
          </cell>
          <cell r="T1141" t="str">
            <v>N/A</v>
          </cell>
          <cell r="U1141" t="str">
            <v>N/A</v>
          </cell>
          <cell r="V1141" t="str">
            <v>N/A</v>
          </cell>
          <cell r="W1141" t="str">
            <v>N/I</v>
          </cell>
          <cell r="X1141" t="str">
            <v>N/I</v>
          </cell>
          <cell r="Y1141" t="str">
            <v>N/A</v>
          </cell>
          <cell r="Z1141" t="str">
            <v>N/A</v>
          </cell>
          <cell r="AA1141" t="str">
            <v>N/A</v>
          </cell>
          <cell r="AB1141" t="str">
            <v xml:space="preserve">BLOQUEADO    </v>
          </cell>
          <cell r="AC1141">
            <v>130128</v>
          </cell>
          <cell r="AD1141" t="str">
            <v>ADMINISTRADO 1</v>
          </cell>
          <cell r="AE1141" t="str">
            <v>3.SG&amp;A</v>
          </cell>
          <cell r="AF1141" t="str">
            <v>N/A</v>
          </cell>
          <cell r="AG1141" t="str">
            <v>N/A</v>
          </cell>
          <cell r="AH1141" t="str">
            <v xml:space="preserve">SÃO PAULO </v>
          </cell>
          <cell r="AI1141" t="str">
            <v>N/A</v>
          </cell>
          <cell r="AJ1141" t="str">
            <v>N/A</v>
          </cell>
          <cell r="AK1141" t="str">
            <v>N/A</v>
          </cell>
          <cell r="AL1141" t="str">
            <v>N/A</v>
          </cell>
          <cell r="AM1141" t="str">
            <v>N/A</v>
          </cell>
          <cell r="AN1141" t="str">
            <v>N/A</v>
          </cell>
          <cell r="AO1141" t="str">
            <v>N/A</v>
          </cell>
          <cell r="AP1141" t="str">
            <v>N/A</v>
          </cell>
          <cell r="AQ1141" t="str">
            <v>N/A</v>
          </cell>
          <cell r="AR1141" t="str">
            <v>N/A</v>
          </cell>
          <cell r="AS1141" t="str">
            <v>N/AN/A</v>
          </cell>
          <cell r="AT1141" t="str">
            <v>N/A</v>
          </cell>
          <cell r="AU1141" t="str">
            <v>N/A</v>
          </cell>
          <cell r="AV1141" t="str">
            <v>N/A</v>
          </cell>
          <cell r="AW1141" t="str">
            <v>N/A</v>
          </cell>
          <cell r="AX1141" t="str">
            <v>N/A</v>
          </cell>
          <cell r="AY1141" t="str">
            <v>N/A</v>
          </cell>
          <cell r="AZ1141">
            <v>130128</v>
          </cell>
        </row>
        <row r="1142">
          <cell r="D1142">
            <v>121611</v>
          </cell>
          <cell r="E1142" t="str">
            <v>ADM FINANCEIRO - ON STREET</v>
          </cell>
          <cell r="F1142" t="str">
            <v>N/A</v>
          </cell>
          <cell r="G1142" t="str">
            <v>ON</v>
          </cell>
          <cell r="H1142" t="str">
            <v>SÃO PAULO</v>
          </cell>
          <cell r="I1142" t="str">
            <v>ON</v>
          </cell>
          <cell r="J1142" t="str">
            <v>On Street</v>
          </cell>
          <cell r="K1142" t="str">
            <v>16</v>
          </cell>
          <cell r="L1142" t="str">
            <v>HORA PARK</v>
          </cell>
          <cell r="M1142" t="str">
            <v>HORA PARK</v>
          </cell>
          <cell r="N1142">
            <v>0</v>
          </cell>
          <cell r="O1142">
            <v>0</v>
          </cell>
          <cell r="P1142" t="str">
            <v>N/A</v>
          </cell>
          <cell r="Q1142" t="str">
            <v>ADM FINANCEIRO</v>
          </cell>
          <cell r="R1142" t="str">
            <v>SG&amp;A</v>
          </cell>
          <cell r="S1142" t="str">
            <v>SG&amp;A</v>
          </cell>
          <cell r="T1142" t="str">
            <v>N/A</v>
          </cell>
          <cell r="U1142" t="str">
            <v>N/A</v>
          </cell>
          <cell r="V1142" t="str">
            <v>N/A</v>
          </cell>
          <cell r="W1142" t="str">
            <v>N/I</v>
          </cell>
          <cell r="X1142" t="str">
            <v>N/I</v>
          </cell>
          <cell r="Y1142" t="str">
            <v>N/A</v>
          </cell>
          <cell r="Z1142" t="str">
            <v>N/A</v>
          </cell>
          <cell r="AA1142" t="str">
            <v>N/A</v>
          </cell>
          <cell r="AB1142" t="str">
            <v>NAO BLOQUEADO</v>
          </cell>
          <cell r="AC1142">
            <v>121611</v>
          </cell>
          <cell r="AD1142" t="str">
            <v>ADM FINANCEIRO - ON STREET</v>
          </cell>
          <cell r="AE1142" t="str">
            <v>3.SG&amp;A</v>
          </cell>
          <cell r="AF1142" t="str">
            <v>N/A</v>
          </cell>
          <cell r="AG1142" t="str">
            <v>N/A</v>
          </cell>
          <cell r="AH1142" t="str">
            <v>ARARAS</v>
          </cell>
          <cell r="AI1142" t="str">
            <v>N/A</v>
          </cell>
          <cell r="AJ1142" t="str">
            <v>N/A</v>
          </cell>
          <cell r="AK1142" t="str">
            <v>N/A</v>
          </cell>
          <cell r="AL1142" t="str">
            <v>N/A</v>
          </cell>
          <cell r="AM1142" t="str">
            <v>N/A</v>
          </cell>
          <cell r="AN1142" t="str">
            <v>N/A</v>
          </cell>
          <cell r="AO1142" t="str">
            <v>N/A</v>
          </cell>
          <cell r="AP1142" t="str">
            <v>N/A</v>
          </cell>
          <cell r="AQ1142" t="str">
            <v>N/A</v>
          </cell>
          <cell r="AR1142" t="str">
            <v>N/A</v>
          </cell>
          <cell r="AS1142" t="str">
            <v>N/AN/A</v>
          </cell>
          <cell r="AT1142" t="str">
            <v>N/A</v>
          </cell>
          <cell r="AU1142" t="str">
            <v>N/A</v>
          </cell>
          <cell r="AV1142" t="str">
            <v>N/A</v>
          </cell>
          <cell r="AW1142" t="str">
            <v>N/A</v>
          </cell>
          <cell r="AX1142" t="str">
            <v>N/A</v>
          </cell>
          <cell r="AY1142" t="str">
            <v>N/A</v>
          </cell>
          <cell r="AZ1142">
            <v>121611</v>
          </cell>
        </row>
        <row r="1143">
          <cell r="D1143">
            <v>120137</v>
          </cell>
          <cell r="E1143" t="str">
            <v>ALLPARK ADM SAO PAULO</v>
          </cell>
          <cell r="F1143" t="str">
            <v>N/A</v>
          </cell>
          <cell r="G1143" t="str">
            <v>SP</v>
          </cell>
          <cell r="H1143" t="str">
            <v>SÃO PAULO</v>
          </cell>
          <cell r="I1143" t="str">
            <v>SP</v>
          </cell>
          <cell r="J1143" t="str">
            <v>SP</v>
          </cell>
          <cell r="K1143" t="str">
            <v>01</v>
          </cell>
          <cell r="L1143" t="str">
            <v>ALLPARK</v>
          </cell>
          <cell r="M1143" t="str">
            <v>ALLPARK</v>
          </cell>
          <cell r="N1143">
            <v>0</v>
          </cell>
          <cell r="O1143">
            <v>0</v>
          </cell>
          <cell r="P1143" t="str">
            <v>N/A</v>
          </cell>
          <cell r="Q1143" t="str">
            <v>ADMINISTRACAO</v>
          </cell>
          <cell r="R1143" t="str">
            <v>SG&amp;A</v>
          </cell>
          <cell r="S1143" t="str">
            <v>SG&amp;A</v>
          </cell>
          <cell r="T1143" t="str">
            <v>N/A</v>
          </cell>
          <cell r="U1143" t="str">
            <v>N/A</v>
          </cell>
          <cell r="V1143" t="str">
            <v>N/A</v>
          </cell>
          <cell r="W1143" t="str">
            <v>N/I</v>
          </cell>
          <cell r="X1143" t="str">
            <v>N/I</v>
          </cell>
          <cell r="Y1143" t="str">
            <v>N/A</v>
          </cell>
          <cell r="Z1143" t="str">
            <v>N/A</v>
          </cell>
          <cell r="AA1143" t="str">
            <v>N/A</v>
          </cell>
          <cell r="AB1143" t="str">
            <v xml:space="preserve">BLOQUEADO    </v>
          </cell>
          <cell r="AC1143">
            <v>120137</v>
          </cell>
          <cell r="AD1143" t="str">
            <v>ALLPARK ADM SAO PAULO</v>
          </cell>
          <cell r="AE1143" t="str">
            <v>3.SG&amp;A</v>
          </cell>
          <cell r="AF1143" t="str">
            <v>N/A</v>
          </cell>
          <cell r="AG1143" t="str">
            <v>N/A</v>
          </cell>
          <cell r="AH1143" t="str">
            <v>N/I</v>
          </cell>
          <cell r="AI1143" t="str">
            <v>N/A</v>
          </cell>
          <cell r="AJ1143" t="str">
            <v>N/A</v>
          </cell>
          <cell r="AK1143" t="str">
            <v>N/A</v>
          </cell>
          <cell r="AL1143" t="str">
            <v>N/A</v>
          </cell>
          <cell r="AM1143" t="str">
            <v>N/A</v>
          </cell>
          <cell r="AN1143" t="str">
            <v>N/A</v>
          </cell>
          <cell r="AO1143" t="str">
            <v>N/A</v>
          </cell>
          <cell r="AP1143" t="str">
            <v>N/A</v>
          </cell>
          <cell r="AQ1143" t="str">
            <v>N/A</v>
          </cell>
          <cell r="AR1143" t="str">
            <v>N/A</v>
          </cell>
          <cell r="AS1143" t="str">
            <v>N/AN/A</v>
          </cell>
          <cell r="AT1143" t="str">
            <v>N/A</v>
          </cell>
          <cell r="AU1143" t="str">
            <v>N/A</v>
          </cell>
          <cell r="AV1143" t="str">
            <v>N/A</v>
          </cell>
          <cell r="AW1143" t="str">
            <v>N/A</v>
          </cell>
          <cell r="AX1143" t="str">
            <v>N/A</v>
          </cell>
          <cell r="AY1143" t="str">
            <v>N/A</v>
          </cell>
          <cell r="AZ1143">
            <v>120137</v>
          </cell>
        </row>
        <row r="1144">
          <cell r="D1144">
            <v>118337</v>
          </cell>
          <cell r="E1144" t="str">
            <v>RECURSOS HUMANOS</v>
          </cell>
          <cell r="F1144" t="str">
            <v>N/A</v>
          </cell>
          <cell r="G1144" t="str">
            <v>N/I</v>
          </cell>
          <cell r="H1144" t="str">
            <v>N/I</v>
          </cell>
          <cell r="I1144" t="str">
            <v>N/I</v>
          </cell>
          <cell r="J1144" t="str">
            <v>N/I</v>
          </cell>
          <cell r="K1144" t="str">
            <v>83</v>
          </cell>
          <cell r="L1144" t="str">
            <v>PERPARK</v>
          </cell>
          <cell r="M1144" t="str">
            <v>PERPARK</v>
          </cell>
          <cell r="N1144">
            <v>0</v>
          </cell>
          <cell r="O1144">
            <v>0</v>
          </cell>
          <cell r="P1144" t="str">
            <v>N/A</v>
          </cell>
          <cell r="Q1144" t="str">
            <v>RECURSOS HUMANOS</v>
          </cell>
          <cell r="R1144" t="str">
            <v>SG&amp;A</v>
          </cell>
          <cell r="S1144" t="str">
            <v>SG&amp;A</v>
          </cell>
          <cell r="T1144" t="str">
            <v>N/A</v>
          </cell>
          <cell r="U1144" t="str">
            <v>N/A</v>
          </cell>
          <cell r="V1144" t="str">
            <v>N/A</v>
          </cell>
          <cell r="W1144" t="str">
            <v>N/I</v>
          </cell>
          <cell r="X1144" t="str">
            <v>N/I</v>
          </cell>
          <cell r="Y1144" t="str">
            <v>N/A</v>
          </cell>
          <cell r="Z1144" t="str">
            <v>N/A</v>
          </cell>
          <cell r="AA1144" t="str">
            <v>N/A</v>
          </cell>
          <cell r="AB1144" t="str">
            <v xml:space="preserve">BLOQUEADO    </v>
          </cell>
          <cell r="AC1144">
            <v>118337</v>
          </cell>
          <cell r="AD1144" t="str">
            <v>RECURSOS HUMANOS</v>
          </cell>
          <cell r="AE1144" t="str">
            <v>3.SG&amp;A</v>
          </cell>
          <cell r="AF1144" t="str">
            <v>N/A</v>
          </cell>
          <cell r="AG1144" t="str">
            <v>N/A</v>
          </cell>
          <cell r="AH1144" t="str">
            <v>N/I</v>
          </cell>
          <cell r="AI1144" t="str">
            <v>N/A</v>
          </cell>
          <cell r="AJ1144" t="str">
            <v>N/A</v>
          </cell>
          <cell r="AK1144" t="str">
            <v>N/A</v>
          </cell>
          <cell r="AL1144" t="str">
            <v>N/A</v>
          </cell>
          <cell r="AM1144" t="str">
            <v>N/A</v>
          </cell>
          <cell r="AN1144" t="str">
            <v>N/A</v>
          </cell>
          <cell r="AO1144" t="str">
            <v>N/A</v>
          </cell>
          <cell r="AP1144" t="str">
            <v>N/A</v>
          </cell>
          <cell r="AQ1144" t="str">
            <v>N/A</v>
          </cell>
          <cell r="AR1144" t="str">
            <v>N/A</v>
          </cell>
          <cell r="AS1144" t="str">
            <v>N/AN/A</v>
          </cell>
          <cell r="AT1144" t="str">
            <v>N/A</v>
          </cell>
          <cell r="AU1144" t="str">
            <v>N/A</v>
          </cell>
          <cell r="AV1144" t="str">
            <v>N/A</v>
          </cell>
          <cell r="AW1144" t="str">
            <v>N/A</v>
          </cell>
          <cell r="AX1144" t="str">
            <v>N/A</v>
          </cell>
          <cell r="AY1144" t="str">
            <v>N/A</v>
          </cell>
          <cell r="AZ1144">
            <v>118337</v>
          </cell>
        </row>
        <row r="1145">
          <cell r="D1145">
            <v>118335</v>
          </cell>
          <cell r="E1145" t="str">
            <v>ADMINISTRACAO</v>
          </cell>
          <cell r="F1145" t="str">
            <v>N/A</v>
          </cell>
          <cell r="G1145" t="str">
            <v>N/I</v>
          </cell>
          <cell r="H1145" t="str">
            <v>N/I</v>
          </cell>
          <cell r="I1145" t="str">
            <v>N/I</v>
          </cell>
          <cell r="J1145" t="str">
            <v>N/I</v>
          </cell>
          <cell r="K1145" t="str">
            <v>83</v>
          </cell>
          <cell r="L1145" t="str">
            <v>PERPARK</v>
          </cell>
          <cell r="M1145" t="str">
            <v>PERPARK</v>
          </cell>
          <cell r="N1145">
            <v>0</v>
          </cell>
          <cell r="O1145">
            <v>0</v>
          </cell>
          <cell r="P1145" t="str">
            <v>N/A</v>
          </cell>
          <cell r="Q1145" t="str">
            <v>ADMINISTRACAO</v>
          </cell>
          <cell r="R1145" t="str">
            <v>SG&amp;A</v>
          </cell>
          <cell r="S1145" t="str">
            <v>SG&amp;A</v>
          </cell>
          <cell r="T1145" t="str">
            <v>N/A</v>
          </cell>
          <cell r="U1145" t="str">
            <v>N/A</v>
          </cell>
          <cell r="V1145" t="str">
            <v>N/A</v>
          </cell>
          <cell r="W1145" t="str">
            <v>N/I</v>
          </cell>
          <cell r="X1145" t="str">
            <v>N/I</v>
          </cell>
          <cell r="Y1145" t="str">
            <v>N/A</v>
          </cell>
          <cell r="Z1145" t="str">
            <v>N/A</v>
          </cell>
          <cell r="AA1145" t="str">
            <v>N/A</v>
          </cell>
          <cell r="AB1145" t="str">
            <v xml:space="preserve">BLOQUEADO    </v>
          </cell>
          <cell r="AC1145">
            <v>118335</v>
          </cell>
          <cell r="AD1145" t="str">
            <v>ADMINISTRACAO</v>
          </cell>
          <cell r="AE1145" t="str">
            <v>3.SG&amp;A</v>
          </cell>
          <cell r="AF1145" t="str">
            <v>N/A</v>
          </cell>
          <cell r="AG1145" t="str">
            <v>N/A</v>
          </cell>
          <cell r="AH1145" t="str">
            <v>N/I</v>
          </cell>
          <cell r="AI1145" t="str">
            <v>N/A</v>
          </cell>
          <cell r="AJ1145" t="str">
            <v>N/A</v>
          </cell>
          <cell r="AK1145" t="str">
            <v>N/A</v>
          </cell>
          <cell r="AL1145" t="str">
            <v>N/A</v>
          </cell>
          <cell r="AM1145" t="str">
            <v>N/A</v>
          </cell>
          <cell r="AN1145" t="str">
            <v>N/A</v>
          </cell>
          <cell r="AO1145" t="str">
            <v>N/A</v>
          </cell>
          <cell r="AP1145" t="str">
            <v>N/A</v>
          </cell>
          <cell r="AQ1145" t="str">
            <v>N/A</v>
          </cell>
          <cell r="AR1145" t="str">
            <v>N/A</v>
          </cell>
          <cell r="AS1145" t="str">
            <v>N/AN/A</v>
          </cell>
          <cell r="AT1145" t="str">
            <v>N/A</v>
          </cell>
          <cell r="AU1145" t="str">
            <v>N/A</v>
          </cell>
          <cell r="AV1145" t="str">
            <v>N/A</v>
          </cell>
          <cell r="AW1145" t="str">
            <v>N/A</v>
          </cell>
          <cell r="AX1145" t="str">
            <v>N/A</v>
          </cell>
          <cell r="AY1145" t="str">
            <v>N/A</v>
          </cell>
          <cell r="AZ1145">
            <v>118335</v>
          </cell>
        </row>
        <row r="1146">
          <cell r="D1146">
            <v>118332</v>
          </cell>
          <cell r="E1146" t="str">
            <v>DPTO PESSOAL</v>
          </cell>
          <cell r="F1146" t="str">
            <v>N/A</v>
          </cell>
          <cell r="G1146" t="str">
            <v>N/I</v>
          </cell>
          <cell r="H1146" t="str">
            <v>N/I</v>
          </cell>
          <cell r="I1146" t="str">
            <v>N/I</v>
          </cell>
          <cell r="J1146" t="str">
            <v>N/I</v>
          </cell>
          <cell r="K1146" t="str">
            <v>83</v>
          </cell>
          <cell r="L1146" t="str">
            <v>PERPARK</v>
          </cell>
          <cell r="M1146" t="str">
            <v>PERPARK</v>
          </cell>
          <cell r="N1146">
            <v>0</v>
          </cell>
          <cell r="O1146">
            <v>0</v>
          </cell>
          <cell r="P1146" t="str">
            <v>N/A</v>
          </cell>
          <cell r="Q1146" t="str">
            <v>DPTO PESSOAL</v>
          </cell>
          <cell r="R1146" t="str">
            <v>SG&amp;A</v>
          </cell>
          <cell r="S1146" t="str">
            <v>SG&amp;A</v>
          </cell>
          <cell r="T1146" t="str">
            <v>N/A</v>
          </cell>
          <cell r="U1146" t="str">
            <v>N/A</v>
          </cell>
          <cell r="V1146" t="str">
            <v>N/A</v>
          </cell>
          <cell r="W1146" t="str">
            <v>N/I</v>
          </cell>
          <cell r="X1146" t="str">
            <v>N/I</v>
          </cell>
          <cell r="Y1146" t="str">
            <v>N/A</v>
          </cell>
          <cell r="Z1146" t="str">
            <v>N/A</v>
          </cell>
          <cell r="AA1146" t="str">
            <v>N/A</v>
          </cell>
          <cell r="AB1146" t="str">
            <v xml:space="preserve">BLOQUEADO    </v>
          </cell>
          <cell r="AC1146">
            <v>118332</v>
          </cell>
          <cell r="AD1146" t="str">
            <v>DPTO PESSOAL</v>
          </cell>
          <cell r="AE1146" t="str">
            <v>3.SG&amp;A</v>
          </cell>
          <cell r="AF1146" t="str">
            <v>N/A</v>
          </cell>
          <cell r="AG1146" t="str">
            <v>N/A</v>
          </cell>
          <cell r="AH1146" t="str">
            <v>N/I</v>
          </cell>
          <cell r="AI1146" t="str">
            <v>N/A</v>
          </cell>
          <cell r="AJ1146" t="str">
            <v>N/A</v>
          </cell>
          <cell r="AK1146" t="str">
            <v>N/A</v>
          </cell>
          <cell r="AL1146" t="str">
            <v>N/A</v>
          </cell>
          <cell r="AM1146" t="str">
            <v>N/A</v>
          </cell>
          <cell r="AN1146" t="str">
            <v>N/A</v>
          </cell>
          <cell r="AO1146" t="str">
            <v>N/A</v>
          </cell>
          <cell r="AP1146" t="str">
            <v>N/A</v>
          </cell>
          <cell r="AQ1146" t="str">
            <v>N/A</v>
          </cell>
          <cell r="AR1146" t="str">
            <v>N/A</v>
          </cell>
          <cell r="AS1146" t="str">
            <v>N/AN/A</v>
          </cell>
          <cell r="AT1146" t="str">
            <v>N/A</v>
          </cell>
          <cell r="AU1146" t="str">
            <v>N/A</v>
          </cell>
          <cell r="AV1146" t="str">
            <v>N/A</v>
          </cell>
          <cell r="AW1146" t="str">
            <v>N/A</v>
          </cell>
          <cell r="AX1146" t="str">
            <v>N/A</v>
          </cell>
          <cell r="AY1146" t="str">
            <v>N/A</v>
          </cell>
          <cell r="AZ1146">
            <v>118332</v>
          </cell>
        </row>
        <row r="1147">
          <cell r="D1147">
            <v>118301</v>
          </cell>
          <cell r="E1147" t="str">
            <v>MATRIZ</v>
          </cell>
          <cell r="F1147" t="str">
            <v>N/A</v>
          </cell>
          <cell r="G1147" t="str">
            <v>N/I</v>
          </cell>
          <cell r="H1147" t="str">
            <v>N/I</v>
          </cell>
          <cell r="I1147" t="str">
            <v>N/I</v>
          </cell>
          <cell r="J1147" t="str">
            <v>N/I</v>
          </cell>
          <cell r="K1147" t="str">
            <v>83</v>
          </cell>
          <cell r="L1147" t="str">
            <v>PERPARK</v>
          </cell>
          <cell r="M1147" t="str">
            <v>PERPARK</v>
          </cell>
          <cell r="N1147">
            <v>0</v>
          </cell>
          <cell r="O1147">
            <v>0</v>
          </cell>
          <cell r="P1147" t="str">
            <v>N/A</v>
          </cell>
          <cell r="Q1147" t="str">
            <v>MATRIZ</v>
          </cell>
          <cell r="R1147" t="str">
            <v>SG&amp;A</v>
          </cell>
          <cell r="S1147" t="str">
            <v>SG&amp;A</v>
          </cell>
          <cell r="T1147" t="str">
            <v>N/A</v>
          </cell>
          <cell r="U1147" t="str">
            <v>N/A</v>
          </cell>
          <cell r="V1147" t="str">
            <v>N/A</v>
          </cell>
          <cell r="W1147" t="str">
            <v>N/A</v>
          </cell>
          <cell r="X1147" t="str">
            <v>N/A</v>
          </cell>
          <cell r="Y1147" t="str">
            <v>N/A</v>
          </cell>
          <cell r="Z1147" t="str">
            <v>N/A</v>
          </cell>
          <cell r="AA1147" t="str">
            <v>N/A</v>
          </cell>
          <cell r="AB1147" t="str">
            <v xml:space="preserve">BLOQUEADO    </v>
          </cell>
          <cell r="AC1147">
            <v>118301</v>
          </cell>
          <cell r="AD1147" t="str">
            <v>MATRIZ</v>
          </cell>
          <cell r="AE1147" t="str">
            <v>3.SG&amp;A</v>
          </cell>
          <cell r="AF1147" t="str">
            <v>N/A</v>
          </cell>
          <cell r="AG1147" t="str">
            <v>N/A</v>
          </cell>
          <cell r="AH1147" t="str">
            <v>N/I</v>
          </cell>
          <cell r="AI1147" t="str">
            <v>N/A</v>
          </cell>
          <cell r="AJ1147" t="str">
            <v>N/A</v>
          </cell>
          <cell r="AK1147" t="str">
            <v>N/A</v>
          </cell>
          <cell r="AL1147" t="str">
            <v>N/A</v>
          </cell>
          <cell r="AM1147" t="str">
            <v>N/A</v>
          </cell>
          <cell r="AN1147" t="str">
            <v>N/A</v>
          </cell>
          <cell r="AO1147" t="str">
            <v>N/A</v>
          </cell>
          <cell r="AP1147" t="str">
            <v>N/A</v>
          </cell>
          <cell r="AQ1147" t="str">
            <v>N/A</v>
          </cell>
          <cell r="AR1147" t="str">
            <v>N/A</v>
          </cell>
          <cell r="AS1147" t="str">
            <v>N/AN/A</v>
          </cell>
          <cell r="AT1147" t="str">
            <v>N/A</v>
          </cell>
          <cell r="AU1147" t="str">
            <v>N/A</v>
          </cell>
          <cell r="AV1147" t="str">
            <v>N/A</v>
          </cell>
          <cell r="AW1147" t="str">
            <v>N/A</v>
          </cell>
          <cell r="AX1147" t="str">
            <v>N/A</v>
          </cell>
          <cell r="AY1147" t="str">
            <v>N/A</v>
          </cell>
          <cell r="AZ1147">
            <v>118301</v>
          </cell>
        </row>
        <row r="1148">
          <cell r="D1148">
            <v>118040</v>
          </cell>
          <cell r="E1148" t="str">
            <v>INTEGRACAO</v>
          </cell>
          <cell r="F1148" t="str">
            <v>N/A</v>
          </cell>
          <cell r="G1148" t="str">
            <v>ES</v>
          </cell>
          <cell r="H1148" t="str">
            <v>ESPÍRITO SANTO</v>
          </cell>
          <cell r="I1148" t="str">
            <v>NE</v>
          </cell>
          <cell r="J1148" t="str">
            <v>NE</v>
          </cell>
          <cell r="K1148" t="str">
            <v>80</v>
          </cell>
          <cell r="L1148" t="str">
            <v>ERES</v>
          </cell>
          <cell r="M1148" t="str">
            <v>ERES</v>
          </cell>
          <cell r="N1148">
            <v>0</v>
          </cell>
          <cell r="O1148">
            <v>0</v>
          </cell>
          <cell r="P1148" t="str">
            <v>N/A</v>
          </cell>
          <cell r="Q1148" t="str">
            <v>MELHORIA OPERACIONAL</v>
          </cell>
          <cell r="R1148" t="str">
            <v>SG&amp;A</v>
          </cell>
          <cell r="S1148" t="str">
            <v>SG&amp;A</v>
          </cell>
          <cell r="T1148" t="str">
            <v>N/A</v>
          </cell>
          <cell r="U1148" t="str">
            <v>N/A</v>
          </cell>
          <cell r="V1148" t="str">
            <v>N/A</v>
          </cell>
          <cell r="W1148" t="str">
            <v>N/I</v>
          </cell>
          <cell r="X1148" t="str">
            <v>N/I</v>
          </cell>
          <cell r="Y1148" t="str">
            <v>N/A</v>
          </cell>
          <cell r="Z1148" t="str">
            <v>N/A</v>
          </cell>
          <cell r="AA1148" t="str">
            <v>N/A</v>
          </cell>
          <cell r="AB1148" t="str">
            <v xml:space="preserve">BLOQUEADO    </v>
          </cell>
          <cell r="AC1148">
            <v>118040</v>
          </cell>
          <cell r="AD1148" t="str">
            <v>INTEGRACAO</v>
          </cell>
          <cell r="AE1148" t="str">
            <v>3.SG&amp;A</v>
          </cell>
          <cell r="AF1148" t="str">
            <v>N/A</v>
          </cell>
          <cell r="AG1148" t="str">
            <v>N/A</v>
          </cell>
          <cell r="AH1148" t="str">
            <v>VITÓRIA</v>
          </cell>
          <cell r="AI1148" t="str">
            <v>N/A</v>
          </cell>
          <cell r="AJ1148" t="str">
            <v>N/A</v>
          </cell>
          <cell r="AK1148" t="str">
            <v>N/A</v>
          </cell>
          <cell r="AL1148" t="str">
            <v>N/A</v>
          </cell>
          <cell r="AM1148" t="str">
            <v>N/A</v>
          </cell>
          <cell r="AN1148" t="str">
            <v>N/A</v>
          </cell>
          <cell r="AO1148" t="str">
            <v>N/A</v>
          </cell>
          <cell r="AP1148" t="str">
            <v>N/A</v>
          </cell>
          <cell r="AQ1148" t="str">
            <v>N/A</v>
          </cell>
          <cell r="AR1148" t="str">
            <v>N/A</v>
          </cell>
          <cell r="AS1148" t="str">
            <v>N/AN/A</v>
          </cell>
          <cell r="AT1148" t="str">
            <v>N/A</v>
          </cell>
          <cell r="AU1148" t="str">
            <v>N/A</v>
          </cell>
          <cell r="AV1148" t="str">
            <v>N/A</v>
          </cell>
          <cell r="AW1148" t="str">
            <v>N/A</v>
          </cell>
          <cell r="AX1148" t="str">
            <v>N/A</v>
          </cell>
          <cell r="AY1148" t="str">
            <v>N/A</v>
          </cell>
          <cell r="AZ1148">
            <v>118040</v>
          </cell>
        </row>
        <row r="1149">
          <cell r="D1149">
            <v>118039</v>
          </cell>
          <cell r="E1149" t="str">
            <v>DESENVOLVIMENTO ORGANIZACIONAL</v>
          </cell>
          <cell r="F1149" t="str">
            <v>N/A</v>
          </cell>
          <cell r="G1149" t="str">
            <v>ES</v>
          </cell>
          <cell r="H1149" t="str">
            <v>ESPÍRITO SANTO</v>
          </cell>
          <cell r="I1149" t="str">
            <v>NE</v>
          </cell>
          <cell r="J1149" t="str">
            <v>NE</v>
          </cell>
          <cell r="K1149" t="str">
            <v>80</v>
          </cell>
          <cell r="L1149" t="str">
            <v>ERES</v>
          </cell>
          <cell r="M1149" t="str">
            <v>ERES</v>
          </cell>
          <cell r="N1149">
            <v>0</v>
          </cell>
          <cell r="O1149">
            <v>0</v>
          </cell>
          <cell r="P1149" t="str">
            <v>N/A</v>
          </cell>
          <cell r="Q1149" t="str">
            <v>INFORMATICA</v>
          </cell>
          <cell r="R1149" t="str">
            <v>SG&amp;A</v>
          </cell>
          <cell r="S1149" t="str">
            <v>SG&amp;A</v>
          </cell>
          <cell r="T1149" t="str">
            <v>N/A</v>
          </cell>
          <cell r="U1149" t="str">
            <v>N/A</v>
          </cell>
          <cell r="V1149" t="str">
            <v>N/A</v>
          </cell>
          <cell r="W1149" t="str">
            <v>N/I</v>
          </cell>
          <cell r="X1149" t="str">
            <v>N/I</v>
          </cell>
          <cell r="Y1149" t="str">
            <v>N/A</v>
          </cell>
          <cell r="Z1149" t="str">
            <v>N/A</v>
          </cell>
          <cell r="AA1149" t="str">
            <v>N/A</v>
          </cell>
          <cell r="AB1149" t="str">
            <v>NAO BLOQUEADO</v>
          </cell>
          <cell r="AC1149">
            <v>118039</v>
          </cell>
          <cell r="AD1149" t="str">
            <v>DESENVOLVIMENTO ORGANIZACIONAL</v>
          </cell>
          <cell r="AE1149" t="str">
            <v>3.SG&amp;A</v>
          </cell>
          <cell r="AF1149" t="str">
            <v>N/A</v>
          </cell>
          <cell r="AG1149" t="str">
            <v>N/A</v>
          </cell>
          <cell r="AH1149" t="str">
            <v>VITÓRIA</v>
          </cell>
          <cell r="AI1149" t="str">
            <v>N/A</v>
          </cell>
          <cell r="AJ1149" t="str">
            <v>N/A</v>
          </cell>
          <cell r="AK1149" t="str">
            <v>N/A</v>
          </cell>
          <cell r="AL1149" t="str">
            <v>N/A</v>
          </cell>
          <cell r="AM1149" t="str">
            <v>N/A</v>
          </cell>
          <cell r="AN1149" t="str">
            <v>N/A</v>
          </cell>
          <cell r="AO1149" t="str">
            <v>N/A</v>
          </cell>
          <cell r="AP1149" t="str">
            <v>N/A</v>
          </cell>
          <cell r="AQ1149" t="str">
            <v>N/A</v>
          </cell>
          <cell r="AR1149" t="str">
            <v>N/A</v>
          </cell>
          <cell r="AS1149" t="str">
            <v>N/AN/A</v>
          </cell>
          <cell r="AT1149" t="str">
            <v>N/A</v>
          </cell>
          <cell r="AU1149" t="str">
            <v>N/A</v>
          </cell>
          <cell r="AV1149" t="str">
            <v>N/A</v>
          </cell>
          <cell r="AW1149" t="str">
            <v>N/A</v>
          </cell>
          <cell r="AX1149" t="str">
            <v>N/A</v>
          </cell>
          <cell r="AY1149" t="str">
            <v>N/A</v>
          </cell>
          <cell r="AZ1149">
            <v>118039</v>
          </cell>
        </row>
        <row r="1150">
          <cell r="D1150">
            <v>118038</v>
          </cell>
          <cell r="E1150" t="str">
            <v>DIRETORIA - NOVOS NEGOCIOS</v>
          </cell>
          <cell r="F1150" t="str">
            <v>N/A</v>
          </cell>
          <cell r="G1150" t="str">
            <v>ES</v>
          </cell>
          <cell r="H1150" t="str">
            <v>ESPÍRITO SANTO</v>
          </cell>
          <cell r="I1150" t="str">
            <v>NE</v>
          </cell>
          <cell r="J1150" t="str">
            <v>NE</v>
          </cell>
          <cell r="K1150" t="str">
            <v>80</v>
          </cell>
          <cell r="L1150" t="str">
            <v>ERES</v>
          </cell>
          <cell r="M1150" t="str">
            <v>ERES</v>
          </cell>
          <cell r="N1150">
            <v>0</v>
          </cell>
          <cell r="O1150">
            <v>0</v>
          </cell>
          <cell r="P1150" t="str">
            <v>N/A</v>
          </cell>
          <cell r="Q1150" t="str">
            <v>DIRETORIA</v>
          </cell>
          <cell r="R1150" t="str">
            <v>SG&amp;A</v>
          </cell>
          <cell r="S1150" t="str">
            <v>SG&amp;A</v>
          </cell>
          <cell r="T1150" t="str">
            <v>N/A</v>
          </cell>
          <cell r="U1150" t="str">
            <v>N/A</v>
          </cell>
          <cell r="V1150" t="str">
            <v>N/A</v>
          </cell>
          <cell r="W1150" t="str">
            <v>N/I</v>
          </cell>
          <cell r="X1150" t="str">
            <v>N/I</v>
          </cell>
          <cell r="Y1150" t="str">
            <v>N/A</v>
          </cell>
          <cell r="Z1150" t="str">
            <v>N/A</v>
          </cell>
          <cell r="AA1150" t="str">
            <v>N/A</v>
          </cell>
          <cell r="AB1150" t="str">
            <v>NAO BLOQUEADO</v>
          </cell>
          <cell r="AC1150">
            <v>118038</v>
          </cell>
          <cell r="AD1150" t="str">
            <v>DIRETORIA - NOVOS NEGOCIOS</v>
          </cell>
          <cell r="AE1150" t="str">
            <v>3.SG&amp;A</v>
          </cell>
          <cell r="AF1150" t="str">
            <v>N/A</v>
          </cell>
          <cell r="AG1150" t="str">
            <v>N/A</v>
          </cell>
          <cell r="AH1150" t="str">
            <v>VITÓRIA</v>
          </cell>
          <cell r="AI1150" t="str">
            <v>N/A</v>
          </cell>
          <cell r="AJ1150" t="str">
            <v>N/A</v>
          </cell>
          <cell r="AK1150" t="str">
            <v>N/A</v>
          </cell>
          <cell r="AL1150" t="str">
            <v>N/A</v>
          </cell>
          <cell r="AM1150" t="str">
            <v>N/A</v>
          </cell>
          <cell r="AN1150" t="str">
            <v>N/A</v>
          </cell>
          <cell r="AO1150" t="str">
            <v>N/A</v>
          </cell>
          <cell r="AP1150" t="str">
            <v>N/A</v>
          </cell>
          <cell r="AQ1150" t="str">
            <v>N/A</v>
          </cell>
          <cell r="AR1150" t="str">
            <v>N/A</v>
          </cell>
          <cell r="AS1150" t="str">
            <v>N/AN/A</v>
          </cell>
          <cell r="AT1150" t="str">
            <v>N/A</v>
          </cell>
          <cell r="AU1150" t="str">
            <v>N/A</v>
          </cell>
          <cell r="AV1150" t="str">
            <v>N/A</v>
          </cell>
          <cell r="AW1150" t="str">
            <v>N/A</v>
          </cell>
          <cell r="AX1150" t="str">
            <v>N/A</v>
          </cell>
          <cell r="AY1150" t="str">
            <v>N/A</v>
          </cell>
          <cell r="AZ1150">
            <v>118038</v>
          </cell>
        </row>
        <row r="1151">
          <cell r="D1151">
            <v>118037</v>
          </cell>
          <cell r="E1151" t="str">
            <v>RECURSOS HUMANOS - ES</v>
          </cell>
          <cell r="F1151" t="str">
            <v>N/A</v>
          </cell>
          <cell r="G1151" t="str">
            <v>ES</v>
          </cell>
          <cell r="H1151" t="str">
            <v>ESPÍRITO SANTO</v>
          </cell>
          <cell r="I1151" t="str">
            <v>NE</v>
          </cell>
          <cell r="J1151" t="str">
            <v>NE</v>
          </cell>
          <cell r="K1151" t="str">
            <v>80</v>
          </cell>
          <cell r="L1151" t="str">
            <v>ERES</v>
          </cell>
          <cell r="M1151" t="str">
            <v>ERES</v>
          </cell>
          <cell r="N1151">
            <v>0</v>
          </cell>
          <cell r="O1151">
            <v>0</v>
          </cell>
          <cell r="P1151" t="str">
            <v>N/A</v>
          </cell>
          <cell r="Q1151" t="str">
            <v>RECURSOS HUMANOS</v>
          </cell>
          <cell r="R1151" t="str">
            <v>SG&amp;A</v>
          </cell>
          <cell r="S1151" t="str">
            <v>SG&amp;A</v>
          </cell>
          <cell r="T1151" t="str">
            <v>N/A</v>
          </cell>
          <cell r="U1151" t="str">
            <v>N/A</v>
          </cell>
          <cell r="V1151" t="str">
            <v>N/A</v>
          </cell>
          <cell r="W1151" t="str">
            <v>N/I</v>
          </cell>
          <cell r="X1151" t="str">
            <v>N/I</v>
          </cell>
          <cell r="Y1151" t="str">
            <v>N/A</v>
          </cell>
          <cell r="Z1151" t="str">
            <v>N/A</v>
          </cell>
          <cell r="AA1151" t="str">
            <v>N/A</v>
          </cell>
          <cell r="AB1151" t="str">
            <v>NAO BLOQUEADO</v>
          </cell>
          <cell r="AC1151">
            <v>118037</v>
          </cell>
          <cell r="AD1151" t="str">
            <v>RECURSOS HUMANOS - ES</v>
          </cell>
          <cell r="AE1151" t="str">
            <v>3.SG&amp;A</v>
          </cell>
          <cell r="AF1151" t="str">
            <v>N/A</v>
          </cell>
          <cell r="AG1151" t="str">
            <v>N/A</v>
          </cell>
          <cell r="AH1151" t="str">
            <v>VITÓRIA</v>
          </cell>
          <cell r="AI1151" t="str">
            <v>N/A</v>
          </cell>
          <cell r="AJ1151" t="str">
            <v>N/A</v>
          </cell>
          <cell r="AK1151" t="str">
            <v>N/A</v>
          </cell>
          <cell r="AL1151" t="str">
            <v>N/A</v>
          </cell>
          <cell r="AM1151" t="str">
            <v>N/A</v>
          </cell>
          <cell r="AN1151" t="str">
            <v>N/A</v>
          </cell>
          <cell r="AO1151" t="str">
            <v>N/A</v>
          </cell>
          <cell r="AP1151" t="str">
            <v>N/A</v>
          </cell>
          <cell r="AQ1151" t="str">
            <v>N/A</v>
          </cell>
          <cell r="AR1151" t="str">
            <v>N/A</v>
          </cell>
          <cell r="AS1151" t="str">
            <v>N/AN/A</v>
          </cell>
          <cell r="AT1151" t="str">
            <v>N/A</v>
          </cell>
          <cell r="AU1151" t="str">
            <v>N/A</v>
          </cell>
          <cell r="AV1151" t="str">
            <v>N/A</v>
          </cell>
          <cell r="AW1151" t="str">
            <v>N/A</v>
          </cell>
          <cell r="AX1151" t="str">
            <v>N/A</v>
          </cell>
          <cell r="AY1151" t="str">
            <v>N/A</v>
          </cell>
          <cell r="AZ1151">
            <v>118037</v>
          </cell>
        </row>
        <row r="1152">
          <cell r="D1152">
            <v>118036</v>
          </cell>
          <cell r="E1152" t="str">
            <v>COMPRAS</v>
          </cell>
          <cell r="F1152" t="str">
            <v>N/A</v>
          </cell>
          <cell r="G1152" t="str">
            <v>ES</v>
          </cell>
          <cell r="H1152" t="str">
            <v>ESPÍRITO SANTO</v>
          </cell>
          <cell r="I1152" t="str">
            <v>NE</v>
          </cell>
          <cell r="J1152" t="str">
            <v>NE</v>
          </cell>
          <cell r="K1152" t="str">
            <v>80</v>
          </cell>
          <cell r="L1152" t="str">
            <v>ERES</v>
          </cell>
          <cell r="M1152" t="str">
            <v>ERES</v>
          </cell>
          <cell r="N1152">
            <v>0</v>
          </cell>
          <cell r="O1152">
            <v>0</v>
          </cell>
          <cell r="P1152" t="str">
            <v>N/A</v>
          </cell>
          <cell r="Q1152" t="str">
            <v>COMPRAS</v>
          </cell>
          <cell r="R1152" t="str">
            <v>SG&amp;A</v>
          </cell>
          <cell r="S1152" t="str">
            <v>SG&amp;A</v>
          </cell>
          <cell r="T1152" t="str">
            <v>N/A</v>
          </cell>
          <cell r="U1152" t="str">
            <v>N/A</v>
          </cell>
          <cell r="V1152" t="str">
            <v>N/A</v>
          </cell>
          <cell r="W1152" t="str">
            <v>N/I</v>
          </cell>
          <cell r="X1152" t="str">
            <v>N/I</v>
          </cell>
          <cell r="Y1152" t="str">
            <v>N/A</v>
          </cell>
          <cell r="Z1152" t="str">
            <v>N/A</v>
          </cell>
          <cell r="AA1152" t="str">
            <v>N/A</v>
          </cell>
          <cell r="AB1152" t="str">
            <v>NAO BLOQUEADO</v>
          </cell>
          <cell r="AC1152">
            <v>118036</v>
          </cell>
          <cell r="AD1152" t="str">
            <v>COMPRAS</v>
          </cell>
          <cell r="AE1152" t="str">
            <v>3.SG&amp;A</v>
          </cell>
          <cell r="AF1152" t="str">
            <v>N/A</v>
          </cell>
          <cell r="AG1152" t="str">
            <v>N/A</v>
          </cell>
          <cell r="AH1152" t="str">
            <v>VITÓRIA</v>
          </cell>
          <cell r="AI1152" t="str">
            <v>N/A</v>
          </cell>
          <cell r="AJ1152" t="str">
            <v>N/A</v>
          </cell>
          <cell r="AK1152" t="str">
            <v>N/A</v>
          </cell>
          <cell r="AL1152" t="str">
            <v>N/A</v>
          </cell>
          <cell r="AM1152" t="str">
            <v>N/A</v>
          </cell>
          <cell r="AN1152" t="str">
            <v>N/A</v>
          </cell>
          <cell r="AO1152" t="str">
            <v>N/A</v>
          </cell>
          <cell r="AP1152" t="str">
            <v>N/A</v>
          </cell>
          <cell r="AQ1152" t="str">
            <v>N/A</v>
          </cell>
          <cell r="AR1152" t="str">
            <v>N/A</v>
          </cell>
          <cell r="AS1152" t="str">
            <v>N/AN/A</v>
          </cell>
          <cell r="AT1152" t="str">
            <v>N/A</v>
          </cell>
          <cell r="AU1152" t="str">
            <v>N/A</v>
          </cell>
          <cell r="AV1152" t="str">
            <v>N/A</v>
          </cell>
          <cell r="AW1152" t="str">
            <v>N/A</v>
          </cell>
          <cell r="AX1152" t="str">
            <v>N/A</v>
          </cell>
          <cell r="AY1152" t="str">
            <v>N/A</v>
          </cell>
          <cell r="AZ1152">
            <v>118036</v>
          </cell>
        </row>
        <row r="1153">
          <cell r="D1153">
            <v>118035</v>
          </cell>
          <cell r="E1153" t="str">
            <v>ADM FINANCEIRO - ES</v>
          </cell>
          <cell r="F1153" t="str">
            <v>N/A</v>
          </cell>
          <cell r="G1153" t="str">
            <v>ES</v>
          </cell>
          <cell r="H1153" t="str">
            <v>ESPÍRITO SANTO</v>
          </cell>
          <cell r="I1153" t="str">
            <v>NE</v>
          </cell>
          <cell r="J1153" t="str">
            <v>NE</v>
          </cell>
          <cell r="K1153" t="str">
            <v>80</v>
          </cell>
          <cell r="L1153" t="str">
            <v>ERES</v>
          </cell>
          <cell r="M1153" t="str">
            <v>ERES</v>
          </cell>
          <cell r="N1153">
            <v>0</v>
          </cell>
          <cell r="O1153">
            <v>0</v>
          </cell>
          <cell r="P1153" t="str">
            <v>N/A</v>
          </cell>
          <cell r="Q1153" t="str">
            <v>ADM FINANCEIRO</v>
          </cell>
          <cell r="R1153" t="str">
            <v>SG&amp;A</v>
          </cell>
          <cell r="S1153" t="str">
            <v>SG&amp;A</v>
          </cell>
          <cell r="T1153" t="str">
            <v>N/A</v>
          </cell>
          <cell r="U1153" t="str">
            <v>N/A</v>
          </cell>
          <cell r="V1153" t="str">
            <v>N/A</v>
          </cell>
          <cell r="W1153" t="str">
            <v>N/I</v>
          </cell>
          <cell r="X1153" t="str">
            <v>N/I</v>
          </cell>
          <cell r="Y1153" t="str">
            <v>N/A</v>
          </cell>
          <cell r="Z1153" t="str">
            <v>N/A</v>
          </cell>
          <cell r="AA1153" t="str">
            <v>N/A</v>
          </cell>
          <cell r="AB1153" t="str">
            <v>NAO BLOQUEADO</v>
          </cell>
          <cell r="AC1153">
            <v>118035</v>
          </cell>
          <cell r="AD1153" t="str">
            <v>ADM FINANCEIRO - ES</v>
          </cell>
          <cell r="AE1153" t="str">
            <v>3.SG&amp;A</v>
          </cell>
          <cell r="AF1153" t="str">
            <v>N/A</v>
          </cell>
          <cell r="AG1153" t="str">
            <v>N/A</v>
          </cell>
          <cell r="AH1153" t="str">
            <v>VITÓRIA</v>
          </cell>
          <cell r="AI1153" t="str">
            <v>N/A</v>
          </cell>
          <cell r="AJ1153" t="str">
            <v>N/A</v>
          </cell>
          <cell r="AK1153" t="str">
            <v>N/A</v>
          </cell>
          <cell r="AL1153" t="str">
            <v>N/A</v>
          </cell>
          <cell r="AM1153" t="str">
            <v>N/A</v>
          </cell>
          <cell r="AN1153" t="str">
            <v>N/A</v>
          </cell>
          <cell r="AO1153" t="str">
            <v>N/A</v>
          </cell>
          <cell r="AP1153" t="str">
            <v>N/A</v>
          </cell>
          <cell r="AQ1153" t="str">
            <v>N/A</v>
          </cell>
          <cell r="AR1153" t="str">
            <v>N/A</v>
          </cell>
          <cell r="AS1153" t="str">
            <v>N/AN/A</v>
          </cell>
          <cell r="AT1153" t="str">
            <v>N/A</v>
          </cell>
          <cell r="AU1153" t="str">
            <v>N/A</v>
          </cell>
          <cell r="AV1153" t="str">
            <v>N/A</v>
          </cell>
          <cell r="AW1153" t="str">
            <v>N/A</v>
          </cell>
          <cell r="AX1153" t="str">
            <v>N/A</v>
          </cell>
          <cell r="AY1153" t="str">
            <v>N/A</v>
          </cell>
          <cell r="AZ1153">
            <v>118035</v>
          </cell>
        </row>
        <row r="1154">
          <cell r="D1154">
            <v>118033</v>
          </cell>
          <cell r="E1154" t="str">
            <v>JURIDICO</v>
          </cell>
          <cell r="F1154" t="str">
            <v>N/A</v>
          </cell>
          <cell r="G1154" t="str">
            <v>ES</v>
          </cell>
          <cell r="H1154" t="str">
            <v>ESPÍRITO SANTO</v>
          </cell>
          <cell r="I1154" t="str">
            <v>NE</v>
          </cell>
          <cell r="J1154" t="str">
            <v>NE</v>
          </cell>
          <cell r="K1154" t="str">
            <v>80</v>
          </cell>
          <cell r="L1154" t="str">
            <v>ERES</v>
          </cell>
          <cell r="M1154" t="str">
            <v>ERES</v>
          </cell>
          <cell r="N1154">
            <v>0</v>
          </cell>
          <cell r="O1154">
            <v>0</v>
          </cell>
          <cell r="P1154" t="str">
            <v>N/A</v>
          </cell>
          <cell r="Q1154" t="str">
            <v>JURIDICO</v>
          </cell>
          <cell r="R1154" t="str">
            <v>SG&amp;A</v>
          </cell>
          <cell r="S1154" t="str">
            <v>SG&amp;A</v>
          </cell>
          <cell r="T1154" t="str">
            <v>N/A</v>
          </cell>
          <cell r="U1154" t="str">
            <v>N/A</v>
          </cell>
          <cell r="V1154" t="str">
            <v>N/A</v>
          </cell>
          <cell r="W1154" t="str">
            <v>N/I</v>
          </cell>
          <cell r="X1154" t="str">
            <v>N/I</v>
          </cell>
          <cell r="Y1154" t="str">
            <v>N/A</v>
          </cell>
          <cell r="Z1154" t="str">
            <v>N/A</v>
          </cell>
          <cell r="AA1154" t="str">
            <v>N/A</v>
          </cell>
          <cell r="AB1154" t="str">
            <v>NAO BLOQUEADO</v>
          </cell>
          <cell r="AC1154">
            <v>118033</v>
          </cell>
          <cell r="AD1154" t="str">
            <v>JURIDICO</v>
          </cell>
          <cell r="AE1154" t="str">
            <v>3.SG&amp;A</v>
          </cell>
          <cell r="AF1154" t="str">
            <v>N/A</v>
          </cell>
          <cell r="AG1154" t="str">
            <v>N/A</v>
          </cell>
          <cell r="AH1154" t="str">
            <v>VITÓRIA</v>
          </cell>
          <cell r="AI1154" t="str">
            <v>N/A</v>
          </cell>
          <cell r="AJ1154" t="str">
            <v>N/A</v>
          </cell>
          <cell r="AK1154" t="str">
            <v>N/A</v>
          </cell>
          <cell r="AL1154" t="str">
            <v>N/A</v>
          </cell>
          <cell r="AM1154" t="str">
            <v>N/A</v>
          </cell>
          <cell r="AN1154" t="str">
            <v>N/A</v>
          </cell>
          <cell r="AO1154" t="str">
            <v>N/A</v>
          </cell>
          <cell r="AP1154" t="str">
            <v>N/A</v>
          </cell>
          <cell r="AQ1154" t="str">
            <v>N/A</v>
          </cell>
          <cell r="AR1154" t="str">
            <v>N/A</v>
          </cell>
          <cell r="AS1154" t="str">
            <v>N/AN/A</v>
          </cell>
          <cell r="AT1154" t="str">
            <v>N/A</v>
          </cell>
          <cell r="AU1154" t="str">
            <v>N/A</v>
          </cell>
          <cell r="AV1154" t="str">
            <v>N/A</v>
          </cell>
          <cell r="AW1154" t="str">
            <v>N/A</v>
          </cell>
          <cell r="AX1154" t="str">
            <v>N/A</v>
          </cell>
          <cell r="AY1154" t="str">
            <v>N/A</v>
          </cell>
          <cell r="AZ1154">
            <v>118033</v>
          </cell>
        </row>
        <row r="1155">
          <cell r="D1155">
            <v>118032</v>
          </cell>
          <cell r="E1155" t="str">
            <v>DPTO PESSOAL - ES</v>
          </cell>
          <cell r="F1155" t="str">
            <v>N/A</v>
          </cell>
          <cell r="G1155" t="str">
            <v>ES</v>
          </cell>
          <cell r="H1155" t="str">
            <v>ESPÍRITO SANTO</v>
          </cell>
          <cell r="I1155" t="str">
            <v>NE</v>
          </cell>
          <cell r="J1155" t="str">
            <v>NE</v>
          </cell>
          <cell r="K1155" t="str">
            <v>80</v>
          </cell>
          <cell r="L1155" t="str">
            <v>ERES</v>
          </cell>
          <cell r="M1155" t="str">
            <v>ERES</v>
          </cell>
          <cell r="N1155">
            <v>0</v>
          </cell>
          <cell r="O1155">
            <v>0</v>
          </cell>
          <cell r="P1155" t="str">
            <v>N/A</v>
          </cell>
          <cell r="Q1155" t="str">
            <v>DPTO PESSOAL</v>
          </cell>
          <cell r="R1155" t="str">
            <v>SG&amp;A</v>
          </cell>
          <cell r="S1155" t="str">
            <v>SG&amp;A</v>
          </cell>
          <cell r="T1155" t="str">
            <v>N/A</v>
          </cell>
          <cell r="U1155" t="str">
            <v>N/A</v>
          </cell>
          <cell r="V1155" t="str">
            <v>N/A</v>
          </cell>
          <cell r="W1155" t="str">
            <v>N/I</v>
          </cell>
          <cell r="X1155" t="str">
            <v>N/I</v>
          </cell>
          <cell r="Y1155" t="str">
            <v>N/A</v>
          </cell>
          <cell r="Z1155" t="str">
            <v>N/A</v>
          </cell>
          <cell r="AA1155" t="str">
            <v>N/A</v>
          </cell>
          <cell r="AB1155" t="str">
            <v>NAO BLOQUEADO</v>
          </cell>
          <cell r="AC1155">
            <v>118032</v>
          </cell>
          <cell r="AD1155" t="str">
            <v>DPTO PESSOAL - ES</v>
          </cell>
          <cell r="AE1155" t="str">
            <v>3.SG&amp;A</v>
          </cell>
          <cell r="AF1155" t="str">
            <v>N/A</v>
          </cell>
          <cell r="AG1155" t="str">
            <v>N/A</v>
          </cell>
          <cell r="AH1155" t="str">
            <v>VITÓRIA</v>
          </cell>
          <cell r="AI1155" t="str">
            <v>N/A</v>
          </cell>
          <cell r="AJ1155" t="str">
            <v>N/A</v>
          </cell>
          <cell r="AK1155" t="str">
            <v>N/A</v>
          </cell>
          <cell r="AL1155" t="str">
            <v>N/A</v>
          </cell>
          <cell r="AM1155" t="str">
            <v>N/A</v>
          </cell>
          <cell r="AN1155" t="str">
            <v>N/A</v>
          </cell>
          <cell r="AO1155" t="str">
            <v>N/A</v>
          </cell>
          <cell r="AP1155" t="str">
            <v>N/A</v>
          </cell>
          <cell r="AQ1155" t="str">
            <v>N/A</v>
          </cell>
          <cell r="AR1155" t="str">
            <v>N/A</v>
          </cell>
          <cell r="AS1155" t="str">
            <v>N/AN/A</v>
          </cell>
          <cell r="AT1155" t="str">
            <v>N/A</v>
          </cell>
          <cell r="AU1155" t="str">
            <v>N/A</v>
          </cell>
          <cell r="AV1155" t="str">
            <v>N/A</v>
          </cell>
          <cell r="AW1155" t="str">
            <v>N/A</v>
          </cell>
          <cell r="AX1155" t="str">
            <v>N/A</v>
          </cell>
          <cell r="AY1155" t="str">
            <v>N/A</v>
          </cell>
          <cell r="AZ1155">
            <v>118032</v>
          </cell>
        </row>
        <row r="1156">
          <cell r="D1156">
            <v>118031</v>
          </cell>
          <cell r="E1156" t="str">
            <v>INFORMATICA - ES</v>
          </cell>
          <cell r="F1156" t="str">
            <v>N/A</v>
          </cell>
          <cell r="G1156" t="str">
            <v>ES</v>
          </cell>
          <cell r="H1156" t="str">
            <v>ESPÍRITO SANTO</v>
          </cell>
          <cell r="I1156" t="str">
            <v>NE</v>
          </cell>
          <cell r="J1156" t="str">
            <v>NE</v>
          </cell>
          <cell r="K1156" t="str">
            <v>80</v>
          </cell>
          <cell r="L1156" t="str">
            <v>ERES</v>
          </cell>
          <cell r="M1156" t="str">
            <v>ERES</v>
          </cell>
          <cell r="N1156">
            <v>0</v>
          </cell>
          <cell r="O1156">
            <v>0</v>
          </cell>
          <cell r="P1156" t="str">
            <v>N/A</v>
          </cell>
          <cell r="Q1156" t="str">
            <v>INFORMATICA</v>
          </cell>
          <cell r="R1156" t="str">
            <v>SG&amp;A</v>
          </cell>
          <cell r="S1156" t="str">
            <v>SG&amp;A</v>
          </cell>
          <cell r="T1156" t="str">
            <v>N/A</v>
          </cell>
          <cell r="U1156" t="str">
            <v>N/A</v>
          </cell>
          <cell r="V1156" t="str">
            <v>N/A</v>
          </cell>
          <cell r="W1156" t="str">
            <v>N/I</v>
          </cell>
          <cell r="X1156" t="str">
            <v>N/I</v>
          </cell>
          <cell r="Y1156" t="str">
            <v>N/A</v>
          </cell>
          <cell r="Z1156" t="str">
            <v>N/A</v>
          </cell>
          <cell r="AA1156" t="str">
            <v>N/A</v>
          </cell>
          <cell r="AB1156" t="str">
            <v>NAO BLOQUEADO</v>
          </cell>
          <cell r="AC1156">
            <v>118031</v>
          </cell>
          <cell r="AD1156" t="str">
            <v>INFORMATICA - ES</v>
          </cell>
          <cell r="AE1156" t="str">
            <v>3.SG&amp;A</v>
          </cell>
          <cell r="AF1156" t="str">
            <v>N/A</v>
          </cell>
          <cell r="AG1156" t="str">
            <v>N/A</v>
          </cell>
          <cell r="AH1156" t="str">
            <v>VITÓRIA</v>
          </cell>
          <cell r="AI1156" t="str">
            <v>N/A</v>
          </cell>
          <cell r="AJ1156" t="str">
            <v>N/A</v>
          </cell>
          <cell r="AK1156" t="str">
            <v>N/A</v>
          </cell>
          <cell r="AL1156" t="str">
            <v>N/A</v>
          </cell>
          <cell r="AM1156" t="str">
            <v>N/A</v>
          </cell>
          <cell r="AN1156" t="str">
            <v>N/A</v>
          </cell>
          <cell r="AO1156" t="str">
            <v>N/A</v>
          </cell>
          <cell r="AP1156" t="str">
            <v>N/A</v>
          </cell>
          <cell r="AQ1156" t="str">
            <v>N/A</v>
          </cell>
          <cell r="AR1156" t="str">
            <v>N/A</v>
          </cell>
          <cell r="AS1156" t="str">
            <v>N/AN/A</v>
          </cell>
          <cell r="AT1156" t="str">
            <v>N/A</v>
          </cell>
          <cell r="AU1156" t="str">
            <v>N/A</v>
          </cell>
          <cell r="AV1156" t="str">
            <v>N/A</v>
          </cell>
          <cell r="AW1156" t="str">
            <v>N/A</v>
          </cell>
          <cell r="AX1156" t="str">
            <v>N/A</v>
          </cell>
          <cell r="AY1156" t="str">
            <v>N/A</v>
          </cell>
          <cell r="AZ1156">
            <v>118031</v>
          </cell>
        </row>
        <row r="1157">
          <cell r="D1157">
            <v>118030</v>
          </cell>
          <cell r="E1157" t="str">
            <v>AUDITORIA INTERNA - ES</v>
          </cell>
          <cell r="F1157" t="str">
            <v>N/A</v>
          </cell>
          <cell r="G1157" t="str">
            <v>ES</v>
          </cell>
          <cell r="H1157" t="str">
            <v>ESPÍRITO SANTO</v>
          </cell>
          <cell r="I1157" t="str">
            <v>NE</v>
          </cell>
          <cell r="J1157" t="str">
            <v>NE</v>
          </cell>
          <cell r="K1157" t="str">
            <v>80</v>
          </cell>
          <cell r="L1157" t="str">
            <v>ERES</v>
          </cell>
          <cell r="M1157" t="str">
            <v>ERES</v>
          </cell>
          <cell r="N1157">
            <v>0</v>
          </cell>
          <cell r="O1157">
            <v>0</v>
          </cell>
          <cell r="P1157" t="str">
            <v>N/A</v>
          </cell>
          <cell r="Q1157" t="str">
            <v>AUDITORIA INTERNA</v>
          </cell>
          <cell r="R1157" t="str">
            <v>SG&amp;A</v>
          </cell>
          <cell r="S1157" t="str">
            <v>SG&amp;A</v>
          </cell>
          <cell r="T1157" t="str">
            <v>N/A</v>
          </cell>
          <cell r="U1157" t="str">
            <v>N/A</v>
          </cell>
          <cell r="V1157" t="str">
            <v>N/A</v>
          </cell>
          <cell r="W1157" t="str">
            <v>N/I</v>
          </cell>
          <cell r="X1157" t="str">
            <v>N/I</v>
          </cell>
          <cell r="Y1157" t="str">
            <v>N/A</v>
          </cell>
          <cell r="Z1157" t="str">
            <v>N/A</v>
          </cell>
          <cell r="AA1157" t="str">
            <v>N/A</v>
          </cell>
          <cell r="AB1157" t="str">
            <v>NAO BLOQUEADO</v>
          </cell>
          <cell r="AC1157">
            <v>118030</v>
          </cell>
          <cell r="AD1157" t="str">
            <v>AUDITORIA INTERNA - ES</v>
          </cell>
          <cell r="AE1157" t="str">
            <v>3.SG&amp;A</v>
          </cell>
          <cell r="AF1157" t="str">
            <v>N/A</v>
          </cell>
          <cell r="AG1157" t="str">
            <v>N/A</v>
          </cell>
          <cell r="AH1157" t="str">
            <v>VITÓRIA</v>
          </cell>
          <cell r="AI1157" t="str">
            <v>N/A</v>
          </cell>
          <cell r="AJ1157" t="str">
            <v>N/A</v>
          </cell>
          <cell r="AK1157" t="str">
            <v>N/A</v>
          </cell>
          <cell r="AL1157" t="str">
            <v>N/A</v>
          </cell>
          <cell r="AM1157" t="str">
            <v>N/A</v>
          </cell>
          <cell r="AN1157" t="str">
            <v>N/A</v>
          </cell>
          <cell r="AO1157" t="str">
            <v>N/A</v>
          </cell>
          <cell r="AP1157" t="str">
            <v>N/A</v>
          </cell>
          <cell r="AQ1157" t="str">
            <v>N/A</v>
          </cell>
          <cell r="AR1157" t="str">
            <v>N/A</v>
          </cell>
          <cell r="AS1157" t="str">
            <v>N/AN/A</v>
          </cell>
          <cell r="AT1157" t="str">
            <v>N/A</v>
          </cell>
          <cell r="AU1157" t="str">
            <v>N/A</v>
          </cell>
          <cell r="AV1157" t="str">
            <v>N/A</v>
          </cell>
          <cell r="AW1157" t="str">
            <v>N/A</v>
          </cell>
          <cell r="AX1157" t="str">
            <v>N/A</v>
          </cell>
          <cell r="AY1157" t="str">
            <v>N/A</v>
          </cell>
          <cell r="AZ1157">
            <v>118030</v>
          </cell>
        </row>
        <row r="1158">
          <cell r="D1158">
            <v>118029</v>
          </cell>
          <cell r="E1158" t="str">
            <v>SAC / SINISTRO</v>
          </cell>
          <cell r="F1158" t="str">
            <v>N/A</v>
          </cell>
          <cell r="G1158" t="str">
            <v>ES</v>
          </cell>
          <cell r="H1158" t="str">
            <v>ESPÍRITO SANTO</v>
          </cell>
          <cell r="I1158" t="str">
            <v>NE</v>
          </cell>
          <cell r="J1158" t="str">
            <v>NE</v>
          </cell>
          <cell r="K1158" t="str">
            <v>80</v>
          </cell>
          <cell r="L1158" t="str">
            <v>ERES</v>
          </cell>
          <cell r="M1158" t="str">
            <v>ERES</v>
          </cell>
          <cell r="N1158">
            <v>0</v>
          </cell>
          <cell r="O1158">
            <v>0</v>
          </cell>
          <cell r="P1158" t="str">
            <v>N/A</v>
          </cell>
          <cell r="Q1158" t="str">
            <v>SAC / SINISTRO</v>
          </cell>
          <cell r="R1158" t="str">
            <v>SG&amp;A</v>
          </cell>
          <cell r="S1158" t="str">
            <v>SG&amp;A</v>
          </cell>
          <cell r="T1158" t="str">
            <v>N/A</v>
          </cell>
          <cell r="U1158" t="str">
            <v>N/A</v>
          </cell>
          <cell r="V1158" t="str">
            <v>N/A</v>
          </cell>
          <cell r="W1158" t="str">
            <v>N/I</v>
          </cell>
          <cell r="X1158" t="str">
            <v>N/I</v>
          </cell>
          <cell r="Y1158" t="str">
            <v>N/A</v>
          </cell>
          <cell r="Z1158" t="str">
            <v>N/A</v>
          </cell>
          <cell r="AA1158" t="str">
            <v>N/A</v>
          </cell>
          <cell r="AB1158" t="str">
            <v>NAO BLOQUEADO</v>
          </cell>
          <cell r="AC1158">
            <v>118029</v>
          </cell>
          <cell r="AD1158" t="str">
            <v>SAC / SINISTRO</v>
          </cell>
          <cell r="AE1158" t="str">
            <v>3.SG&amp;A</v>
          </cell>
          <cell r="AF1158" t="str">
            <v>N/A</v>
          </cell>
          <cell r="AG1158" t="str">
            <v>N/A</v>
          </cell>
          <cell r="AH1158" t="str">
            <v>VITÓRIA</v>
          </cell>
          <cell r="AI1158" t="str">
            <v>N/A</v>
          </cell>
          <cell r="AJ1158" t="str">
            <v>N/A</v>
          </cell>
          <cell r="AK1158" t="str">
            <v>N/A</v>
          </cell>
          <cell r="AL1158" t="str">
            <v>N/A</v>
          </cell>
          <cell r="AM1158" t="str">
            <v>N/A</v>
          </cell>
          <cell r="AN1158" t="str">
            <v>N/A</v>
          </cell>
          <cell r="AO1158" t="str">
            <v>N/A</v>
          </cell>
          <cell r="AP1158" t="str">
            <v>N/A</v>
          </cell>
          <cell r="AQ1158" t="str">
            <v>N/A</v>
          </cell>
          <cell r="AR1158" t="str">
            <v>N/A</v>
          </cell>
          <cell r="AS1158" t="str">
            <v>N/AN/A</v>
          </cell>
          <cell r="AT1158" t="str">
            <v>N/A</v>
          </cell>
          <cell r="AU1158" t="str">
            <v>N/A</v>
          </cell>
          <cell r="AV1158" t="str">
            <v>N/A</v>
          </cell>
          <cell r="AW1158" t="str">
            <v>N/A</v>
          </cell>
          <cell r="AX1158" t="str">
            <v>N/A</v>
          </cell>
          <cell r="AY1158" t="str">
            <v>N/A</v>
          </cell>
          <cell r="AZ1158">
            <v>118029</v>
          </cell>
        </row>
        <row r="1159">
          <cell r="D1159">
            <v>118028</v>
          </cell>
          <cell r="E1159" t="str">
            <v>MARKETING</v>
          </cell>
          <cell r="F1159" t="str">
            <v>N/A</v>
          </cell>
          <cell r="G1159" t="str">
            <v>ES</v>
          </cell>
          <cell r="H1159" t="str">
            <v>ESPÍRITO SANTO</v>
          </cell>
          <cell r="I1159" t="str">
            <v>NE</v>
          </cell>
          <cell r="J1159" t="str">
            <v>NE</v>
          </cell>
          <cell r="K1159" t="str">
            <v>80</v>
          </cell>
          <cell r="L1159" t="str">
            <v>ERES</v>
          </cell>
          <cell r="M1159" t="str">
            <v>ERES</v>
          </cell>
          <cell r="N1159">
            <v>0</v>
          </cell>
          <cell r="O1159">
            <v>0</v>
          </cell>
          <cell r="P1159" t="str">
            <v>N/A</v>
          </cell>
          <cell r="Q1159" t="str">
            <v>MARKETING</v>
          </cell>
          <cell r="R1159" t="str">
            <v>SG&amp;A</v>
          </cell>
          <cell r="S1159" t="str">
            <v>SG&amp;A</v>
          </cell>
          <cell r="T1159" t="str">
            <v>N/A</v>
          </cell>
          <cell r="U1159" t="str">
            <v>N/A</v>
          </cell>
          <cell r="V1159" t="str">
            <v>N/A</v>
          </cell>
          <cell r="W1159" t="str">
            <v>N/I</v>
          </cell>
          <cell r="X1159" t="str">
            <v>N/I</v>
          </cell>
          <cell r="Y1159" t="str">
            <v>N/A</v>
          </cell>
          <cell r="Z1159" t="str">
            <v>N/A</v>
          </cell>
          <cell r="AA1159" t="str">
            <v>N/A</v>
          </cell>
          <cell r="AB1159" t="str">
            <v>NAO BLOQUEADO</v>
          </cell>
          <cell r="AC1159">
            <v>118028</v>
          </cell>
          <cell r="AD1159" t="str">
            <v>MARKETING</v>
          </cell>
          <cell r="AE1159" t="str">
            <v>3.SG&amp;A</v>
          </cell>
          <cell r="AF1159" t="str">
            <v>N/A</v>
          </cell>
          <cell r="AG1159" t="str">
            <v>N/A</v>
          </cell>
          <cell r="AH1159" t="str">
            <v>VITÓRIA</v>
          </cell>
          <cell r="AI1159" t="str">
            <v>N/A</v>
          </cell>
          <cell r="AJ1159" t="str">
            <v>N/A</v>
          </cell>
          <cell r="AK1159" t="str">
            <v>N/A</v>
          </cell>
          <cell r="AL1159" t="str">
            <v>N/A</v>
          </cell>
          <cell r="AM1159" t="str">
            <v>N/A</v>
          </cell>
          <cell r="AN1159" t="str">
            <v>N/A</v>
          </cell>
          <cell r="AO1159" t="str">
            <v>N/A</v>
          </cell>
          <cell r="AP1159" t="str">
            <v>N/A</v>
          </cell>
          <cell r="AQ1159" t="str">
            <v>N/A</v>
          </cell>
          <cell r="AR1159" t="str">
            <v>N/A</v>
          </cell>
          <cell r="AS1159" t="str">
            <v>N/AN/A</v>
          </cell>
          <cell r="AT1159" t="str">
            <v>N/A</v>
          </cell>
          <cell r="AU1159" t="str">
            <v>N/A</v>
          </cell>
          <cell r="AV1159" t="str">
            <v>N/A</v>
          </cell>
          <cell r="AW1159" t="str">
            <v>N/A</v>
          </cell>
          <cell r="AX1159" t="str">
            <v>N/A</v>
          </cell>
          <cell r="AY1159" t="str">
            <v>N/A</v>
          </cell>
          <cell r="AZ1159">
            <v>118028</v>
          </cell>
        </row>
        <row r="1160">
          <cell r="D1160">
            <v>118027</v>
          </cell>
          <cell r="E1160" t="str">
            <v>PLANEJAMENTO</v>
          </cell>
          <cell r="F1160" t="str">
            <v>N/A</v>
          </cell>
          <cell r="G1160" t="str">
            <v>ES</v>
          </cell>
          <cell r="H1160" t="str">
            <v>ESPÍRITO SANTO</v>
          </cell>
          <cell r="I1160" t="str">
            <v>NE</v>
          </cell>
          <cell r="J1160" t="str">
            <v>NE</v>
          </cell>
          <cell r="K1160" t="str">
            <v>80</v>
          </cell>
          <cell r="L1160" t="str">
            <v>ERES</v>
          </cell>
          <cell r="M1160" t="str">
            <v>ERES</v>
          </cell>
          <cell r="N1160">
            <v>0</v>
          </cell>
          <cell r="O1160">
            <v>0</v>
          </cell>
          <cell r="P1160" t="str">
            <v>N/A</v>
          </cell>
          <cell r="Q1160" t="str">
            <v>PLANEJAMENTO</v>
          </cell>
          <cell r="R1160" t="str">
            <v>SG&amp;A</v>
          </cell>
          <cell r="S1160" t="str">
            <v>SG&amp;A</v>
          </cell>
          <cell r="T1160" t="str">
            <v>N/A</v>
          </cell>
          <cell r="U1160" t="str">
            <v>N/A</v>
          </cell>
          <cell r="V1160" t="str">
            <v>N/A</v>
          </cell>
          <cell r="W1160" t="str">
            <v>RAFAEL AFONSO</v>
          </cell>
          <cell r="X1160" t="str">
            <v>RAFAEL AFONSO</v>
          </cell>
          <cell r="Y1160" t="str">
            <v>N/A</v>
          </cell>
          <cell r="Z1160" t="str">
            <v>N/A</v>
          </cell>
          <cell r="AA1160" t="str">
            <v>N/A</v>
          </cell>
          <cell r="AB1160" t="str">
            <v>NAO BLOQUEADO</v>
          </cell>
          <cell r="AC1160">
            <v>118027</v>
          </cell>
          <cell r="AD1160" t="str">
            <v>PLANEJAMENTO</v>
          </cell>
          <cell r="AE1160" t="str">
            <v>3.SG&amp;A</v>
          </cell>
          <cell r="AF1160" t="str">
            <v>N/A</v>
          </cell>
          <cell r="AG1160" t="str">
            <v>N/A</v>
          </cell>
          <cell r="AH1160" t="str">
            <v>VITÓRIA</v>
          </cell>
          <cell r="AI1160" t="str">
            <v>N/A</v>
          </cell>
          <cell r="AJ1160" t="str">
            <v>N/A</v>
          </cell>
          <cell r="AK1160" t="str">
            <v>N/A</v>
          </cell>
          <cell r="AL1160" t="str">
            <v>N/A</v>
          </cell>
          <cell r="AM1160" t="str">
            <v>N/A</v>
          </cell>
          <cell r="AN1160" t="str">
            <v>N/A</v>
          </cell>
          <cell r="AO1160" t="str">
            <v>N/A</v>
          </cell>
          <cell r="AP1160" t="str">
            <v>N/A</v>
          </cell>
          <cell r="AQ1160" t="str">
            <v>N/A</v>
          </cell>
          <cell r="AR1160" t="str">
            <v>N/A</v>
          </cell>
          <cell r="AS1160" t="str">
            <v>N/AN/A</v>
          </cell>
          <cell r="AT1160" t="str">
            <v>N/A</v>
          </cell>
          <cell r="AU1160" t="str">
            <v>N/A</v>
          </cell>
          <cell r="AV1160" t="str">
            <v>N/A</v>
          </cell>
          <cell r="AW1160" t="str">
            <v>N/A</v>
          </cell>
          <cell r="AX1160" t="str">
            <v>N/A</v>
          </cell>
          <cell r="AY1160" t="str">
            <v>N/A</v>
          </cell>
          <cell r="AZ1160">
            <v>118027</v>
          </cell>
        </row>
        <row r="1161">
          <cell r="D1161">
            <v>118026</v>
          </cell>
          <cell r="E1161" t="str">
            <v>FATURAMENTO</v>
          </cell>
          <cell r="F1161" t="str">
            <v>N/A</v>
          </cell>
          <cell r="G1161" t="str">
            <v>ES</v>
          </cell>
          <cell r="H1161" t="str">
            <v>ESPÍRITO SANTO</v>
          </cell>
          <cell r="I1161" t="str">
            <v>NE</v>
          </cell>
          <cell r="J1161" t="str">
            <v>NE</v>
          </cell>
          <cell r="K1161" t="str">
            <v>80</v>
          </cell>
          <cell r="L1161" t="str">
            <v>ERES</v>
          </cell>
          <cell r="M1161" t="str">
            <v>ERES</v>
          </cell>
          <cell r="N1161">
            <v>0</v>
          </cell>
          <cell r="O1161">
            <v>0</v>
          </cell>
          <cell r="P1161" t="str">
            <v>N/A</v>
          </cell>
          <cell r="Q1161" t="str">
            <v>ADM FINANCEIRO</v>
          </cell>
          <cell r="R1161" t="str">
            <v>SG&amp;A</v>
          </cell>
          <cell r="S1161" t="str">
            <v>SG&amp;A</v>
          </cell>
          <cell r="T1161" t="str">
            <v>N/A</v>
          </cell>
          <cell r="U1161" t="str">
            <v>N/A</v>
          </cell>
          <cell r="V1161" t="str">
            <v>N/A</v>
          </cell>
          <cell r="W1161" t="str">
            <v>N/I</v>
          </cell>
          <cell r="X1161" t="str">
            <v>N/I</v>
          </cell>
          <cell r="Y1161" t="str">
            <v>N/A</v>
          </cell>
          <cell r="Z1161" t="str">
            <v>N/A</v>
          </cell>
          <cell r="AA1161" t="str">
            <v>N/A</v>
          </cell>
          <cell r="AB1161" t="str">
            <v xml:space="preserve">BLOQUEADO    </v>
          </cell>
          <cell r="AC1161">
            <v>118026</v>
          </cell>
          <cell r="AD1161" t="str">
            <v>FATURAMENTO</v>
          </cell>
          <cell r="AE1161" t="str">
            <v>3.SG&amp;A</v>
          </cell>
          <cell r="AF1161" t="str">
            <v>N/A</v>
          </cell>
          <cell r="AG1161" t="str">
            <v>N/A</v>
          </cell>
          <cell r="AH1161" t="str">
            <v>VITÓRIA</v>
          </cell>
          <cell r="AI1161" t="str">
            <v>N/A</v>
          </cell>
          <cell r="AJ1161" t="str">
            <v>N/A</v>
          </cell>
          <cell r="AK1161" t="str">
            <v>N/A</v>
          </cell>
          <cell r="AL1161" t="str">
            <v>N/A</v>
          </cell>
          <cell r="AM1161" t="str">
            <v>N/A</v>
          </cell>
          <cell r="AN1161" t="str">
            <v>N/A</v>
          </cell>
          <cell r="AO1161" t="str">
            <v>N/A</v>
          </cell>
          <cell r="AP1161" t="str">
            <v>N/A</v>
          </cell>
          <cell r="AQ1161" t="str">
            <v>N/A</v>
          </cell>
          <cell r="AR1161" t="str">
            <v>N/A</v>
          </cell>
          <cell r="AS1161" t="str">
            <v>N/AN/A</v>
          </cell>
          <cell r="AT1161" t="str">
            <v>N/A</v>
          </cell>
          <cell r="AU1161" t="str">
            <v>N/A</v>
          </cell>
          <cell r="AV1161" t="str">
            <v>N/A</v>
          </cell>
          <cell r="AW1161" t="str">
            <v>N/A</v>
          </cell>
          <cell r="AX1161" t="str">
            <v>N/A</v>
          </cell>
          <cell r="AY1161" t="str">
            <v>N/A</v>
          </cell>
          <cell r="AZ1161">
            <v>118026</v>
          </cell>
        </row>
        <row r="1162">
          <cell r="D1162">
            <v>118025</v>
          </cell>
          <cell r="E1162" t="str">
            <v>FINANCEIRO</v>
          </cell>
          <cell r="F1162" t="str">
            <v>N/A</v>
          </cell>
          <cell r="G1162" t="str">
            <v>ES</v>
          </cell>
          <cell r="H1162" t="str">
            <v>ESPÍRITO SANTO</v>
          </cell>
          <cell r="I1162" t="str">
            <v>NE</v>
          </cell>
          <cell r="J1162" t="str">
            <v>NE</v>
          </cell>
          <cell r="K1162" t="str">
            <v>80</v>
          </cell>
          <cell r="L1162" t="str">
            <v>ERES</v>
          </cell>
          <cell r="M1162" t="str">
            <v>ERES</v>
          </cell>
          <cell r="N1162">
            <v>0</v>
          </cell>
          <cell r="O1162">
            <v>0</v>
          </cell>
          <cell r="P1162" t="str">
            <v>N/A</v>
          </cell>
          <cell r="Q1162" t="str">
            <v>ADM FINANCEIRO</v>
          </cell>
          <cell r="R1162" t="str">
            <v>SG&amp;A</v>
          </cell>
          <cell r="S1162" t="str">
            <v>SG&amp;A</v>
          </cell>
          <cell r="T1162" t="str">
            <v>N/A</v>
          </cell>
          <cell r="U1162" t="str">
            <v>N/A</v>
          </cell>
          <cell r="V1162" t="str">
            <v>N/A</v>
          </cell>
          <cell r="W1162" t="str">
            <v>N/I</v>
          </cell>
          <cell r="X1162" t="str">
            <v>N/I</v>
          </cell>
          <cell r="Y1162" t="str">
            <v>N/A</v>
          </cell>
          <cell r="Z1162" t="str">
            <v>N/A</v>
          </cell>
          <cell r="AA1162" t="str">
            <v>N/A</v>
          </cell>
          <cell r="AB1162" t="str">
            <v xml:space="preserve">BLOQUEADO    </v>
          </cell>
          <cell r="AC1162">
            <v>118025</v>
          </cell>
          <cell r="AD1162" t="str">
            <v>FINANCEIRO</v>
          </cell>
          <cell r="AE1162" t="str">
            <v>3.SG&amp;A</v>
          </cell>
          <cell r="AF1162" t="str">
            <v>N/A</v>
          </cell>
          <cell r="AG1162" t="str">
            <v>N/A</v>
          </cell>
          <cell r="AH1162" t="str">
            <v>VITÓRIA</v>
          </cell>
          <cell r="AI1162" t="str">
            <v>N/A</v>
          </cell>
          <cell r="AJ1162" t="str">
            <v>N/A</v>
          </cell>
          <cell r="AK1162" t="str">
            <v>N/A</v>
          </cell>
          <cell r="AL1162" t="str">
            <v>N/A</v>
          </cell>
          <cell r="AM1162" t="str">
            <v>N/A</v>
          </cell>
          <cell r="AN1162" t="str">
            <v>N/A</v>
          </cell>
          <cell r="AO1162" t="str">
            <v>N/A</v>
          </cell>
          <cell r="AP1162" t="str">
            <v>N/A</v>
          </cell>
          <cell r="AQ1162" t="str">
            <v>N/A</v>
          </cell>
          <cell r="AR1162" t="str">
            <v>N/A</v>
          </cell>
          <cell r="AS1162" t="str">
            <v>N/AN/A</v>
          </cell>
          <cell r="AT1162" t="str">
            <v>N/A</v>
          </cell>
          <cell r="AU1162" t="str">
            <v>N/A</v>
          </cell>
          <cell r="AV1162" t="str">
            <v>N/A</v>
          </cell>
          <cell r="AW1162" t="str">
            <v>N/A</v>
          </cell>
          <cell r="AX1162" t="str">
            <v>N/A</v>
          </cell>
          <cell r="AY1162" t="str">
            <v>N/A</v>
          </cell>
          <cell r="AZ1162">
            <v>118025</v>
          </cell>
        </row>
        <row r="1163">
          <cell r="D1163">
            <v>118024</v>
          </cell>
          <cell r="E1163" t="str">
            <v>CONTROLADORIA</v>
          </cell>
          <cell r="F1163" t="str">
            <v>N/A</v>
          </cell>
          <cell r="G1163" t="str">
            <v>ES</v>
          </cell>
          <cell r="H1163" t="str">
            <v>ESPÍRITO SANTO</v>
          </cell>
          <cell r="I1163" t="str">
            <v>NE</v>
          </cell>
          <cell r="J1163" t="str">
            <v>NE</v>
          </cell>
          <cell r="K1163" t="str">
            <v>80</v>
          </cell>
          <cell r="L1163" t="str">
            <v>ERES</v>
          </cell>
          <cell r="M1163" t="str">
            <v>ERES</v>
          </cell>
          <cell r="N1163">
            <v>0</v>
          </cell>
          <cell r="O1163">
            <v>0</v>
          </cell>
          <cell r="P1163" t="str">
            <v>N/A</v>
          </cell>
          <cell r="Q1163" t="str">
            <v>CONTROLADORIA</v>
          </cell>
          <cell r="R1163" t="str">
            <v>SG&amp;A</v>
          </cell>
          <cell r="S1163" t="str">
            <v>SG&amp;A</v>
          </cell>
          <cell r="T1163" t="str">
            <v>N/A</v>
          </cell>
          <cell r="U1163" t="str">
            <v>N/A</v>
          </cell>
          <cell r="V1163" t="str">
            <v>N/A</v>
          </cell>
          <cell r="W1163" t="str">
            <v>N/I</v>
          </cell>
          <cell r="X1163" t="str">
            <v>N/I</v>
          </cell>
          <cell r="Y1163" t="str">
            <v>N/A</v>
          </cell>
          <cell r="Z1163" t="str">
            <v>N/A</v>
          </cell>
          <cell r="AA1163" t="str">
            <v>N/A</v>
          </cell>
          <cell r="AB1163" t="str">
            <v>NAO BLOQUEADO</v>
          </cell>
          <cell r="AC1163">
            <v>118024</v>
          </cell>
          <cell r="AD1163" t="str">
            <v>CONTROLADORIA</v>
          </cell>
          <cell r="AE1163" t="str">
            <v>3.SG&amp;A</v>
          </cell>
          <cell r="AF1163" t="str">
            <v>N/A</v>
          </cell>
          <cell r="AG1163" t="str">
            <v>N/A</v>
          </cell>
          <cell r="AH1163" t="str">
            <v>VITÓRIA</v>
          </cell>
          <cell r="AI1163" t="str">
            <v>N/A</v>
          </cell>
          <cell r="AJ1163" t="str">
            <v>N/A</v>
          </cell>
          <cell r="AK1163" t="str">
            <v>N/A</v>
          </cell>
          <cell r="AL1163" t="str">
            <v>N/A</v>
          </cell>
          <cell r="AM1163" t="str">
            <v>N/A</v>
          </cell>
          <cell r="AN1163" t="str">
            <v>N/A</v>
          </cell>
          <cell r="AO1163" t="str">
            <v>N/A</v>
          </cell>
          <cell r="AP1163" t="str">
            <v>N/A</v>
          </cell>
          <cell r="AQ1163" t="str">
            <v>N/A</v>
          </cell>
          <cell r="AR1163" t="str">
            <v>N/A</v>
          </cell>
          <cell r="AS1163" t="str">
            <v>N/AN/A</v>
          </cell>
          <cell r="AT1163" t="str">
            <v>N/A</v>
          </cell>
          <cell r="AU1163" t="str">
            <v>N/A</v>
          </cell>
          <cell r="AV1163" t="str">
            <v>N/A</v>
          </cell>
          <cell r="AW1163" t="str">
            <v>N/A</v>
          </cell>
          <cell r="AX1163" t="str">
            <v>N/A</v>
          </cell>
          <cell r="AY1163" t="str">
            <v>N/A</v>
          </cell>
          <cell r="AZ1163">
            <v>118024</v>
          </cell>
        </row>
        <row r="1164">
          <cell r="D1164">
            <v>118023</v>
          </cell>
          <cell r="E1164" t="str">
            <v>CONTABILIDADE</v>
          </cell>
          <cell r="F1164" t="str">
            <v>N/A</v>
          </cell>
          <cell r="G1164" t="str">
            <v>ES</v>
          </cell>
          <cell r="H1164" t="str">
            <v>ESPÍRITO SANTO</v>
          </cell>
          <cell r="I1164" t="str">
            <v>NE</v>
          </cell>
          <cell r="J1164" t="str">
            <v>NE</v>
          </cell>
          <cell r="K1164" t="str">
            <v>80</v>
          </cell>
          <cell r="L1164" t="str">
            <v>ERES</v>
          </cell>
          <cell r="M1164" t="str">
            <v>ERES</v>
          </cell>
          <cell r="N1164">
            <v>0</v>
          </cell>
          <cell r="O1164">
            <v>0</v>
          </cell>
          <cell r="P1164" t="str">
            <v>N/A</v>
          </cell>
          <cell r="Q1164" t="str">
            <v>CONTROLADORIA</v>
          </cell>
          <cell r="R1164" t="str">
            <v>SG&amp;A</v>
          </cell>
          <cell r="S1164" t="str">
            <v>SG&amp;A</v>
          </cell>
          <cell r="T1164" t="str">
            <v>N/A</v>
          </cell>
          <cell r="U1164" t="str">
            <v>N/A</v>
          </cell>
          <cell r="V1164" t="str">
            <v>N/A</v>
          </cell>
          <cell r="W1164" t="str">
            <v>N/I</v>
          </cell>
          <cell r="X1164" t="str">
            <v>N/I</v>
          </cell>
          <cell r="Y1164" t="str">
            <v>N/A</v>
          </cell>
          <cell r="Z1164" t="str">
            <v>N/A</v>
          </cell>
          <cell r="AA1164" t="str">
            <v>N/A</v>
          </cell>
          <cell r="AB1164" t="str">
            <v>NAO BLOQUEADO</v>
          </cell>
          <cell r="AC1164">
            <v>118023</v>
          </cell>
          <cell r="AD1164" t="str">
            <v>CONTABILIDADE</v>
          </cell>
          <cell r="AE1164" t="str">
            <v>3.SG&amp;A</v>
          </cell>
          <cell r="AF1164" t="str">
            <v>N/A</v>
          </cell>
          <cell r="AG1164" t="str">
            <v>N/A</v>
          </cell>
          <cell r="AH1164" t="str">
            <v>VITÓRIA</v>
          </cell>
          <cell r="AI1164" t="str">
            <v>N/A</v>
          </cell>
          <cell r="AJ1164" t="str">
            <v>N/A</v>
          </cell>
          <cell r="AK1164" t="str">
            <v>N/A</v>
          </cell>
          <cell r="AL1164" t="str">
            <v>N/A</v>
          </cell>
          <cell r="AM1164" t="str">
            <v>N/A</v>
          </cell>
          <cell r="AN1164" t="str">
            <v>N/A</v>
          </cell>
          <cell r="AO1164" t="str">
            <v>N/A</v>
          </cell>
          <cell r="AP1164" t="str">
            <v>N/A</v>
          </cell>
          <cell r="AQ1164" t="str">
            <v>N/A</v>
          </cell>
          <cell r="AR1164" t="str">
            <v>N/A</v>
          </cell>
          <cell r="AS1164" t="str">
            <v>N/AN/A</v>
          </cell>
          <cell r="AT1164" t="str">
            <v>N/A</v>
          </cell>
          <cell r="AU1164" t="str">
            <v>N/A</v>
          </cell>
          <cell r="AV1164" t="str">
            <v>N/A</v>
          </cell>
          <cell r="AW1164" t="str">
            <v>N/A</v>
          </cell>
          <cell r="AX1164" t="str">
            <v>N/A</v>
          </cell>
          <cell r="AY1164" t="str">
            <v>N/A</v>
          </cell>
          <cell r="AZ1164">
            <v>118023</v>
          </cell>
        </row>
        <row r="1165">
          <cell r="D1165">
            <v>118022</v>
          </cell>
          <cell r="E1165" t="str">
            <v>COMERCIAL - CO/ES</v>
          </cell>
          <cell r="F1165" t="str">
            <v>N/A</v>
          </cell>
          <cell r="G1165" t="str">
            <v>ES</v>
          </cell>
          <cell r="H1165" t="str">
            <v>ESPÍRITO SANTO</v>
          </cell>
          <cell r="I1165" t="str">
            <v>NE</v>
          </cell>
          <cell r="J1165" t="str">
            <v>NE</v>
          </cell>
          <cell r="K1165" t="str">
            <v>80</v>
          </cell>
          <cell r="L1165" t="str">
            <v>ERES</v>
          </cell>
          <cell r="M1165" t="str">
            <v>ERES</v>
          </cell>
          <cell r="N1165">
            <v>0</v>
          </cell>
          <cell r="O1165">
            <v>0</v>
          </cell>
          <cell r="P1165" t="str">
            <v>N/A</v>
          </cell>
          <cell r="Q1165" t="str">
            <v>COMERCIAL</v>
          </cell>
          <cell r="R1165" t="str">
            <v>SG&amp;A</v>
          </cell>
          <cell r="S1165" t="str">
            <v>SG&amp;A</v>
          </cell>
          <cell r="T1165" t="str">
            <v>N/A</v>
          </cell>
          <cell r="U1165" t="str">
            <v>N/A</v>
          </cell>
          <cell r="V1165" t="str">
            <v>N/A</v>
          </cell>
          <cell r="W1165" t="str">
            <v>N/I</v>
          </cell>
          <cell r="X1165" t="str">
            <v>N/I</v>
          </cell>
          <cell r="Y1165" t="str">
            <v>N/A</v>
          </cell>
          <cell r="Z1165" t="str">
            <v>N/A</v>
          </cell>
          <cell r="AA1165" t="str">
            <v>N/A</v>
          </cell>
          <cell r="AB1165" t="str">
            <v>NAO BLOQUEADO</v>
          </cell>
          <cell r="AC1165">
            <v>118022</v>
          </cell>
          <cell r="AD1165" t="str">
            <v>COMERCIAL - CO/ES</v>
          </cell>
          <cell r="AE1165" t="str">
            <v>3.SG&amp;A</v>
          </cell>
          <cell r="AF1165" t="str">
            <v>N/A</v>
          </cell>
          <cell r="AG1165" t="str">
            <v>N/A</v>
          </cell>
          <cell r="AH1165" t="str">
            <v>VITÓRIA</v>
          </cell>
          <cell r="AI1165" t="str">
            <v>N/A</v>
          </cell>
          <cell r="AJ1165" t="str">
            <v>N/A</v>
          </cell>
          <cell r="AK1165" t="str">
            <v>N/A</v>
          </cell>
          <cell r="AL1165" t="str">
            <v>N/A</v>
          </cell>
          <cell r="AM1165" t="str">
            <v>N/A</v>
          </cell>
          <cell r="AN1165" t="str">
            <v>N/A</v>
          </cell>
          <cell r="AO1165" t="str">
            <v>N/A</v>
          </cell>
          <cell r="AP1165" t="str">
            <v>N/A</v>
          </cell>
          <cell r="AQ1165" t="str">
            <v>N/A</v>
          </cell>
          <cell r="AR1165" t="str">
            <v>N/A</v>
          </cell>
          <cell r="AS1165" t="str">
            <v>N/AN/A</v>
          </cell>
          <cell r="AT1165" t="str">
            <v>N/A</v>
          </cell>
          <cell r="AU1165" t="str">
            <v>N/A</v>
          </cell>
          <cell r="AV1165" t="str">
            <v>N/A</v>
          </cell>
          <cell r="AW1165" t="str">
            <v>N/A</v>
          </cell>
          <cell r="AX1165" t="str">
            <v>N/A</v>
          </cell>
          <cell r="AY1165" t="str">
            <v>N/A</v>
          </cell>
          <cell r="AZ1165">
            <v>118022</v>
          </cell>
        </row>
        <row r="1166">
          <cell r="D1166">
            <v>118021</v>
          </cell>
          <cell r="E1166" t="str">
            <v>DIRETORIA REGIONAL - CO/ES</v>
          </cell>
          <cell r="F1166" t="str">
            <v>N/A</v>
          </cell>
          <cell r="G1166" t="str">
            <v>ES</v>
          </cell>
          <cell r="H1166" t="str">
            <v>ESPÍRITO SANTO</v>
          </cell>
          <cell r="I1166" t="str">
            <v>NE</v>
          </cell>
          <cell r="J1166" t="str">
            <v>NE</v>
          </cell>
          <cell r="K1166" t="str">
            <v>80</v>
          </cell>
          <cell r="L1166" t="str">
            <v>ERES</v>
          </cell>
          <cell r="M1166" t="str">
            <v>ERES</v>
          </cell>
          <cell r="N1166">
            <v>0</v>
          </cell>
          <cell r="O1166">
            <v>0</v>
          </cell>
          <cell r="P1166" t="str">
            <v>N/A</v>
          </cell>
          <cell r="Q1166" t="str">
            <v>DIRETORIA</v>
          </cell>
          <cell r="R1166" t="str">
            <v>SG&amp;A</v>
          </cell>
          <cell r="S1166" t="str">
            <v>SG&amp;A</v>
          </cell>
          <cell r="T1166" t="str">
            <v>N/A</v>
          </cell>
          <cell r="U1166" t="str">
            <v>N/A</v>
          </cell>
          <cell r="V1166" t="str">
            <v>N/A</v>
          </cell>
          <cell r="W1166" t="str">
            <v>N/I</v>
          </cell>
          <cell r="X1166" t="str">
            <v>N/I</v>
          </cell>
          <cell r="Y1166" t="str">
            <v>N/A</v>
          </cell>
          <cell r="Z1166" t="str">
            <v>N/A</v>
          </cell>
          <cell r="AA1166" t="str">
            <v>N/A</v>
          </cell>
          <cell r="AB1166" t="str">
            <v>NAO BLOQUEADO</v>
          </cell>
          <cell r="AC1166">
            <v>118021</v>
          </cell>
          <cell r="AD1166" t="str">
            <v>DIRETORIA REGIONAL - CO/ES</v>
          </cell>
          <cell r="AE1166" t="str">
            <v>3.SG&amp;A</v>
          </cell>
          <cell r="AF1166" t="str">
            <v>N/A</v>
          </cell>
          <cell r="AG1166" t="str">
            <v>N/A</v>
          </cell>
          <cell r="AH1166" t="str">
            <v>VITÓRIA</v>
          </cell>
          <cell r="AI1166" t="str">
            <v>N/A</v>
          </cell>
          <cell r="AJ1166" t="str">
            <v>N/A</v>
          </cell>
          <cell r="AK1166" t="str">
            <v>N/A</v>
          </cell>
          <cell r="AL1166" t="str">
            <v>N/A</v>
          </cell>
          <cell r="AM1166" t="str">
            <v>N/A</v>
          </cell>
          <cell r="AN1166" t="str">
            <v>N/A</v>
          </cell>
          <cell r="AO1166" t="str">
            <v>N/A</v>
          </cell>
          <cell r="AP1166" t="str">
            <v>N/A</v>
          </cell>
          <cell r="AQ1166" t="str">
            <v>N/A</v>
          </cell>
          <cell r="AR1166" t="str">
            <v>N/A</v>
          </cell>
          <cell r="AS1166" t="str">
            <v>N/AN/A</v>
          </cell>
          <cell r="AT1166" t="str">
            <v>N/A</v>
          </cell>
          <cell r="AU1166" t="str">
            <v>N/A</v>
          </cell>
          <cell r="AV1166" t="str">
            <v>N/A</v>
          </cell>
          <cell r="AW1166" t="str">
            <v>N/A</v>
          </cell>
          <cell r="AX1166" t="str">
            <v>N/A</v>
          </cell>
          <cell r="AY1166" t="str">
            <v>N/A</v>
          </cell>
          <cell r="AZ1166">
            <v>118021</v>
          </cell>
        </row>
        <row r="1167">
          <cell r="D1167">
            <v>118020</v>
          </cell>
          <cell r="E1167" t="str">
            <v>PRESIDENCIA</v>
          </cell>
          <cell r="F1167" t="str">
            <v>N/A</v>
          </cell>
          <cell r="G1167" t="str">
            <v>ES</v>
          </cell>
          <cell r="H1167" t="str">
            <v>ESPÍRITO SANTO</v>
          </cell>
          <cell r="I1167" t="str">
            <v>NE</v>
          </cell>
          <cell r="J1167" t="str">
            <v>NE</v>
          </cell>
          <cell r="K1167" t="str">
            <v>80</v>
          </cell>
          <cell r="L1167" t="str">
            <v>ERES</v>
          </cell>
          <cell r="M1167" t="str">
            <v>ERES</v>
          </cell>
          <cell r="N1167">
            <v>0</v>
          </cell>
          <cell r="O1167">
            <v>0</v>
          </cell>
          <cell r="P1167" t="str">
            <v>N/A</v>
          </cell>
          <cell r="Q1167" t="str">
            <v>PRESIDENCIA</v>
          </cell>
          <cell r="R1167" t="str">
            <v>SG&amp;A</v>
          </cell>
          <cell r="S1167" t="str">
            <v>SG&amp;A</v>
          </cell>
          <cell r="T1167" t="str">
            <v>N/A</v>
          </cell>
          <cell r="U1167" t="str">
            <v>N/A</v>
          </cell>
          <cell r="V1167" t="str">
            <v>N/A</v>
          </cell>
          <cell r="W1167" t="str">
            <v>N/I</v>
          </cell>
          <cell r="X1167" t="str">
            <v>N/I</v>
          </cell>
          <cell r="Y1167" t="str">
            <v>N/A</v>
          </cell>
          <cell r="Z1167" t="str">
            <v>N/A</v>
          </cell>
          <cell r="AA1167" t="str">
            <v>N/A</v>
          </cell>
          <cell r="AB1167" t="str">
            <v>NAO BLOQUEADO</v>
          </cell>
          <cell r="AC1167">
            <v>118020</v>
          </cell>
          <cell r="AD1167" t="str">
            <v>PRESIDENCIA</v>
          </cell>
          <cell r="AE1167" t="str">
            <v>3.SG&amp;A</v>
          </cell>
          <cell r="AF1167" t="str">
            <v>N/A</v>
          </cell>
          <cell r="AG1167" t="str">
            <v>N/A</v>
          </cell>
          <cell r="AH1167" t="str">
            <v>VITÓRIA</v>
          </cell>
          <cell r="AI1167" t="str">
            <v>N/A</v>
          </cell>
          <cell r="AJ1167" t="str">
            <v>N/A</v>
          </cell>
          <cell r="AK1167" t="str">
            <v>N/A</v>
          </cell>
          <cell r="AL1167" t="str">
            <v>N/A</v>
          </cell>
          <cell r="AM1167" t="str">
            <v>N/A</v>
          </cell>
          <cell r="AN1167" t="str">
            <v>N/A</v>
          </cell>
          <cell r="AO1167" t="str">
            <v>N/A</v>
          </cell>
          <cell r="AP1167" t="str">
            <v>N/A</v>
          </cell>
          <cell r="AQ1167" t="str">
            <v>N/A</v>
          </cell>
          <cell r="AR1167" t="str">
            <v>N/A</v>
          </cell>
          <cell r="AS1167" t="str">
            <v>N/AN/A</v>
          </cell>
          <cell r="AT1167" t="str">
            <v>N/A</v>
          </cell>
          <cell r="AU1167" t="str">
            <v>N/A</v>
          </cell>
          <cell r="AV1167" t="str">
            <v>N/A</v>
          </cell>
          <cell r="AW1167" t="str">
            <v>N/A</v>
          </cell>
          <cell r="AX1167" t="str">
            <v>N/A</v>
          </cell>
          <cell r="AY1167" t="str">
            <v>N/A</v>
          </cell>
          <cell r="AZ1167">
            <v>118020</v>
          </cell>
        </row>
        <row r="1168">
          <cell r="D1168">
            <v>117923</v>
          </cell>
          <cell r="E1168" t="str">
            <v>CONTABILIDADE</v>
          </cell>
          <cell r="F1168" t="str">
            <v>N/A</v>
          </cell>
          <cell r="G1168" t="str">
            <v>N/I</v>
          </cell>
          <cell r="H1168" t="str">
            <v>N/I</v>
          </cell>
          <cell r="I1168" t="str">
            <v>N/I</v>
          </cell>
          <cell r="J1168" t="str">
            <v>N/I</v>
          </cell>
          <cell r="K1168" t="str">
            <v>79</v>
          </cell>
          <cell r="L1168" t="str">
            <v>PC</v>
          </cell>
          <cell r="M1168" t="str">
            <v>PC</v>
          </cell>
          <cell r="N1168">
            <v>0</v>
          </cell>
          <cell r="O1168">
            <v>0</v>
          </cell>
          <cell r="P1168" t="str">
            <v>N/A</v>
          </cell>
          <cell r="Q1168" t="str">
            <v>CONTROLADORIA</v>
          </cell>
          <cell r="R1168" t="str">
            <v>SG&amp;A</v>
          </cell>
          <cell r="S1168" t="str">
            <v>SG&amp;A</v>
          </cell>
          <cell r="T1168" t="str">
            <v>N/A</v>
          </cell>
          <cell r="U1168" t="str">
            <v>N/A</v>
          </cell>
          <cell r="V1168" t="str">
            <v>N/A</v>
          </cell>
          <cell r="W1168" t="str">
            <v>N/I</v>
          </cell>
          <cell r="X1168" t="str">
            <v>N/I</v>
          </cell>
          <cell r="Y1168" t="str">
            <v>N/A</v>
          </cell>
          <cell r="Z1168" t="str">
            <v>N/A</v>
          </cell>
          <cell r="AA1168" t="str">
            <v>N/A</v>
          </cell>
          <cell r="AB1168" t="str">
            <v xml:space="preserve">BLOQUEADO    </v>
          </cell>
          <cell r="AC1168">
            <v>117923</v>
          </cell>
          <cell r="AD1168" t="str">
            <v>CONTABILIDADE</v>
          </cell>
          <cell r="AE1168" t="str">
            <v>3.SG&amp;A</v>
          </cell>
          <cell r="AF1168" t="str">
            <v>N/A</v>
          </cell>
          <cell r="AG1168" t="str">
            <v>N/A</v>
          </cell>
          <cell r="AH1168" t="str">
            <v>N/I</v>
          </cell>
          <cell r="AI1168" t="str">
            <v>N/A</v>
          </cell>
          <cell r="AJ1168" t="str">
            <v>N/A</v>
          </cell>
          <cell r="AK1168" t="str">
            <v>N/A</v>
          </cell>
          <cell r="AL1168" t="str">
            <v>N/A</v>
          </cell>
          <cell r="AM1168" t="str">
            <v>N/A</v>
          </cell>
          <cell r="AN1168" t="str">
            <v>N/A</v>
          </cell>
          <cell r="AO1168" t="str">
            <v>N/A</v>
          </cell>
          <cell r="AP1168" t="str">
            <v>N/A</v>
          </cell>
          <cell r="AQ1168" t="str">
            <v>N/A</v>
          </cell>
          <cell r="AR1168" t="str">
            <v>N/A</v>
          </cell>
          <cell r="AS1168" t="str">
            <v>N/AN/A</v>
          </cell>
          <cell r="AT1168" t="str">
            <v>N/A</v>
          </cell>
          <cell r="AU1168" t="str">
            <v>N/A</v>
          </cell>
          <cell r="AV1168" t="str">
            <v>N/A</v>
          </cell>
          <cell r="AW1168" t="str">
            <v>N/A</v>
          </cell>
          <cell r="AX1168" t="str">
            <v>N/A</v>
          </cell>
          <cell r="AY1168" t="str">
            <v>N/A</v>
          </cell>
          <cell r="AZ1168">
            <v>117923</v>
          </cell>
        </row>
        <row r="1169">
          <cell r="D1169">
            <v>117921</v>
          </cell>
          <cell r="E1169" t="str">
            <v>DIRETORIA</v>
          </cell>
          <cell r="F1169" t="str">
            <v>N/A</v>
          </cell>
          <cell r="G1169" t="str">
            <v>N/I</v>
          </cell>
          <cell r="H1169" t="str">
            <v>N/I</v>
          </cell>
          <cell r="I1169" t="str">
            <v>N/I</v>
          </cell>
          <cell r="J1169" t="str">
            <v>N/I</v>
          </cell>
          <cell r="K1169" t="str">
            <v>79</v>
          </cell>
          <cell r="L1169" t="str">
            <v>PC</v>
          </cell>
          <cell r="M1169" t="str">
            <v>PC</v>
          </cell>
          <cell r="N1169">
            <v>0</v>
          </cell>
          <cell r="O1169">
            <v>0</v>
          </cell>
          <cell r="P1169" t="str">
            <v>N/A</v>
          </cell>
          <cell r="Q1169" t="str">
            <v>DIRETORIA</v>
          </cell>
          <cell r="R1169" t="str">
            <v>SG&amp;A</v>
          </cell>
          <cell r="S1169" t="str">
            <v>SG&amp;A</v>
          </cell>
          <cell r="T1169" t="str">
            <v>N/A</v>
          </cell>
          <cell r="U1169" t="str">
            <v>N/A</v>
          </cell>
          <cell r="V1169" t="str">
            <v>N/A</v>
          </cell>
          <cell r="W1169" t="str">
            <v>N/I</v>
          </cell>
          <cell r="X1169" t="str">
            <v>N/I</v>
          </cell>
          <cell r="Y1169" t="str">
            <v>N/A</v>
          </cell>
          <cell r="Z1169" t="str">
            <v>N/A</v>
          </cell>
          <cell r="AA1169" t="str">
            <v>N/A</v>
          </cell>
          <cell r="AB1169" t="str">
            <v xml:space="preserve">BLOQUEADO    </v>
          </cell>
          <cell r="AC1169">
            <v>117921</v>
          </cell>
          <cell r="AD1169" t="str">
            <v>DIRETORIA</v>
          </cell>
          <cell r="AE1169" t="str">
            <v>3.SG&amp;A</v>
          </cell>
          <cell r="AF1169" t="str">
            <v>N/A</v>
          </cell>
          <cell r="AG1169" t="str">
            <v>N/A</v>
          </cell>
          <cell r="AH1169" t="str">
            <v>N/I</v>
          </cell>
          <cell r="AI1169" t="str">
            <v>N/A</v>
          </cell>
          <cell r="AJ1169" t="str">
            <v>N/A</v>
          </cell>
          <cell r="AK1169" t="str">
            <v>N/A</v>
          </cell>
          <cell r="AL1169" t="str">
            <v>N/A</v>
          </cell>
          <cell r="AM1169" t="str">
            <v>N/A</v>
          </cell>
          <cell r="AN1169" t="str">
            <v>N/A</v>
          </cell>
          <cell r="AO1169" t="str">
            <v>N/A</v>
          </cell>
          <cell r="AP1169" t="str">
            <v>N/A</v>
          </cell>
          <cell r="AQ1169" t="str">
            <v>N/A</v>
          </cell>
          <cell r="AR1169" t="str">
            <v>N/A</v>
          </cell>
          <cell r="AS1169" t="str">
            <v>N/AN/A</v>
          </cell>
          <cell r="AT1169" t="str">
            <v>N/A</v>
          </cell>
          <cell r="AU1169" t="str">
            <v>N/A</v>
          </cell>
          <cell r="AV1169" t="str">
            <v>N/A</v>
          </cell>
          <cell r="AW1169" t="str">
            <v>N/A</v>
          </cell>
          <cell r="AX1169" t="str">
            <v>N/A</v>
          </cell>
          <cell r="AY1169" t="str">
            <v>N/A</v>
          </cell>
          <cell r="AZ1169">
            <v>117921</v>
          </cell>
        </row>
        <row r="1170">
          <cell r="D1170">
            <v>117901</v>
          </cell>
          <cell r="E1170" t="str">
            <v>MATRIZ</v>
          </cell>
          <cell r="F1170" t="str">
            <v>N/A</v>
          </cell>
          <cell r="G1170" t="str">
            <v>N/I</v>
          </cell>
          <cell r="H1170" t="str">
            <v>N/I</v>
          </cell>
          <cell r="I1170" t="str">
            <v>N/I</v>
          </cell>
          <cell r="J1170" t="str">
            <v>N/I</v>
          </cell>
          <cell r="K1170" t="str">
            <v>79</v>
          </cell>
          <cell r="L1170" t="str">
            <v>PC</v>
          </cell>
          <cell r="M1170" t="str">
            <v>PC</v>
          </cell>
          <cell r="N1170">
            <v>0</v>
          </cell>
          <cell r="O1170">
            <v>0</v>
          </cell>
          <cell r="P1170" t="str">
            <v>N/A</v>
          </cell>
          <cell r="Q1170" t="str">
            <v>MATRIZ</v>
          </cell>
          <cell r="R1170" t="str">
            <v>SG&amp;A</v>
          </cell>
          <cell r="S1170" t="str">
            <v>SG&amp;A</v>
          </cell>
          <cell r="T1170" t="str">
            <v>N/A</v>
          </cell>
          <cell r="U1170" t="str">
            <v>N/A</v>
          </cell>
          <cell r="V1170" t="str">
            <v>N/A</v>
          </cell>
          <cell r="W1170" t="str">
            <v>N/A</v>
          </cell>
          <cell r="X1170" t="str">
            <v>N/A</v>
          </cell>
          <cell r="Y1170" t="str">
            <v>N/A</v>
          </cell>
          <cell r="Z1170" t="str">
            <v>N/A</v>
          </cell>
          <cell r="AA1170" t="str">
            <v>N/A</v>
          </cell>
          <cell r="AB1170" t="str">
            <v xml:space="preserve">BLOQUEADO    </v>
          </cell>
          <cell r="AC1170">
            <v>117901</v>
          </cell>
          <cell r="AD1170" t="str">
            <v>MATRIZ</v>
          </cell>
          <cell r="AE1170" t="str">
            <v>3.SG&amp;A</v>
          </cell>
          <cell r="AF1170" t="str">
            <v>N/A</v>
          </cell>
          <cell r="AG1170" t="str">
            <v>N/A</v>
          </cell>
          <cell r="AH1170" t="str">
            <v>N/I</v>
          </cell>
          <cell r="AI1170" t="str">
            <v>N/A</v>
          </cell>
          <cell r="AJ1170" t="str">
            <v>N/A</v>
          </cell>
          <cell r="AK1170" t="str">
            <v>N/A</v>
          </cell>
          <cell r="AL1170" t="str">
            <v>N/A</v>
          </cell>
          <cell r="AM1170" t="str">
            <v>N/A</v>
          </cell>
          <cell r="AN1170" t="str">
            <v>N/A</v>
          </cell>
          <cell r="AO1170" t="str">
            <v>N/A</v>
          </cell>
          <cell r="AP1170" t="str">
            <v>N/A</v>
          </cell>
          <cell r="AQ1170" t="str">
            <v>N/A</v>
          </cell>
          <cell r="AR1170" t="str">
            <v>N/A</v>
          </cell>
          <cell r="AS1170" t="str">
            <v>N/AN/A</v>
          </cell>
          <cell r="AT1170" t="str">
            <v>N/A</v>
          </cell>
          <cell r="AU1170" t="str">
            <v>N/A</v>
          </cell>
          <cell r="AV1170" t="str">
            <v>N/A</v>
          </cell>
          <cell r="AW1170" t="str">
            <v>N/A</v>
          </cell>
          <cell r="AX1170" t="str">
            <v>N/A</v>
          </cell>
          <cell r="AY1170" t="str">
            <v>N/A</v>
          </cell>
          <cell r="AZ1170">
            <v>117901</v>
          </cell>
        </row>
        <row r="1171">
          <cell r="D1171">
            <v>117835</v>
          </cell>
          <cell r="E1171" t="str">
            <v>ADMINISTRACAO</v>
          </cell>
          <cell r="F1171" t="str">
            <v>N/A</v>
          </cell>
          <cell r="G1171" t="str">
            <v>N/I</v>
          </cell>
          <cell r="H1171" t="str">
            <v>N/I</v>
          </cell>
          <cell r="I1171" t="str">
            <v>N/I</v>
          </cell>
          <cell r="J1171" t="str">
            <v>N/I</v>
          </cell>
          <cell r="K1171" t="str">
            <v>78</v>
          </cell>
          <cell r="L1171" t="str">
            <v>PARE CERTO</v>
          </cell>
          <cell r="M1171" t="str">
            <v>PARE CERTO</v>
          </cell>
          <cell r="N1171">
            <v>0</v>
          </cell>
          <cell r="O1171">
            <v>0</v>
          </cell>
          <cell r="P1171" t="str">
            <v>N/A</v>
          </cell>
          <cell r="Q1171" t="str">
            <v>ADMINISTRACAO</v>
          </cell>
          <cell r="R1171" t="str">
            <v>SG&amp;A</v>
          </cell>
          <cell r="S1171" t="str">
            <v>SG&amp;A</v>
          </cell>
          <cell r="T1171" t="str">
            <v>N/A</v>
          </cell>
          <cell r="U1171" t="str">
            <v>N/A</v>
          </cell>
          <cell r="V1171" t="str">
            <v>N/A</v>
          </cell>
          <cell r="W1171" t="str">
            <v>N/I</v>
          </cell>
          <cell r="X1171" t="str">
            <v>N/I</v>
          </cell>
          <cell r="Y1171" t="str">
            <v>N/A</v>
          </cell>
          <cell r="Z1171" t="str">
            <v>N/A</v>
          </cell>
          <cell r="AA1171" t="str">
            <v>N/A</v>
          </cell>
          <cell r="AB1171" t="str">
            <v xml:space="preserve">BLOQUEADO    </v>
          </cell>
          <cell r="AC1171">
            <v>117835</v>
          </cell>
          <cell r="AD1171" t="str">
            <v>ADMINISTRACAO</v>
          </cell>
          <cell r="AE1171" t="str">
            <v>3.SG&amp;A</v>
          </cell>
          <cell r="AF1171" t="str">
            <v>N/A</v>
          </cell>
          <cell r="AG1171" t="str">
            <v>N/A</v>
          </cell>
          <cell r="AH1171" t="str">
            <v>N/I</v>
          </cell>
          <cell r="AI1171" t="str">
            <v>N/A</v>
          </cell>
          <cell r="AJ1171" t="str">
            <v>N/A</v>
          </cell>
          <cell r="AK1171" t="str">
            <v>N/A</v>
          </cell>
          <cell r="AL1171" t="str">
            <v>N/A</v>
          </cell>
          <cell r="AM1171" t="str">
            <v>N/A</v>
          </cell>
          <cell r="AN1171" t="str">
            <v>N/A</v>
          </cell>
          <cell r="AO1171" t="str">
            <v>N/A</v>
          </cell>
          <cell r="AP1171" t="str">
            <v>N/A</v>
          </cell>
          <cell r="AQ1171" t="str">
            <v>N/A</v>
          </cell>
          <cell r="AR1171" t="str">
            <v>N/A</v>
          </cell>
          <cell r="AS1171" t="str">
            <v>N/AN/A</v>
          </cell>
          <cell r="AT1171" t="str">
            <v>N/A</v>
          </cell>
          <cell r="AU1171" t="str">
            <v>N/A</v>
          </cell>
          <cell r="AV1171" t="str">
            <v>N/A</v>
          </cell>
          <cell r="AW1171" t="str">
            <v>N/A</v>
          </cell>
          <cell r="AX1171" t="str">
            <v>N/A</v>
          </cell>
          <cell r="AY1171" t="str">
            <v>N/A</v>
          </cell>
          <cell r="AZ1171">
            <v>117835</v>
          </cell>
        </row>
        <row r="1172">
          <cell r="D1172">
            <v>117832</v>
          </cell>
          <cell r="E1172" t="str">
            <v>DPTO PESSOAL</v>
          </cell>
          <cell r="F1172" t="str">
            <v>N/A</v>
          </cell>
          <cell r="G1172" t="str">
            <v>N/I</v>
          </cell>
          <cell r="H1172" t="str">
            <v>N/I</v>
          </cell>
          <cell r="I1172" t="str">
            <v>N/I</v>
          </cell>
          <cell r="J1172" t="str">
            <v>N/I</v>
          </cell>
          <cell r="K1172" t="str">
            <v>78</v>
          </cell>
          <cell r="L1172" t="str">
            <v>PARE CERTO</v>
          </cell>
          <cell r="M1172" t="str">
            <v>PARE CERTO</v>
          </cell>
          <cell r="N1172">
            <v>0</v>
          </cell>
          <cell r="O1172">
            <v>0</v>
          </cell>
          <cell r="P1172" t="str">
            <v>N/A</v>
          </cell>
          <cell r="Q1172" t="str">
            <v>DPTO PESSOAL</v>
          </cell>
          <cell r="R1172" t="str">
            <v>SG&amp;A</v>
          </cell>
          <cell r="S1172" t="str">
            <v>SG&amp;A</v>
          </cell>
          <cell r="T1172" t="str">
            <v>N/A</v>
          </cell>
          <cell r="U1172" t="str">
            <v>N/A</v>
          </cell>
          <cell r="V1172" t="str">
            <v>N/A</v>
          </cell>
          <cell r="W1172" t="str">
            <v>N/I</v>
          </cell>
          <cell r="X1172" t="str">
            <v>N/I</v>
          </cell>
          <cell r="Y1172" t="str">
            <v>N/A</v>
          </cell>
          <cell r="Z1172" t="str">
            <v>N/A</v>
          </cell>
          <cell r="AA1172" t="str">
            <v>N/A</v>
          </cell>
          <cell r="AB1172" t="str">
            <v xml:space="preserve">BLOQUEADO    </v>
          </cell>
          <cell r="AC1172">
            <v>117832</v>
          </cell>
          <cell r="AD1172" t="str">
            <v>DPTO PESSOAL</v>
          </cell>
          <cell r="AE1172" t="str">
            <v>3.SG&amp;A</v>
          </cell>
          <cell r="AF1172" t="str">
            <v>N/A</v>
          </cell>
          <cell r="AG1172" t="str">
            <v>N/A</v>
          </cell>
          <cell r="AH1172" t="str">
            <v>N/I</v>
          </cell>
          <cell r="AI1172" t="str">
            <v>N/A</v>
          </cell>
          <cell r="AJ1172" t="str">
            <v>N/A</v>
          </cell>
          <cell r="AK1172" t="str">
            <v>N/A</v>
          </cell>
          <cell r="AL1172" t="str">
            <v>N/A</v>
          </cell>
          <cell r="AM1172" t="str">
            <v>N/A</v>
          </cell>
          <cell r="AN1172" t="str">
            <v>N/A</v>
          </cell>
          <cell r="AO1172" t="str">
            <v>N/A</v>
          </cell>
          <cell r="AP1172" t="str">
            <v>N/A</v>
          </cell>
          <cell r="AQ1172" t="str">
            <v>N/A</v>
          </cell>
          <cell r="AR1172" t="str">
            <v>N/A</v>
          </cell>
          <cell r="AS1172" t="str">
            <v>N/AN/A</v>
          </cell>
          <cell r="AT1172" t="str">
            <v>N/A</v>
          </cell>
          <cell r="AU1172" t="str">
            <v>N/A</v>
          </cell>
          <cell r="AV1172" t="str">
            <v>N/A</v>
          </cell>
          <cell r="AW1172" t="str">
            <v>N/A</v>
          </cell>
          <cell r="AX1172" t="str">
            <v>N/A</v>
          </cell>
          <cell r="AY1172" t="str">
            <v>N/A</v>
          </cell>
          <cell r="AZ1172">
            <v>117832</v>
          </cell>
        </row>
        <row r="1173">
          <cell r="D1173">
            <v>117823</v>
          </cell>
          <cell r="E1173" t="str">
            <v>CONTABILIDADE</v>
          </cell>
          <cell r="F1173" t="str">
            <v>N/A</v>
          </cell>
          <cell r="G1173" t="str">
            <v>N/I</v>
          </cell>
          <cell r="H1173" t="str">
            <v>N/I</v>
          </cell>
          <cell r="I1173" t="str">
            <v>N/I</v>
          </cell>
          <cell r="J1173" t="str">
            <v>N/I</v>
          </cell>
          <cell r="K1173" t="str">
            <v>78</v>
          </cell>
          <cell r="L1173" t="str">
            <v>PARE CERTO</v>
          </cell>
          <cell r="M1173" t="str">
            <v>PARE CERTO</v>
          </cell>
          <cell r="N1173">
            <v>0</v>
          </cell>
          <cell r="O1173">
            <v>0</v>
          </cell>
          <cell r="P1173" t="str">
            <v>N/A</v>
          </cell>
          <cell r="Q1173" t="str">
            <v>CONTROLADORIA</v>
          </cell>
          <cell r="R1173" t="str">
            <v>SG&amp;A</v>
          </cell>
          <cell r="S1173" t="str">
            <v>SG&amp;A</v>
          </cell>
          <cell r="T1173" t="str">
            <v>N/A</v>
          </cell>
          <cell r="U1173" t="str">
            <v>N/A</v>
          </cell>
          <cell r="V1173" t="str">
            <v>N/A</v>
          </cell>
          <cell r="W1173" t="str">
            <v>N/I</v>
          </cell>
          <cell r="X1173" t="str">
            <v>N/I</v>
          </cell>
          <cell r="Y1173" t="str">
            <v>N/A</v>
          </cell>
          <cell r="Z1173" t="str">
            <v>N/A</v>
          </cell>
          <cell r="AA1173" t="str">
            <v>N/A</v>
          </cell>
          <cell r="AB1173" t="str">
            <v xml:space="preserve">BLOQUEADO    </v>
          </cell>
          <cell r="AC1173">
            <v>117823</v>
          </cell>
          <cell r="AD1173" t="str">
            <v>CONTABILIDADE</v>
          </cell>
          <cell r="AE1173" t="str">
            <v>3.SG&amp;A</v>
          </cell>
          <cell r="AF1173" t="str">
            <v>N/A</v>
          </cell>
          <cell r="AG1173" t="str">
            <v>N/A</v>
          </cell>
          <cell r="AH1173" t="str">
            <v>N/I</v>
          </cell>
          <cell r="AI1173" t="str">
            <v>N/A</v>
          </cell>
          <cell r="AJ1173" t="str">
            <v>N/A</v>
          </cell>
          <cell r="AK1173" t="str">
            <v>N/A</v>
          </cell>
          <cell r="AL1173" t="str">
            <v>N/A</v>
          </cell>
          <cell r="AM1173" t="str">
            <v>N/A</v>
          </cell>
          <cell r="AN1173" t="str">
            <v>N/A</v>
          </cell>
          <cell r="AO1173" t="str">
            <v>N/A</v>
          </cell>
          <cell r="AP1173" t="str">
            <v>N/A</v>
          </cell>
          <cell r="AQ1173" t="str">
            <v>N/A</v>
          </cell>
          <cell r="AR1173" t="str">
            <v>N/A</v>
          </cell>
          <cell r="AS1173" t="str">
            <v>N/AN/A</v>
          </cell>
          <cell r="AT1173" t="str">
            <v>N/A</v>
          </cell>
          <cell r="AU1173" t="str">
            <v>N/A</v>
          </cell>
          <cell r="AV1173" t="str">
            <v>N/A</v>
          </cell>
          <cell r="AW1173" t="str">
            <v>N/A</v>
          </cell>
          <cell r="AX1173" t="str">
            <v>N/A</v>
          </cell>
          <cell r="AY1173" t="str">
            <v>N/A</v>
          </cell>
          <cell r="AZ1173">
            <v>117823</v>
          </cell>
        </row>
        <row r="1174">
          <cell r="D1174">
            <v>117821</v>
          </cell>
          <cell r="E1174" t="str">
            <v>DIRETORIA</v>
          </cell>
          <cell r="F1174" t="str">
            <v>N/A</v>
          </cell>
          <cell r="G1174" t="str">
            <v>N/I</v>
          </cell>
          <cell r="H1174" t="str">
            <v>N/I</v>
          </cell>
          <cell r="I1174" t="str">
            <v>N/I</v>
          </cell>
          <cell r="J1174" t="str">
            <v>N/I</v>
          </cell>
          <cell r="K1174" t="str">
            <v>78</v>
          </cell>
          <cell r="L1174" t="str">
            <v>PARE CERTO</v>
          </cell>
          <cell r="M1174" t="str">
            <v>PARE CERTO</v>
          </cell>
          <cell r="N1174">
            <v>0</v>
          </cell>
          <cell r="O1174">
            <v>0</v>
          </cell>
          <cell r="P1174" t="str">
            <v>N/A</v>
          </cell>
          <cell r="Q1174" t="str">
            <v>DIRETORIA</v>
          </cell>
          <cell r="R1174" t="str">
            <v>SG&amp;A</v>
          </cell>
          <cell r="S1174" t="str">
            <v>SG&amp;A</v>
          </cell>
          <cell r="T1174" t="str">
            <v>N/A</v>
          </cell>
          <cell r="U1174" t="str">
            <v>N/A</v>
          </cell>
          <cell r="V1174" t="str">
            <v>N/A</v>
          </cell>
          <cell r="W1174" t="str">
            <v>N/I</v>
          </cell>
          <cell r="X1174" t="str">
            <v>N/I</v>
          </cell>
          <cell r="Y1174" t="str">
            <v>N/A</v>
          </cell>
          <cell r="Z1174" t="str">
            <v>N/A</v>
          </cell>
          <cell r="AA1174" t="str">
            <v>N/A</v>
          </cell>
          <cell r="AB1174" t="str">
            <v xml:space="preserve">BLOQUEADO    </v>
          </cell>
          <cell r="AC1174">
            <v>117821</v>
          </cell>
          <cell r="AD1174" t="str">
            <v>DIRETORIA</v>
          </cell>
          <cell r="AE1174" t="str">
            <v>3.SG&amp;A</v>
          </cell>
          <cell r="AF1174" t="str">
            <v>N/A</v>
          </cell>
          <cell r="AG1174" t="str">
            <v>N/A</v>
          </cell>
          <cell r="AH1174" t="str">
            <v>N/I</v>
          </cell>
          <cell r="AI1174" t="str">
            <v>N/A</v>
          </cell>
          <cell r="AJ1174" t="str">
            <v>N/A</v>
          </cell>
          <cell r="AK1174" t="str">
            <v>N/A</v>
          </cell>
          <cell r="AL1174" t="str">
            <v>N/A</v>
          </cell>
          <cell r="AM1174" t="str">
            <v>N/A</v>
          </cell>
          <cell r="AN1174" t="str">
            <v>N/A</v>
          </cell>
          <cell r="AO1174" t="str">
            <v>N/A</v>
          </cell>
          <cell r="AP1174" t="str">
            <v>N/A</v>
          </cell>
          <cell r="AQ1174" t="str">
            <v>N/A</v>
          </cell>
          <cell r="AR1174" t="str">
            <v>N/A</v>
          </cell>
          <cell r="AS1174" t="str">
            <v>N/AN/A</v>
          </cell>
          <cell r="AT1174" t="str">
            <v>N/A</v>
          </cell>
          <cell r="AU1174" t="str">
            <v>N/A</v>
          </cell>
          <cell r="AV1174" t="str">
            <v>N/A</v>
          </cell>
          <cell r="AW1174" t="str">
            <v>N/A</v>
          </cell>
          <cell r="AX1174" t="str">
            <v>N/A</v>
          </cell>
          <cell r="AY1174" t="str">
            <v>N/A</v>
          </cell>
          <cell r="AZ1174">
            <v>117821</v>
          </cell>
        </row>
        <row r="1175">
          <cell r="D1175">
            <v>117801</v>
          </cell>
          <cell r="E1175" t="str">
            <v>MATRIZ</v>
          </cell>
          <cell r="F1175" t="str">
            <v>N/A</v>
          </cell>
          <cell r="G1175" t="str">
            <v>N/I</v>
          </cell>
          <cell r="H1175" t="str">
            <v>N/I</v>
          </cell>
          <cell r="I1175" t="str">
            <v>N/I</v>
          </cell>
          <cell r="J1175" t="str">
            <v>N/I</v>
          </cell>
          <cell r="K1175" t="str">
            <v>78</v>
          </cell>
          <cell r="L1175" t="str">
            <v>PARE CERTO</v>
          </cell>
          <cell r="M1175" t="str">
            <v>PARE CERTO</v>
          </cell>
          <cell r="N1175">
            <v>0</v>
          </cell>
          <cell r="O1175">
            <v>0</v>
          </cell>
          <cell r="P1175" t="str">
            <v>N/A</v>
          </cell>
          <cell r="Q1175" t="str">
            <v>MATRIZ</v>
          </cell>
          <cell r="R1175" t="str">
            <v>SG&amp;A</v>
          </cell>
          <cell r="S1175" t="str">
            <v>SG&amp;A</v>
          </cell>
          <cell r="T1175" t="str">
            <v>N/A</v>
          </cell>
          <cell r="U1175" t="str">
            <v>N/A</v>
          </cell>
          <cell r="V1175" t="str">
            <v>N/A</v>
          </cell>
          <cell r="W1175" t="str">
            <v>N/A</v>
          </cell>
          <cell r="X1175" t="str">
            <v>N/A</v>
          </cell>
          <cell r="Y1175" t="str">
            <v>N/A</v>
          </cell>
          <cell r="Z1175" t="str">
            <v>N/A</v>
          </cell>
          <cell r="AA1175" t="str">
            <v>N/A</v>
          </cell>
          <cell r="AB1175" t="str">
            <v xml:space="preserve">BLOQUEADO    </v>
          </cell>
          <cell r="AC1175">
            <v>117801</v>
          </cell>
          <cell r="AD1175" t="str">
            <v>MATRIZ</v>
          </cell>
          <cell r="AE1175" t="str">
            <v>3.SG&amp;A</v>
          </cell>
          <cell r="AF1175" t="str">
            <v>N/A</v>
          </cell>
          <cell r="AG1175" t="str">
            <v>N/A</v>
          </cell>
          <cell r="AH1175" t="str">
            <v>N/I</v>
          </cell>
          <cell r="AI1175" t="str">
            <v>N/A</v>
          </cell>
          <cell r="AJ1175" t="str">
            <v>N/A</v>
          </cell>
          <cell r="AK1175" t="str">
            <v>N/A</v>
          </cell>
          <cell r="AL1175" t="str">
            <v>N/A</v>
          </cell>
          <cell r="AM1175" t="str">
            <v>N/A</v>
          </cell>
          <cell r="AN1175" t="str">
            <v>N/A</v>
          </cell>
          <cell r="AO1175" t="str">
            <v>N/A</v>
          </cell>
          <cell r="AP1175" t="str">
            <v>N/A</v>
          </cell>
          <cell r="AQ1175" t="str">
            <v>N/A</v>
          </cell>
          <cell r="AR1175" t="str">
            <v>N/A</v>
          </cell>
          <cell r="AS1175" t="str">
            <v>N/AN/A</v>
          </cell>
          <cell r="AT1175" t="str">
            <v>N/A</v>
          </cell>
          <cell r="AU1175" t="str">
            <v>N/A</v>
          </cell>
          <cell r="AV1175" t="str">
            <v>N/A</v>
          </cell>
          <cell r="AW1175" t="str">
            <v>N/A</v>
          </cell>
          <cell r="AX1175" t="str">
            <v>N/A</v>
          </cell>
          <cell r="AY1175" t="str">
            <v>N/A</v>
          </cell>
          <cell r="AZ1175">
            <v>117801</v>
          </cell>
        </row>
        <row r="1176">
          <cell r="D1176">
            <v>117735</v>
          </cell>
          <cell r="E1176" t="str">
            <v>ADMINISTRACAO</v>
          </cell>
          <cell r="F1176" t="str">
            <v>N/A</v>
          </cell>
          <cell r="G1176" t="str">
            <v>N/I</v>
          </cell>
          <cell r="H1176" t="str">
            <v>N/I</v>
          </cell>
          <cell r="I1176" t="str">
            <v>N/I</v>
          </cell>
          <cell r="J1176" t="str">
            <v>N/I</v>
          </cell>
          <cell r="K1176" t="str">
            <v>77</v>
          </cell>
          <cell r="L1176" t="str">
            <v>TPFI</v>
          </cell>
          <cell r="M1176" t="str">
            <v>TPFI</v>
          </cell>
          <cell r="N1176">
            <v>0</v>
          </cell>
          <cell r="O1176">
            <v>0</v>
          </cell>
          <cell r="P1176" t="str">
            <v>N/A</v>
          </cell>
          <cell r="Q1176" t="str">
            <v>ADMINISTRACAO</v>
          </cell>
          <cell r="R1176" t="str">
            <v>SG&amp;A</v>
          </cell>
          <cell r="S1176" t="str">
            <v>SG&amp;A</v>
          </cell>
          <cell r="T1176" t="str">
            <v>N/A</v>
          </cell>
          <cell r="U1176" t="str">
            <v>N/A</v>
          </cell>
          <cell r="V1176" t="str">
            <v>N/A</v>
          </cell>
          <cell r="W1176" t="str">
            <v>N/I</v>
          </cell>
          <cell r="X1176" t="str">
            <v>N/I</v>
          </cell>
          <cell r="Y1176" t="str">
            <v>N/A</v>
          </cell>
          <cell r="Z1176" t="str">
            <v>N/A</v>
          </cell>
          <cell r="AA1176" t="str">
            <v>N/A</v>
          </cell>
          <cell r="AB1176" t="str">
            <v xml:space="preserve">BLOQUEADO    </v>
          </cell>
          <cell r="AC1176">
            <v>117735</v>
          </cell>
          <cell r="AD1176" t="str">
            <v>ADMINISTRACAO</v>
          </cell>
          <cell r="AE1176" t="str">
            <v>3.SG&amp;A</v>
          </cell>
          <cell r="AF1176" t="str">
            <v>N/A</v>
          </cell>
          <cell r="AG1176" t="str">
            <v>N/A</v>
          </cell>
          <cell r="AH1176" t="str">
            <v>N/I</v>
          </cell>
          <cell r="AI1176" t="str">
            <v>N/A</v>
          </cell>
          <cell r="AJ1176" t="str">
            <v>N/A</v>
          </cell>
          <cell r="AK1176" t="str">
            <v>N/A</v>
          </cell>
          <cell r="AL1176" t="str">
            <v>N/A</v>
          </cell>
          <cell r="AM1176" t="str">
            <v>N/A</v>
          </cell>
          <cell r="AN1176" t="str">
            <v>N/A</v>
          </cell>
          <cell r="AO1176" t="str">
            <v>N/A</v>
          </cell>
          <cell r="AP1176" t="str">
            <v>N/A</v>
          </cell>
          <cell r="AQ1176" t="str">
            <v>N/A</v>
          </cell>
          <cell r="AR1176" t="str">
            <v>N/A</v>
          </cell>
          <cell r="AS1176" t="str">
            <v>N/AN/A</v>
          </cell>
          <cell r="AT1176" t="str">
            <v>N/A</v>
          </cell>
          <cell r="AU1176" t="str">
            <v>N/A</v>
          </cell>
          <cell r="AV1176" t="str">
            <v>N/A</v>
          </cell>
          <cell r="AW1176" t="str">
            <v>N/A</v>
          </cell>
          <cell r="AX1176" t="str">
            <v>N/A</v>
          </cell>
          <cell r="AY1176" t="str">
            <v>N/A</v>
          </cell>
          <cell r="AZ1176">
            <v>117735</v>
          </cell>
        </row>
        <row r="1177">
          <cell r="D1177">
            <v>117419</v>
          </cell>
          <cell r="E1177" t="str">
            <v>RECURSOS HUMANOS</v>
          </cell>
          <cell r="F1177" t="str">
            <v>N/A</v>
          </cell>
          <cell r="G1177" t="str">
            <v>N/I</v>
          </cell>
          <cell r="H1177" t="str">
            <v>N/I</v>
          </cell>
          <cell r="I1177" t="str">
            <v>N/I</v>
          </cell>
          <cell r="J1177" t="str">
            <v>N/I</v>
          </cell>
          <cell r="K1177" t="str">
            <v>74</v>
          </cell>
          <cell r="L1177" t="str">
            <v>REUNIDAS</v>
          </cell>
          <cell r="M1177" t="str">
            <v>REUNIDAS</v>
          </cell>
          <cell r="N1177">
            <v>0</v>
          </cell>
          <cell r="O1177">
            <v>0</v>
          </cell>
          <cell r="P1177" t="str">
            <v>N/A</v>
          </cell>
          <cell r="Q1177" t="str">
            <v>RECURSOS HUMANOS</v>
          </cell>
          <cell r="R1177" t="str">
            <v>SG&amp;A</v>
          </cell>
          <cell r="S1177" t="str">
            <v>SG&amp;A</v>
          </cell>
          <cell r="T1177" t="str">
            <v>N/A</v>
          </cell>
          <cell r="U1177" t="str">
            <v>N/A</v>
          </cell>
          <cell r="V1177" t="str">
            <v>N/A</v>
          </cell>
          <cell r="W1177" t="str">
            <v>N/I</v>
          </cell>
          <cell r="X1177" t="str">
            <v>N/I</v>
          </cell>
          <cell r="Y1177" t="str">
            <v>N/A</v>
          </cell>
          <cell r="Z1177" t="str">
            <v>N/A</v>
          </cell>
          <cell r="AA1177" t="str">
            <v>N/A</v>
          </cell>
          <cell r="AB1177" t="str">
            <v xml:space="preserve">BLOQUEADO    </v>
          </cell>
          <cell r="AC1177">
            <v>117419</v>
          </cell>
          <cell r="AD1177" t="str">
            <v>RECURSOS HUMANOS</v>
          </cell>
          <cell r="AE1177" t="str">
            <v>3.SG&amp;A</v>
          </cell>
          <cell r="AF1177" t="str">
            <v>N/A</v>
          </cell>
          <cell r="AG1177" t="str">
            <v>N/A</v>
          </cell>
          <cell r="AH1177" t="str">
            <v>N/I</v>
          </cell>
          <cell r="AI1177" t="str">
            <v>N/A</v>
          </cell>
          <cell r="AJ1177" t="str">
            <v>N/A</v>
          </cell>
          <cell r="AK1177" t="str">
            <v>N/A</v>
          </cell>
          <cell r="AL1177" t="str">
            <v>N/A</v>
          </cell>
          <cell r="AM1177" t="str">
            <v>N/A</v>
          </cell>
          <cell r="AN1177" t="str">
            <v>N/A</v>
          </cell>
          <cell r="AO1177" t="str">
            <v>N/A</v>
          </cell>
          <cell r="AP1177" t="str">
            <v>N/A</v>
          </cell>
          <cell r="AQ1177" t="str">
            <v>N/A</v>
          </cell>
          <cell r="AR1177" t="str">
            <v>N/A</v>
          </cell>
          <cell r="AS1177" t="str">
            <v>N/AN/A</v>
          </cell>
          <cell r="AT1177" t="str">
            <v>N/A</v>
          </cell>
          <cell r="AU1177" t="str">
            <v>N/A</v>
          </cell>
          <cell r="AV1177" t="str">
            <v>N/A</v>
          </cell>
          <cell r="AW1177" t="str">
            <v>N/A</v>
          </cell>
          <cell r="AX1177" t="str">
            <v>N/A</v>
          </cell>
          <cell r="AY1177" t="str">
            <v>N/A</v>
          </cell>
          <cell r="AZ1177">
            <v>117419</v>
          </cell>
        </row>
        <row r="1178">
          <cell r="D1178">
            <v>117417</v>
          </cell>
          <cell r="E1178" t="str">
            <v>ADMINISTRACAO</v>
          </cell>
          <cell r="F1178" t="str">
            <v>N/A</v>
          </cell>
          <cell r="G1178" t="str">
            <v>N/I</v>
          </cell>
          <cell r="H1178" t="str">
            <v>N/I</v>
          </cell>
          <cell r="I1178" t="str">
            <v>N/I</v>
          </cell>
          <cell r="J1178" t="str">
            <v>N/I</v>
          </cell>
          <cell r="K1178" t="str">
            <v>74</v>
          </cell>
          <cell r="L1178" t="str">
            <v>REUNIDAS</v>
          </cell>
          <cell r="M1178" t="str">
            <v>REUNIDAS</v>
          </cell>
          <cell r="N1178">
            <v>0</v>
          </cell>
          <cell r="O1178">
            <v>0</v>
          </cell>
          <cell r="P1178" t="str">
            <v>N/A</v>
          </cell>
          <cell r="Q1178" t="str">
            <v>ADMINISTRACAO</v>
          </cell>
          <cell r="R1178" t="str">
            <v>SG&amp;A</v>
          </cell>
          <cell r="S1178" t="str">
            <v>SG&amp;A</v>
          </cell>
          <cell r="T1178" t="str">
            <v>N/A</v>
          </cell>
          <cell r="U1178" t="str">
            <v>N/A</v>
          </cell>
          <cell r="V1178" t="str">
            <v>N/A</v>
          </cell>
          <cell r="W1178" t="str">
            <v>N/I</v>
          </cell>
          <cell r="X1178" t="str">
            <v>N/I</v>
          </cell>
          <cell r="Y1178" t="str">
            <v>N/A</v>
          </cell>
          <cell r="Z1178" t="str">
            <v>N/A</v>
          </cell>
          <cell r="AA1178" t="str">
            <v>N/A</v>
          </cell>
          <cell r="AB1178" t="str">
            <v xml:space="preserve">BLOQUEADO    </v>
          </cell>
          <cell r="AC1178">
            <v>117417</v>
          </cell>
          <cell r="AD1178" t="str">
            <v>ADMINISTRACAO</v>
          </cell>
          <cell r="AE1178" t="str">
            <v>3.SG&amp;A</v>
          </cell>
          <cell r="AF1178" t="str">
            <v>N/A</v>
          </cell>
          <cell r="AG1178" t="str">
            <v>N/A</v>
          </cell>
          <cell r="AH1178" t="str">
            <v>N/I</v>
          </cell>
          <cell r="AI1178" t="str">
            <v>N/A</v>
          </cell>
          <cell r="AJ1178" t="str">
            <v>N/A</v>
          </cell>
          <cell r="AK1178" t="str">
            <v>N/A</v>
          </cell>
          <cell r="AL1178" t="str">
            <v>N/A</v>
          </cell>
          <cell r="AM1178" t="str">
            <v>N/A</v>
          </cell>
          <cell r="AN1178" t="str">
            <v>N/A</v>
          </cell>
          <cell r="AO1178" t="str">
            <v>N/A</v>
          </cell>
          <cell r="AP1178" t="str">
            <v>N/A</v>
          </cell>
          <cell r="AQ1178" t="str">
            <v>N/A</v>
          </cell>
          <cell r="AR1178" t="str">
            <v>N/A</v>
          </cell>
          <cell r="AS1178" t="str">
            <v>N/AN/A</v>
          </cell>
          <cell r="AT1178" t="str">
            <v>N/A</v>
          </cell>
          <cell r="AU1178" t="str">
            <v>N/A</v>
          </cell>
          <cell r="AV1178" t="str">
            <v>N/A</v>
          </cell>
          <cell r="AW1178" t="str">
            <v>N/A</v>
          </cell>
          <cell r="AX1178" t="str">
            <v>N/A</v>
          </cell>
          <cell r="AY1178" t="str">
            <v>N/A</v>
          </cell>
          <cell r="AZ1178">
            <v>117417</v>
          </cell>
        </row>
        <row r="1179">
          <cell r="D1179">
            <v>117414</v>
          </cell>
          <cell r="E1179" t="str">
            <v>DEPTO PESSOAL</v>
          </cell>
          <cell r="F1179" t="str">
            <v>N/A</v>
          </cell>
          <cell r="G1179" t="str">
            <v>N/I</v>
          </cell>
          <cell r="H1179" t="str">
            <v>N/I</v>
          </cell>
          <cell r="I1179" t="str">
            <v>N/I</v>
          </cell>
          <cell r="J1179" t="str">
            <v>N/I</v>
          </cell>
          <cell r="K1179" t="str">
            <v>74</v>
          </cell>
          <cell r="L1179" t="str">
            <v>REUNIDAS</v>
          </cell>
          <cell r="M1179" t="str">
            <v>REUNIDAS</v>
          </cell>
          <cell r="N1179">
            <v>0</v>
          </cell>
          <cell r="O1179">
            <v>0</v>
          </cell>
          <cell r="P1179" t="str">
            <v>N/A</v>
          </cell>
          <cell r="Q1179" t="str">
            <v>DPTO PESSOAL</v>
          </cell>
          <cell r="R1179" t="str">
            <v>SG&amp;A</v>
          </cell>
          <cell r="S1179" t="str">
            <v>SG&amp;A</v>
          </cell>
          <cell r="T1179" t="str">
            <v>N/A</v>
          </cell>
          <cell r="U1179" t="str">
            <v>N/A</v>
          </cell>
          <cell r="V1179" t="str">
            <v>N/A</v>
          </cell>
          <cell r="W1179" t="str">
            <v>N/I</v>
          </cell>
          <cell r="X1179" t="str">
            <v>N/I</v>
          </cell>
          <cell r="Y1179" t="str">
            <v>N/A</v>
          </cell>
          <cell r="Z1179" t="str">
            <v>N/A</v>
          </cell>
          <cell r="AA1179" t="str">
            <v>N/A</v>
          </cell>
          <cell r="AB1179" t="str">
            <v xml:space="preserve">BLOQUEADO    </v>
          </cell>
          <cell r="AC1179">
            <v>117414</v>
          </cell>
          <cell r="AD1179" t="str">
            <v>DEPTO PESSOAL</v>
          </cell>
          <cell r="AE1179" t="str">
            <v>3.SG&amp;A</v>
          </cell>
          <cell r="AF1179" t="str">
            <v>N/A</v>
          </cell>
          <cell r="AG1179" t="str">
            <v>N/A</v>
          </cell>
          <cell r="AH1179" t="str">
            <v>N/I</v>
          </cell>
          <cell r="AI1179" t="str">
            <v>N/A</v>
          </cell>
          <cell r="AJ1179" t="str">
            <v>N/A</v>
          </cell>
          <cell r="AK1179" t="str">
            <v>N/A</v>
          </cell>
          <cell r="AL1179" t="str">
            <v>N/A</v>
          </cell>
          <cell r="AM1179" t="str">
            <v>N/A</v>
          </cell>
          <cell r="AN1179" t="str">
            <v>N/A</v>
          </cell>
          <cell r="AO1179" t="str">
            <v>N/A</v>
          </cell>
          <cell r="AP1179" t="str">
            <v>N/A</v>
          </cell>
          <cell r="AQ1179" t="str">
            <v>N/A</v>
          </cell>
          <cell r="AR1179" t="str">
            <v>N/A</v>
          </cell>
          <cell r="AS1179" t="str">
            <v>N/AN/A</v>
          </cell>
          <cell r="AT1179" t="str">
            <v>N/A</v>
          </cell>
          <cell r="AU1179" t="str">
            <v>N/A</v>
          </cell>
          <cell r="AV1179" t="str">
            <v>N/A</v>
          </cell>
          <cell r="AW1179" t="str">
            <v>N/A</v>
          </cell>
          <cell r="AX1179" t="str">
            <v>N/A</v>
          </cell>
          <cell r="AY1179" t="str">
            <v>N/A</v>
          </cell>
          <cell r="AZ1179">
            <v>117414</v>
          </cell>
        </row>
        <row r="1180">
          <cell r="D1180">
            <v>117413</v>
          </cell>
          <cell r="E1180" t="str">
            <v>INFORMATICA</v>
          </cell>
          <cell r="F1180" t="str">
            <v>N/A</v>
          </cell>
          <cell r="G1180" t="str">
            <v>N/I</v>
          </cell>
          <cell r="H1180" t="str">
            <v>N/I</v>
          </cell>
          <cell r="I1180" t="str">
            <v>N/I</v>
          </cell>
          <cell r="J1180" t="str">
            <v>N/I</v>
          </cell>
          <cell r="K1180" t="str">
            <v>74</v>
          </cell>
          <cell r="L1180" t="str">
            <v>REUNIDAS</v>
          </cell>
          <cell r="M1180" t="str">
            <v>REUNIDAS</v>
          </cell>
          <cell r="N1180">
            <v>0</v>
          </cell>
          <cell r="O1180">
            <v>0</v>
          </cell>
          <cell r="P1180" t="str">
            <v>N/A</v>
          </cell>
          <cell r="Q1180" t="str">
            <v>INFORMATICA</v>
          </cell>
          <cell r="R1180" t="str">
            <v>SG&amp;A</v>
          </cell>
          <cell r="S1180" t="str">
            <v>SG&amp;A</v>
          </cell>
          <cell r="T1180" t="str">
            <v>N/A</v>
          </cell>
          <cell r="U1180" t="str">
            <v>N/A</v>
          </cell>
          <cell r="V1180" t="str">
            <v>N/A</v>
          </cell>
          <cell r="W1180" t="str">
            <v>N/I</v>
          </cell>
          <cell r="X1180" t="str">
            <v>N/I</v>
          </cell>
          <cell r="Y1180" t="str">
            <v>N/A</v>
          </cell>
          <cell r="Z1180" t="str">
            <v>N/A</v>
          </cell>
          <cell r="AA1180" t="str">
            <v>N/A</v>
          </cell>
          <cell r="AB1180" t="str">
            <v xml:space="preserve">BLOQUEADO    </v>
          </cell>
          <cell r="AC1180">
            <v>117413</v>
          </cell>
          <cell r="AD1180" t="str">
            <v>INFORMATICA</v>
          </cell>
          <cell r="AE1180" t="str">
            <v>3.SG&amp;A</v>
          </cell>
          <cell r="AF1180" t="str">
            <v>N/A</v>
          </cell>
          <cell r="AG1180" t="str">
            <v>N/A</v>
          </cell>
          <cell r="AH1180" t="str">
            <v>N/I</v>
          </cell>
          <cell r="AI1180" t="str">
            <v>N/A</v>
          </cell>
          <cell r="AJ1180" t="str">
            <v>N/A</v>
          </cell>
          <cell r="AK1180" t="str">
            <v>N/A</v>
          </cell>
          <cell r="AL1180" t="str">
            <v>N/A</v>
          </cell>
          <cell r="AM1180" t="str">
            <v>N/A</v>
          </cell>
          <cell r="AN1180" t="str">
            <v>N/A</v>
          </cell>
          <cell r="AO1180" t="str">
            <v>N/A</v>
          </cell>
          <cell r="AP1180" t="str">
            <v>N/A</v>
          </cell>
          <cell r="AQ1180" t="str">
            <v>N/A</v>
          </cell>
          <cell r="AR1180" t="str">
            <v>N/A</v>
          </cell>
          <cell r="AS1180" t="str">
            <v>N/AN/A</v>
          </cell>
          <cell r="AT1180" t="str">
            <v>N/A</v>
          </cell>
          <cell r="AU1180" t="str">
            <v>N/A</v>
          </cell>
          <cell r="AV1180" t="str">
            <v>N/A</v>
          </cell>
          <cell r="AW1180" t="str">
            <v>N/A</v>
          </cell>
          <cell r="AX1180" t="str">
            <v>N/A</v>
          </cell>
          <cell r="AY1180" t="str">
            <v>N/A</v>
          </cell>
          <cell r="AZ1180">
            <v>117413</v>
          </cell>
        </row>
        <row r="1181">
          <cell r="D1181">
            <v>117411</v>
          </cell>
          <cell r="E1181" t="str">
            <v>SAC / SINISTRO</v>
          </cell>
          <cell r="F1181" t="str">
            <v>N/A</v>
          </cell>
          <cell r="G1181" t="str">
            <v>N/I</v>
          </cell>
          <cell r="H1181" t="str">
            <v>N/I</v>
          </cell>
          <cell r="I1181" t="str">
            <v>N/I</v>
          </cell>
          <cell r="J1181" t="str">
            <v>N/I</v>
          </cell>
          <cell r="K1181" t="str">
            <v>74</v>
          </cell>
          <cell r="L1181" t="str">
            <v>REUNIDAS</v>
          </cell>
          <cell r="M1181" t="str">
            <v>REUNIDAS</v>
          </cell>
          <cell r="N1181">
            <v>0</v>
          </cell>
          <cell r="O1181">
            <v>0</v>
          </cell>
          <cell r="P1181" t="str">
            <v>N/A</v>
          </cell>
          <cell r="Q1181" t="str">
            <v>SAC / SINISTRO</v>
          </cell>
          <cell r="R1181" t="str">
            <v>SG&amp;A</v>
          </cell>
          <cell r="S1181" t="str">
            <v>SG&amp;A</v>
          </cell>
          <cell r="T1181" t="str">
            <v>N/A</v>
          </cell>
          <cell r="U1181" t="str">
            <v>N/A</v>
          </cell>
          <cell r="V1181" t="str">
            <v>N/A</v>
          </cell>
          <cell r="W1181" t="str">
            <v>N/I</v>
          </cell>
          <cell r="X1181" t="str">
            <v>N/I</v>
          </cell>
          <cell r="Y1181" t="str">
            <v>N/A</v>
          </cell>
          <cell r="Z1181" t="str">
            <v>N/A</v>
          </cell>
          <cell r="AA1181" t="str">
            <v>N/A</v>
          </cell>
          <cell r="AB1181" t="str">
            <v xml:space="preserve">BLOQUEADO    </v>
          </cell>
          <cell r="AC1181">
            <v>117411</v>
          </cell>
          <cell r="AD1181" t="str">
            <v>SAC / SINISTRO</v>
          </cell>
          <cell r="AE1181" t="str">
            <v>3.SG&amp;A</v>
          </cell>
          <cell r="AF1181" t="str">
            <v>N/A</v>
          </cell>
          <cell r="AG1181" t="str">
            <v>N/A</v>
          </cell>
          <cell r="AH1181" t="str">
            <v>N/I</v>
          </cell>
          <cell r="AI1181" t="str">
            <v>N/A</v>
          </cell>
          <cell r="AJ1181" t="str">
            <v>N/A</v>
          </cell>
          <cell r="AK1181" t="str">
            <v>N/A</v>
          </cell>
          <cell r="AL1181" t="str">
            <v>N/A</v>
          </cell>
          <cell r="AM1181" t="str">
            <v>N/A</v>
          </cell>
          <cell r="AN1181" t="str">
            <v>N/A</v>
          </cell>
          <cell r="AO1181" t="str">
            <v>N/A</v>
          </cell>
          <cell r="AP1181" t="str">
            <v>N/A</v>
          </cell>
          <cell r="AQ1181" t="str">
            <v>N/A</v>
          </cell>
          <cell r="AR1181" t="str">
            <v>N/A</v>
          </cell>
          <cell r="AS1181" t="str">
            <v>N/AN/A</v>
          </cell>
          <cell r="AT1181" t="str">
            <v>N/A</v>
          </cell>
          <cell r="AU1181" t="str">
            <v>N/A</v>
          </cell>
          <cell r="AV1181" t="str">
            <v>N/A</v>
          </cell>
          <cell r="AW1181" t="str">
            <v>N/A</v>
          </cell>
          <cell r="AX1181" t="str">
            <v>N/A</v>
          </cell>
          <cell r="AY1181" t="str">
            <v>N/A</v>
          </cell>
          <cell r="AZ1181">
            <v>117411</v>
          </cell>
        </row>
        <row r="1182">
          <cell r="D1182">
            <v>117408</v>
          </cell>
          <cell r="E1182" t="str">
            <v>FATURAMENTO</v>
          </cell>
          <cell r="F1182" t="str">
            <v>N/A</v>
          </cell>
          <cell r="G1182" t="str">
            <v>N/I</v>
          </cell>
          <cell r="H1182" t="str">
            <v>N/I</v>
          </cell>
          <cell r="I1182" t="str">
            <v>N/I</v>
          </cell>
          <cell r="J1182" t="str">
            <v>N/I</v>
          </cell>
          <cell r="K1182" t="str">
            <v>74</v>
          </cell>
          <cell r="L1182" t="str">
            <v>REUNIDAS</v>
          </cell>
          <cell r="M1182" t="str">
            <v>REUNIDAS</v>
          </cell>
          <cell r="N1182">
            <v>0</v>
          </cell>
          <cell r="O1182">
            <v>0</v>
          </cell>
          <cell r="P1182" t="str">
            <v>N/A</v>
          </cell>
          <cell r="Q1182" t="str">
            <v>ADM FINANCEIRO</v>
          </cell>
          <cell r="R1182" t="str">
            <v>SG&amp;A</v>
          </cell>
          <cell r="S1182" t="str">
            <v>SG&amp;A</v>
          </cell>
          <cell r="T1182" t="str">
            <v>N/A</v>
          </cell>
          <cell r="U1182" t="str">
            <v>N/A</v>
          </cell>
          <cell r="V1182" t="str">
            <v>N/A</v>
          </cell>
          <cell r="W1182" t="str">
            <v>N/I</v>
          </cell>
          <cell r="X1182" t="str">
            <v>N/I</v>
          </cell>
          <cell r="Y1182" t="str">
            <v>N/A</v>
          </cell>
          <cell r="Z1182" t="str">
            <v>N/A</v>
          </cell>
          <cell r="AA1182" t="str">
            <v>N/A</v>
          </cell>
          <cell r="AB1182" t="str">
            <v xml:space="preserve">BLOQUEADO    </v>
          </cell>
          <cell r="AC1182">
            <v>117408</v>
          </cell>
          <cell r="AD1182" t="str">
            <v>FATURAMENTO</v>
          </cell>
          <cell r="AE1182" t="str">
            <v>3.SG&amp;A</v>
          </cell>
          <cell r="AF1182" t="str">
            <v>N/A</v>
          </cell>
          <cell r="AG1182" t="str">
            <v>N/A</v>
          </cell>
          <cell r="AH1182" t="str">
            <v>N/I</v>
          </cell>
          <cell r="AI1182" t="str">
            <v>N/A</v>
          </cell>
          <cell r="AJ1182" t="str">
            <v>N/A</v>
          </cell>
          <cell r="AK1182" t="str">
            <v>N/A</v>
          </cell>
          <cell r="AL1182" t="str">
            <v>N/A</v>
          </cell>
          <cell r="AM1182" t="str">
            <v>N/A</v>
          </cell>
          <cell r="AN1182" t="str">
            <v>N/A</v>
          </cell>
          <cell r="AO1182" t="str">
            <v>N/A</v>
          </cell>
          <cell r="AP1182" t="str">
            <v>N/A</v>
          </cell>
          <cell r="AQ1182" t="str">
            <v>N/A</v>
          </cell>
          <cell r="AR1182" t="str">
            <v>N/A</v>
          </cell>
          <cell r="AS1182" t="str">
            <v>N/AN/A</v>
          </cell>
          <cell r="AT1182" t="str">
            <v>N/A</v>
          </cell>
          <cell r="AU1182" t="str">
            <v>N/A</v>
          </cell>
          <cell r="AV1182" t="str">
            <v>N/A</v>
          </cell>
          <cell r="AW1182" t="str">
            <v>N/A</v>
          </cell>
          <cell r="AX1182" t="str">
            <v>N/A</v>
          </cell>
          <cell r="AY1182" t="str">
            <v>N/A</v>
          </cell>
          <cell r="AZ1182">
            <v>117408</v>
          </cell>
        </row>
        <row r="1183">
          <cell r="D1183">
            <v>117407</v>
          </cell>
          <cell r="E1183" t="str">
            <v>FINANCEIRO</v>
          </cell>
          <cell r="F1183" t="str">
            <v>N/A</v>
          </cell>
          <cell r="G1183" t="str">
            <v>N/I</v>
          </cell>
          <cell r="H1183" t="str">
            <v>N/I</v>
          </cell>
          <cell r="I1183" t="str">
            <v>N/I</v>
          </cell>
          <cell r="J1183" t="str">
            <v>N/I</v>
          </cell>
          <cell r="K1183" t="str">
            <v>74</v>
          </cell>
          <cell r="L1183" t="str">
            <v>REUNIDAS</v>
          </cell>
          <cell r="M1183" t="str">
            <v>REUNIDAS</v>
          </cell>
          <cell r="N1183">
            <v>0</v>
          </cell>
          <cell r="O1183">
            <v>0</v>
          </cell>
          <cell r="P1183" t="str">
            <v>N/A</v>
          </cell>
          <cell r="Q1183" t="str">
            <v>ADM FINANCEIRO</v>
          </cell>
          <cell r="R1183" t="str">
            <v>SG&amp;A</v>
          </cell>
          <cell r="S1183" t="str">
            <v>SG&amp;A</v>
          </cell>
          <cell r="T1183" t="str">
            <v>N/A</v>
          </cell>
          <cell r="U1183" t="str">
            <v>N/A</v>
          </cell>
          <cell r="V1183" t="str">
            <v>N/A</v>
          </cell>
          <cell r="W1183" t="str">
            <v>N/I</v>
          </cell>
          <cell r="X1183" t="str">
            <v>N/I</v>
          </cell>
          <cell r="Y1183" t="str">
            <v>N/A</v>
          </cell>
          <cell r="Z1183" t="str">
            <v>N/A</v>
          </cell>
          <cell r="AA1183" t="str">
            <v>N/A</v>
          </cell>
          <cell r="AB1183" t="str">
            <v xml:space="preserve">BLOQUEADO    </v>
          </cell>
          <cell r="AC1183">
            <v>117407</v>
          </cell>
          <cell r="AD1183" t="str">
            <v>FINANCEIRO</v>
          </cell>
          <cell r="AE1183" t="str">
            <v>3.SG&amp;A</v>
          </cell>
          <cell r="AF1183" t="str">
            <v>N/A</v>
          </cell>
          <cell r="AG1183" t="str">
            <v>N/A</v>
          </cell>
          <cell r="AH1183" t="str">
            <v>N/I</v>
          </cell>
          <cell r="AI1183" t="str">
            <v>N/A</v>
          </cell>
          <cell r="AJ1183" t="str">
            <v>N/A</v>
          </cell>
          <cell r="AK1183" t="str">
            <v>N/A</v>
          </cell>
          <cell r="AL1183" t="str">
            <v>N/A</v>
          </cell>
          <cell r="AM1183" t="str">
            <v>N/A</v>
          </cell>
          <cell r="AN1183" t="str">
            <v>N/A</v>
          </cell>
          <cell r="AO1183" t="str">
            <v>N/A</v>
          </cell>
          <cell r="AP1183" t="str">
            <v>N/A</v>
          </cell>
          <cell r="AQ1183" t="str">
            <v>N/A</v>
          </cell>
          <cell r="AR1183" t="str">
            <v>N/A</v>
          </cell>
          <cell r="AS1183" t="str">
            <v>N/AN/A</v>
          </cell>
          <cell r="AT1183" t="str">
            <v>N/A</v>
          </cell>
          <cell r="AU1183" t="str">
            <v>N/A</v>
          </cell>
          <cell r="AV1183" t="str">
            <v>N/A</v>
          </cell>
          <cell r="AW1183" t="str">
            <v>N/A</v>
          </cell>
          <cell r="AX1183" t="str">
            <v>N/A</v>
          </cell>
          <cell r="AY1183" t="str">
            <v>N/A</v>
          </cell>
          <cell r="AZ1183">
            <v>117407</v>
          </cell>
        </row>
        <row r="1184">
          <cell r="D1184">
            <v>117405</v>
          </cell>
          <cell r="E1184" t="str">
            <v>CONTABILIDADE</v>
          </cell>
          <cell r="F1184" t="str">
            <v>N/A</v>
          </cell>
          <cell r="G1184" t="str">
            <v>N/I</v>
          </cell>
          <cell r="H1184" t="str">
            <v>N/I</v>
          </cell>
          <cell r="I1184" t="str">
            <v>N/I</v>
          </cell>
          <cell r="J1184" t="str">
            <v>N/I</v>
          </cell>
          <cell r="K1184" t="str">
            <v>74</v>
          </cell>
          <cell r="L1184" t="str">
            <v>REUNIDAS</v>
          </cell>
          <cell r="M1184" t="str">
            <v>REUNIDAS</v>
          </cell>
          <cell r="N1184">
            <v>0</v>
          </cell>
          <cell r="O1184">
            <v>0</v>
          </cell>
          <cell r="P1184" t="str">
            <v>N/A</v>
          </cell>
          <cell r="Q1184" t="str">
            <v>CONTROLADORIA</v>
          </cell>
          <cell r="R1184" t="str">
            <v>SG&amp;A</v>
          </cell>
          <cell r="S1184" t="str">
            <v>SG&amp;A</v>
          </cell>
          <cell r="T1184" t="str">
            <v>N/A</v>
          </cell>
          <cell r="U1184" t="str">
            <v>N/A</v>
          </cell>
          <cell r="V1184" t="str">
            <v>N/A</v>
          </cell>
          <cell r="W1184" t="str">
            <v>N/I</v>
          </cell>
          <cell r="X1184" t="str">
            <v>N/I</v>
          </cell>
          <cell r="Y1184" t="str">
            <v>N/A</v>
          </cell>
          <cell r="Z1184" t="str">
            <v>N/A</v>
          </cell>
          <cell r="AA1184" t="str">
            <v>N/A</v>
          </cell>
          <cell r="AB1184" t="str">
            <v xml:space="preserve">BLOQUEADO    </v>
          </cell>
          <cell r="AC1184">
            <v>117405</v>
          </cell>
          <cell r="AD1184" t="str">
            <v>CONTABILIDADE</v>
          </cell>
          <cell r="AE1184" t="str">
            <v>3.SG&amp;A</v>
          </cell>
          <cell r="AF1184" t="str">
            <v>N/A</v>
          </cell>
          <cell r="AG1184" t="str">
            <v>N/A</v>
          </cell>
          <cell r="AH1184" t="str">
            <v>N/I</v>
          </cell>
          <cell r="AI1184" t="str">
            <v>N/A</v>
          </cell>
          <cell r="AJ1184" t="str">
            <v>N/A</v>
          </cell>
          <cell r="AK1184" t="str">
            <v>N/A</v>
          </cell>
          <cell r="AL1184" t="str">
            <v>N/A</v>
          </cell>
          <cell r="AM1184" t="str">
            <v>N/A</v>
          </cell>
          <cell r="AN1184" t="str">
            <v>N/A</v>
          </cell>
          <cell r="AO1184" t="str">
            <v>N/A</v>
          </cell>
          <cell r="AP1184" t="str">
            <v>N/A</v>
          </cell>
          <cell r="AQ1184" t="str">
            <v>N/A</v>
          </cell>
          <cell r="AR1184" t="str">
            <v>N/A</v>
          </cell>
          <cell r="AS1184" t="str">
            <v>N/AN/A</v>
          </cell>
          <cell r="AT1184" t="str">
            <v>N/A</v>
          </cell>
          <cell r="AU1184" t="str">
            <v>N/A</v>
          </cell>
          <cell r="AV1184" t="str">
            <v>N/A</v>
          </cell>
          <cell r="AW1184" t="str">
            <v>N/A</v>
          </cell>
          <cell r="AX1184" t="str">
            <v>N/A</v>
          </cell>
          <cell r="AY1184" t="str">
            <v>N/A</v>
          </cell>
          <cell r="AZ1184">
            <v>117405</v>
          </cell>
        </row>
        <row r="1185">
          <cell r="D1185">
            <v>117404</v>
          </cell>
          <cell r="E1185" t="str">
            <v>COMERCIAL</v>
          </cell>
          <cell r="F1185" t="str">
            <v>N/A</v>
          </cell>
          <cell r="G1185" t="str">
            <v>N/I</v>
          </cell>
          <cell r="H1185" t="str">
            <v>N/I</v>
          </cell>
          <cell r="I1185" t="str">
            <v>N/I</v>
          </cell>
          <cell r="J1185" t="str">
            <v>N/I</v>
          </cell>
          <cell r="K1185" t="str">
            <v>74</v>
          </cell>
          <cell r="L1185" t="str">
            <v>REUNIDAS</v>
          </cell>
          <cell r="M1185" t="str">
            <v>REUNIDAS</v>
          </cell>
          <cell r="N1185">
            <v>0</v>
          </cell>
          <cell r="O1185">
            <v>0</v>
          </cell>
          <cell r="P1185" t="str">
            <v>N/A</v>
          </cell>
          <cell r="Q1185" t="str">
            <v>COMERCIAL</v>
          </cell>
          <cell r="R1185" t="str">
            <v>SG&amp;A</v>
          </cell>
          <cell r="S1185" t="str">
            <v>SG&amp;A</v>
          </cell>
          <cell r="T1185" t="str">
            <v>N/A</v>
          </cell>
          <cell r="U1185" t="str">
            <v>N/A</v>
          </cell>
          <cell r="V1185" t="str">
            <v>N/A</v>
          </cell>
          <cell r="W1185" t="str">
            <v>N/I</v>
          </cell>
          <cell r="X1185" t="str">
            <v>N/I</v>
          </cell>
          <cell r="Y1185" t="str">
            <v>N/A</v>
          </cell>
          <cell r="Z1185" t="str">
            <v>N/A</v>
          </cell>
          <cell r="AA1185" t="str">
            <v>N/A</v>
          </cell>
          <cell r="AB1185" t="str">
            <v xml:space="preserve">BLOQUEADO    </v>
          </cell>
          <cell r="AC1185">
            <v>117404</v>
          </cell>
          <cell r="AD1185" t="str">
            <v>COMERCIAL</v>
          </cell>
          <cell r="AE1185" t="str">
            <v>3.SG&amp;A</v>
          </cell>
          <cell r="AF1185" t="str">
            <v>N/A</v>
          </cell>
          <cell r="AG1185" t="str">
            <v>N/A</v>
          </cell>
          <cell r="AH1185" t="str">
            <v>N/I</v>
          </cell>
          <cell r="AI1185" t="str">
            <v>N/A</v>
          </cell>
          <cell r="AJ1185" t="str">
            <v>N/A</v>
          </cell>
          <cell r="AK1185" t="str">
            <v>N/A</v>
          </cell>
          <cell r="AL1185" t="str">
            <v>N/A</v>
          </cell>
          <cell r="AM1185" t="str">
            <v>N/A</v>
          </cell>
          <cell r="AN1185" t="str">
            <v>N/A</v>
          </cell>
          <cell r="AO1185" t="str">
            <v>N/A</v>
          </cell>
          <cell r="AP1185" t="str">
            <v>N/A</v>
          </cell>
          <cell r="AQ1185" t="str">
            <v>N/A</v>
          </cell>
          <cell r="AR1185" t="str">
            <v>N/A</v>
          </cell>
          <cell r="AS1185" t="str">
            <v>N/AN/A</v>
          </cell>
          <cell r="AT1185" t="str">
            <v>N/A</v>
          </cell>
          <cell r="AU1185" t="str">
            <v>N/A</v>
          </cell>
          <cell r="AV1185" t="str">
            <v>N/A</v>
          </cell>
          <cell r="AW1185" t="str">
            <v>N/A</v>
          </cell>
          <cell r="AX1185" t="str">
            <v>N/A</v>
          </cell>
          <cell r="AY1185" t="str">
            <v>N/A</v>
          </cell>
          <cell r="AZ1185">
            <v>117404</v>
          </cell>
        </row>
        <row r="1186">
          <cell r="D1186">
            <v>117403</v>
          </cell>
          <cell r="E1186" t="str">
            <v>DIRETORIA</v>
          </cell>
          <cell r="F1186" t="str">
            <v>N/A</v>
          </cell>
          <cell r="G1186" t="str">
            <v>N/I</v>
          </cell>
          <cell r="H1186" t="str">
            <v>N/I</v>
          </cell>
          <cell r="I1186" t="str">
            <v>N/I</v>
          </cell>
          <cell r="J1186" t="str">
            <v>N/I</v>
          </cell>
          <cell r="K1186" t="str">
            <v>74</v>
          </cell>
          <cell r="L1186" t="str">
            <v>REUNIDAS</v>
          </cell>
          <cell r="M1186" t="str">
            <v>REUNIDAS</v>
          </cell>
          <cell r="N1186">
            <v>0</v>
          </cell>
          <cell r="O1186">
            <v>0</v>
          </cell>
          <cell r="P1186" t="str">
            <v>N/A</v>
          </cell>
          <cell r="Q1186" t="str">
            <v>DIRETORIA</v>
          </cell>
          <cell r="R1186" t="str">
            <v>SG&amp;A</v>
          </cell>
          <cell r="S1186" t="str">
            <v>SG&amp;A</v>
          </cell>
          <cell r="T1186" t="str">
            <v>N/A</v>
          </cell>
          <cell r="U1186" t="str">
            <v>N/A</v>
          </cell>
          <cell r="V1186" t="str">
            <v>N/A</v>
          </cell>
          <cell r="W1186" t="str">
            <v>N/I</v>
          </cell>
          <cell r="X1186" t="str">
            <v>N/I</v>
          </cell>
          <cell r="Y1186" t="str">
            <v>N/A</v>
          </cell>
          <cell r="Z1186" t="str">
            <v>N/A</v>
          </cell>
          <cell r="AA1186" t="str">
            <v>N/A</v>
          </cell>
          <cell r="AB1186" t="str">
            <v xml:space="preserve">BLOQUEADO    </v>
          </cell>
          <cell r="AC1186">
            <v>117403</v>
          </cell>
          <cell r="AD1186" t="str">
            <v>DIRETORIA</v>
          </cell>
          <cell r="AE1186" t="str">
            <v>3.SG&amp;A</v>
          </cell>
          <cell r="AF1186" t="str">
            <v>N/A</v>
          </cell>
          <cell r="AG1186" t="str">
            <v>N/A</v>
          </cell>
          <cell r="AH1186" t="str">
            <v>N/I</v>
          </cell>
          <cell r="AI1186" t="str">
            <v>N/A</v>
          </cell>
          <cell r="AJ1186" t="str">
            <v>N/A</v>
          </cell>
          <cell r="AK1186" t="str">
            <v>N/A</v>
          </cell>
          <cell r="AL1186" t="str">
            <v>N/A</v>
          </cell>
          <cell r="AM1186" t="str">
            <v>N/A</v>
          </cell>
          <cell r="AN1186" t="str">
            <v>N/A</v>
          </cell>
          <cell r="AO1186" t="str">
            <v>N/A</v>
          </cell>
          <cell r="AP1186" t="str">
            <v>N/A</v>
          </cell>
          <cell r="AQ1186" t="str">
            <v>N/A</v>
          </cell>
          <cell r="AR1186" t="str">
            <v>N/A</v>
          </cell>
          <cell r="AS1186" t="str">
            <v>N/AN/A</v>
          </cell>
          <cell r="AT1186" t="str">
            <v>N/A</v>
          </cell>
          <cell r="AU1186" t="str">
            <v>N/A</v>
          </cell>
          <cell r="AV1186" t="str">
            <v>N/A</v>
          </cell>
          <cell r="AW1186" t="str">
            <v>N/A</v>
          </cell>
          <cell r="AX1186" t="str">
            <v>N/A</v>
          </cell>
          <cell r="AY1186" t="str">
            <v>N/A</v>
          </cell>
          <cell r="AZ1186">
            <v>117403</v>
          </cell>
        </row>
        <row r="1187">
          <cell r="D1187">
            <v>117401</v>
          </cell>
          <cell r="E1187" t="str">
            <v>MATRIZ</v>
          </cell>
          <cell r="F1187" t="str">
            <v>N/A</v>
          </cell>
          <cell r="G1187" t="str">
            <v>N/I</v>
          </cell>
          <cell r="H1187" t="str">
            <v>N/I</v>
          </cell>
          <cell r="I1187" t="str">
            <v>N/I</v>
          </cell>
          <cell r="J1187" t="str">
            <v>N/I</v>
          </cell>
          <cell r="K1187" t="str">
            <v>74</v>
          </cell>
          <cell r="L1187" t="str">
            <v>REUNIDAS</v>
          </cell>
          <cell r="M1187" t="str">
            <v>REUNIDAS</v>
          </cell>
          <cell r="N1187">
            <v>0</v>
          </cell>
          <cell r="O1187">
            <v>0</v>
          </cell>
          <cell r="P1187" t="str">
            <v>N/A</v>
          </cell>
          <cell r="Q1187" t="str">
            <v>MATRIZ</v>
          </cell>
          <cell r="R1187" t="str">
            <v>SG&amp;A</v>
          </cell>
          <cell r="S1187" t="str">
            <v>SG&amp;A</v>
          </cell>
          <cell r="T1187" t="str">
            <v>N/A</v>
          </cell>
          <cell r="U1187" t="str">
            <v>N/A</v>
          </cell>
          <cell r="V1187" t="str">
            <v>N/A</v>
          </cell>
          <cell r="W1187" t="str">
            <v>N/A</v>
          </cell>
          <cell r="X1187" t="str">
            <v>N/A</v>
          </cell>
          <cell r="Y1187" t="str">
            <v>N/A</v>
          </cell>
          <cell r="Z1187" t="str">
            <v>N/A</v>
          </cell>
          <cell r="AA1187" t="str">
            <v>N/A</v>
          </cell>
          <cell r="AB1187" t="str">
            <v xml:space="preserve">BLOQUEADO    </v>
          </cell>
          <cell r="AC1187">
            <v>117401</v>
          </cell>
          <cell r="AD1187" t="str">
            <v>MATRIZ</v>
          </cell>
          <cell r="AE1187" t="str">
            <v>3.SG&amp;A</v>
          </cell>
          <cell r="AF1187" t="str">
            <v>N/A</v>
          </cell>
          <cell r="AG1187" t="str">
            <v>N/A</v>
          </cell>
          <cell r="AH1187" t="str">
            <v>N/I</v>
          </cell>
          <cell r="AI1187" t="str">
            <v>N/A</v>
          </cell>
          <cell r="AJ1187" t="str">
            <v>N/A</v>
          </cell>
          <cell r="AK1187" t="str">
            <v>N/A</v>
          </cell>
          <cell r="AL1187" t="str">
            <v>N/A</v>
          </cell>
          <cell r="AM1187" t="str">
            <v>N/A</v>
          </cell>
          <cell r="AN1187" t="str">
            <v>N/A</v>
          </cell>
          <cell r="AO1187" t="str">
            <v>N/A</v>
          </cell>
          <cell r="AP1187" t="str">
            <v>N/A</v>
          </cell>
          <cell r="AQ1187" t="str">
            <v>N/A</v>
          </cell>
          <cell r="AR1187" t="str">
            <v>N/A</v>
          </cell>
          <cell r="AS1187" t="str">
            <v>N/AN/A</v>
          </cell>
          <cell r="AT1187" t="str">
            <v>N/A</v>
          </cell>
          <cell r="AU1187" t="str">
            <v>N/A</v>
          </cell>
          <cell r="AV1187" t="str">
            <v>N/A</v>
          </cell>
          <cell r="AW1187" t="str">
            <v>N/A</v>
          </cell>
          <cell r="AX1187" t="str">
            <v>N/A</v>
          </cell>
          <cell r="AY1187" t="str">
            <v>N/A</v>
          </cell>
          <cell r="AZ1187">
            <v>117401</v>
          </cell>
        </row>
        <row r="1188">
          <cell r="D1188">
            <v>116135</v>
          </cell>
          <cell r="E1188" t="str">
            <v>ADMINISTRACAO</v>
          </cell>
          <cell r="F1188" t="str">
            <v>N/A</v>
          </cell>
          <cell r="G1188" t="str">
            <v>N/I</v>
          </cell>
          <cell r="H1188" t="str">
            <v>N/I</v>
          </cell>
          <cell r="I1188" t="str">
            <v>N/I</v>
          </cell>
          <cell r="J1188" t="str">
            <v>N/I</v>
          </cell>
          <cell r="K1188" t="str">
            <v>61</v>
          </cell>
          <cell r="L1188" t="str">
            <v>TAR</v>
          </cell>
          <cell r="M1188" t="str">
            <v>TAR</v>
          </cell>
          <cell r="N1188">
            <v>0</v>
          </cell>
          <cell r="O1188">
            <v>0</v>
          </cell>
          <cell r="P1188" t="str">
            <v>N/A</v>
          </cell>
          <cell r="Q1188" t="str">
            <v>ADMINISTRACAO</v>
          </cell>
          <cell r="R1188" t="str">
            <v>SG&amp;A</v>
          </cell>
          <cell r="S1188" t="str">
            <v>SG&amp;A</v>
          </cell>
          <cell r="T1188" t="str">
            <v>N/A</v>
          </cell>
          <cell r="U1188" t="str">
            <v>N/A</v>
          </cell>
          <cell r="V1188" t="str">
            <v>N/A</v>
          </cell>
          <cell r="W1188" t="str">
            <v>N/I</v>
          </cell>
          <cell r="X1188" t="str">
            <v>N/I</v>
          </cell>
          <cell r="Y1188" t="str">
            <v>N/A</v>
          </cell>
          <cell r="Z1188" t="str">
            <v>N/A</v>
          </cell>
          <cell r="AA1188" t="str">
            <v>N/A</v>
          </cell>
          <cell r="AB1188" t="str">
            <v xml:space="preserve">BLOQUEADO    </v>
          </cell>
          <cell r="AC1188">
            <v>116135</v>
          </cell>
          <cell r="AD1188" t="str">
            <v>ADMINISTRACAO</v>
          </cell>
          <cell r="AE1188" t="str">
            <v>3.SG&amp;A</v>
          </cell>
          <cell r="AF1188" t="str">
            <v>N/A</v>
          </cell>
          <cell r="AG1188" t="str">
            <v>N/A</v>
          </cell>
          <cell r="AH1188" t="str">
            <v>N/I</v>
          </cell>
          <cell r="AI1188" t="str">
            <v>N/A</v>
          </cell>
          <cell r="AJ1188" t="str">
            <v>N/A</v>
          </cell>
          <cell r="AK1188" t="str">
            <v>N/A</v>
          </cell>
          <cell r="AL1188" t="str">
            <v>N/A</v>
          </cell>
          <cell r="AM1188" t="str">
            <v>N/A</v>
          </cell>
          <cell r="AN1188" t="str">
            <v>N/A</v>
          </cell>
          <cell r="AO1188" t="str">
            <v>N/A</v>
          </cell>
          <cell r="AP1188" t="str">
            <v>N/A</v>
          </cell>
          <cell r="AQ1188" t="str">
            <v>N/A</v>
          </cell>
          <cell r="AR1188" t="str">
            <v>N/A</v>
          </cell>
          <cell r="AS1188" t="str">
            <v>N/AN/A</v>
          </cell>
          <cell r="AT1188" t="str">
            <v>N/A</v>
          </cell>
          <cell r="AU1188" t="str">
            <v>N/A</v>
          </cell>
          <cell r="AV1188" t="str">
            <v>N/A</v>
          </cell>
          <cell r="AW1188" t="str">
            <v>N/A</v>
          </cell>
          <cell r="AX1188" t="str">
            <v>N/A</v>
          </cell>
          <cell r="AY1188" t="str">
            <v>N/A</v>
          </cell>
          <cell r="AZ1188">
            <v>116135</v>
          </cell>
        </row>
        <row r="1189">
          <cell r="D1189">
            <v>116121</v>
          </cell>
          <cell r="E1189" t="str">
            <v>DIRETORIA</v>
          </cell>
          <cell r="F1189" t="str">
            <v>N/A</v>
          </cell>
          <cell r="G1189" t="str">
            <v>N/I</v>
          </cell>
          <cell r="H1189" t="str">
            <v>N/I</v>
          </cell>
          <cell r="I1189" t="str">
            <v>N/I</v>
          </cell>
          <cell r="J1189" t="str">
            <v>N/I</v>
          </cell>
          <cell r="K1189" t="str">
            <v>61</v>
          </cell>
          <cell r="L1189" t="str">
            <v>TAR</v>
          </cell>
          <cell r="M1189" t="str">
            <v>TAR</v>
          </cell>
          <cell r="N1189">
            <v>0</v>
          </cell>
          <cell r="O1189">
            <v>0</v>
          </cell>
          <cell r="P1189" t="str">
            <v>N/A</v>
          </cell>
          <cell r="Q1189" t="str">
            <v>DIRETORIA</v>
          </cell>
          <cell r="R1189" t="str">
            <v>SG&amp;A</v>
          </cell>
          <cell r="S1189" t="str">
            <v>SG&amp;A</v>
          </cell>
          <cell r="T1189" t="str">
            <v>N/A</v>
          </cell>
          <cell r="U1189" t="str">
            <v>N/A</v>
          </cell>
          <cell r="V1189" t="str">
            <v>N/A</v>
          </cell>
          <cell r="W1189" t="str">
            <v>N/I</v>
          </cell>
          <cell r="X1189" t="str">
            <v>N/I</v>
          </cell>
          <cell r="Y1189" t="str">
            <v>N/A</v>
          </cell>
          <cell r="Z1189" t="str">
            <v>N/A</v>
          </cell>
          <cell r="AA1189" t="str">
            <v>N/A</v>
          </cell>
          <cell r="AB1189" t="str">
            <v xml:space="preserve">BLOQUEADO    </v>
          </cell>
          <cell r="AC1189">
            <v>116121</v>
          </cell>
          <cell r="AD1189" t="str">
            <v>DIRETORIA</v>
          </cell>
          <cell r="AE1189" t="str">
            <v>3.SG&amp;A</v>
          </cell>
          <cell r="AF1189" t="str">
            <v>N/A</v>
          </cell>
          <cell r="AG1189" t="str">
            <v>N/A</v>
          </cell>
          <cell r="AH1189" t="str">
            <v>N/I</v>
          </cell>
          <cell r="AI1189" t="str">
            <v>N/A</v>
          </cell>
          <cell r="AJ1189" t="str">
            <v>N/A</v>
          </cell>
          <cell r="AK1189" t="str">
            <v>N/A</v>
          </cell>
          <cell r="AL1189" t="str">
            <v>N/A</v>
          </cell>
          <cell r="AM1189" t="str">
            <v>N/A</v>
          </cell>
          <cell r="AN1189" t="str">
            <v>N/A</v>
          </cell>
          <cell r="AO1189" t="str">
            <v>N/A</v>
          </cell>
          <cell r="AP1189" t="str">
            <v>N/A</v>
          </cell>
          <cell r="AQ1189" t="str">
            <v>N/A</v>
          </cell>
          <cell r="AR1189" t="str">
            <v>N/A</v>
          </cell>
          <cell r="AS1189" t="str">
            <v>N/AN/A</v>
          </cell>
          <cell r="AT1189" t="str">
            <v>N/A</v>
          </cell>
          <cell r="AU1189" t="str">
            <v>N/A</v>
          </cell>
          <cell r="AV1189" t="str">
            <v>N/A</v>
          </cell>
          <cell r="AW1189" t="str">
            <v>N/A</v>
          </cell>
          <cell r="AX1189" t="str">
            <v>N/A</v>
          </cell>
          <cell r="AY1189" t="str">
            <v>N/A</v>
          </cell>
          <cell r="AZ1189">
            <v>116121</v>
          </cell>
        </row>
        <row r="1190">
          <cell r="D1190">
            <v>115735</v>
          </cell>
          <cell r="E1190" t="str">
            <v>ADMINISTRACAO</v>
          </cell>
          <cell r="F1190" t="str">
            <v>N/A</v>
          </cell>
          <cell r="G1190" t="str">
            <v>SP</v>
          </cell>
          <cell r="H1190" t="str">
            <v>SÃO PAULO</v>
          </cell>
          <cell r="I1190" t="str">
            <v>SP</v>
          </cell>
          <cell r="J1190" t="str">
            <v>SP</v>
          </cell>
          <cell r="K1190" t="str">
            <v>57</v>
          </cell>
          <cell r="L1190" t="str">
            <v>SHF</v>
          </cell>
          <cell r="M1190" t="str">
            <v>SHF</v>
          </cell>
          <cell r="N1190">
            <v>0</v>
          </cell>
          <cell r="O1190">
            <v>0</v>
          </cell>
          <cell r="P1190" t="str">
            <v>N/A</v>
          </cell>
          <cell r="Q1190" t="str">
            <v>ADMINISTRACAO</v>
          </cell>
          <cell r="R1190" t="str">
            <v>SG&amp;A</v>
          </cell>
          <cell r="S1190" t="str">
            <v>SG&amp;A</v>
          </cell>
          <cell r="T1190" t="str">
            <v>N/A</v>
          </cell>
          <cell r="U1190" t="str">
            <v>N/A</v>
          </cell>
          <cell r="V1190" t="str">
            <v>N/A</v>
          </cell>
          <cell r="W1190" t="str">
            <v>N/I</v>
          </cell>
          <cell r="X1190" t="str">
            <v>N/I</v>
          </cell>
          <cell r="Y1190" t="str">
            <v>N/A</v>
          </cell>
          <cell r="Z1190" t="str">
            <v>N/A</v>
          </cell>
          <cell r="AA1190" t="str">
            <v>N/A</v>
          </cell>
          <cell r="AB1190" t="str">
            <v>NAO BLOQUEADO</v>
          </cell>
          <cell r="AC1190">
            <v>115735</v>
          </cell>
          <cell r="AD1190" t="str">
            <v>ADMINISTRACAO</v>
          </cell>
          <cell r="AE1190" t="str">
            <v>3.SG&amp;A</v>
          </cell>
          <cell r="AF1190" t="str">
            <v>N/A</v>
          </cell>
          <cell r="AG1190" t="str">
            <v>N/A</v>
          </cell>
          <cell r="AH1190" t="str">
            <v xml:space="preserve">SÃO PAULO </v>
          </cell>
          <cell r="AI1190" t="str">
            <v>N/A</v>
          </cell>
          <cell r="AJ1190" t="str">
            <v>N/A</v>
          </cell>
          <cell r="AK1190" t="str">
            <v>N/A</v>
          </cell>
          <cell r="AL1190" t="str">
            <v>N/A</v>
          </cell>
          <cell r="AM1190" t="str">
            <v>N/A</v>
          </cell>
          <cell r="AN1190" t="str">
            <v>N/A</v>
          </cell>
          <cell r="AO1190" t="str">
            <v>N/A</v>
          </cell>
          <cell r="AP1190" t="str">
            <v>N/A</v>
          </cell>
          <cell r="AQ1190" t="str">
            <v>N/A</v>
          </cell>
          <cell r="AR1190" t="str">
            <v>N/A</v>
          </cell>
          <cell r="AS1190" t="str">
            <v>N/AN/A</v>
          </cell>
          <cell r="AT1190" t="str">
            <v>N/A</v>
          </cell>
          <cell r="AU1190" t="str">
            <v>N/A</v>
          </cell>
          <cell r="AV1190" t="str">
            <v>N/A</v>
          </cell>
          <cell r="AW1190" t="str">
            <v>N/A</v>
          </cell>
          <cell r="AX1190" t="str">
            <v>N/A</v>
          </cell>
          <cell r="AY1190" t="str">
            <v>N/A</v>
          </cell>
          <cell r="AZ1190">
            <v>115735</v>
          </cell>
        </row>
        <row r="1191">
          <cell r="D1191">
            <v>115733</v>
          </cell>
          <cell r="E1191" t="str">
            <v>JURIDICO</v>
          </cell>
          <cell r="F1191" t="str">
            <v>N/A</v>
          </cell>
          <cell r="G1191" t="str">
            <v>SP</v>
          </cell>
          <cell r="H1191" t="str">
            <v>SÃO PAULO</v>
          </cell>
          <cell r="I1191" t="str">
            <v>SP</v>
          </cell>
          <cell r="J1191" t="str">
            <v>SP</v>
          </cell>
          <cell r="K1191" t="str">
            <v>57</v>
          </cell>
          <cell r="L1191" t="str">
            <v>SHF</v>
          </cell>
          <cell r="M1191" t="str">
            <v>SHF</v>
          </cell>
          <cell r="N1191">
            <v>0</v>
          </cell>
          <cell r="O1191">
            <v>0</v>
          </cell>
          <cell r="P1191" t="str">
            <v>N/A</v>
          </cell>
          <cell r="Q1191" t="str">
            <v>JURIDICO</v>
          </cell>
          <cell r="R1191" t="str">
            <v>SG&amp;A</v>
          </cell>
          <cell r="S1191" t="str">
            <v>SG&amp;A</v>
          </cell>
          <cell r="T1191" t="str">
            <v>N/A</v>
          </cell>
          <cell r="U1191" t="str">
            <v>N/A</v>
          </cell>
          <cell r="V1191" t="str">
            <v>N/A</v>
          </cell>
          <cell r="W1191" t="str">
            <v>N/I</v>
          </cell>
          <cell r="X1191" t="str">
            <v>N/I</v>
          </cell>
          <cell r="Y1191" t="str">
            <v>N/A</v>
          </cell>
          <cell r="Z1191" t="str">
            <v>N/A</v>
          </cell>
          <cell r="AA1191" t="str">
            <v>N/A</v>
          </cell>
          <cell r="AB1191" t="str">
            <v>NAO BLOQUEADO</v>
          </cell>
          <cell r="AC1191">
            <v>115733</v>
          </cell>
          <cell r="AD1191" t="str">
            <v>JURIDICO</v>
          </cell>
          <cell r="AE1191" t="str">
            <v>3.SG&amp;A</v>
          </cell>
          <cell r="AF1191" t="str">
            <v>N/A</v>
          </cell>
          <cell r="AG1191" t="str">
            <v>N/A</v>
          </cell>
          <cell r="AH1191" t="str">
            <v xml:space="preserve">SÃO PAULO </v>
          </cell>
          <cell r="AI1191" t="str">
            <v>N/A</v>
          </cell>
          <cell r="AJ1191" t="str">
            <v>N/A</v>
          </cell>
          <cell r="AK1191" t="str">
            <v>N/A</v>
          </cell>
          <cell r="AL1191" t="str">
            <v>N/A</v>
          </cell>
          <cell r="AM1191" t="str">
            <v>N/A</v>
          </cell>
          <cell r="AN1191" t="str">
            <v>N/A</v>
          </cell>
          <cell r="AO1191" t="str">
            <v>N/A</v>
          </cell>
          <cell r="AP1191" t="str">
            <v>N/A</v>
          </cell>
          <cell r="AQ1191" t="str">
            <v>N/A</v>
          </cell>
          <cell r="AR1191" t="str">
            <v>N/A</v>
          </cell>
          <cell r="AS1191" t="str">
            <v>N/AN/A</v>
          </cell>
          <cell r="AT1191" t="str">
            <v>N/A</v>
          </cell>
          <cell r="AU1191" t="str">
            <v>N/A</v>
          </cell>
          <cell r="AV1191" t="str">
            <v>N/A</v>
          </cell>
          <cell r="AW1191" t="str">
            <v>N/A</v>
          </cell>
          <cell r="AX1191" t="str">
            <v>N/A</v>
          </cell>
          <cell r="AY1191" t="str">
            <v>N/A</v>
          </cell>
          <cell r="AZ1191">
            <v>115733</v>
          </cell>
        </row>
        <row r="1192">
          <cell r="D1192">
            <v>115732</v>
          </cell>
          <cell r="E1192" t="str">
            <v>DEPTO. PESSOAL</v>
          </cell>
          <cell r="F1192" t="str">
            <v>N/A</v>
          </cell>
          <cell r="G1192" t="str">
            <v>SP</v>
          </cell>
          <cell r="H1192" t="str">
            <v>SÃO PAULO</v>
          </cell>
          <cell r="I1192" t="str">
            <v>SP</v>
          </cell>
          <cell r="J1192" t="str">
            <v>SP</v>
          </cell>
          <cell r="K1192" t="str">
            <v>57</v>
          </cell>
          <cell r="L1192" t="str">
            <v>SHF</v>
          </cell>
          <cell r="M1192" t="str">
            <v>SHF</v>
          </cell>
          <cell r="N1192">
            <v>0</v>
          </cell>
          <cell r="O1192">
            <v>0</v>
          </cell>
          <cell r="P1192" t="str">
            <v>N/A</v>
          </cell>
          <cell r="Q1192" t="str">
            <v>DPTO PESSOAL</v>
          </cell>
          <cell r="R1192" t="str">
            <v>SG&amp;A</v>
          </cell>
          <cell r="S1192" t="str">
            <v>SG&amp;A</v>
          </cell>
          <cell r="T1192" t="str">
            <v>N/A</v>
          </cell>
          <cell r="U1192" t="str">
            <v>N/A</v>
          </cell>
          <cell r="V1192" t="str">
            <v>N/A</v>
          </cell>
          <cell r="W1192" t="str">
            <v>N/I</v>
          </cell>
          <cell r="X1192" t="str">
            <v>N/I</v>
          </cell>
          <cell r="Y1192" t="str">
            <v>N/A</v>
          </cell>
          <cell r="Z1192" t="str">
            <v>N/A</v>
          </cell>
          <cell r="AA1192" t="str">
            <v>N/A</v>
          </cell>
          <cell r="AB1192" t="str">
            <v>NAO BLOQUEADO</v>
          </cell>
          <cell r="AC1192">
            <v>115732</v>
          </cell>
          <cell r="AD1192" t="str">
            <v>DEPTO. PESSOAL</v>
          </cell>
          <cell r="AE1192" t="str">
            <v>3.SG&amp;A</v>
          </cell>
          <cell r="AF1192" t="str">
            <v>N/A</v>
          </cell>
          <cell r="AG1192" t="str">
            <v>N/A</v>
          </cell>
          <cell r="AH1192" t="str">
            <v xml:space="preserve">SÃO PAULO </v>
          </cell>
          <cell r="AI1192" t="str">
            <v>N/A</v>
          </cell>
          <cell r="AJ1192" t="str">
            <v>N/A</v>
          </cell>
          <cell r="AK1192" t="str">
            <v>N/A</v>
          </cell>
          <cell r="AL1192" t="str">
            <v>N/A</v>
          </cell>
          <cell r="AM1192" t="str">
            <v>N/A</v>
          </cell>
          <cell r="AN1192" t="str">
            <v>N/A</v>
          </cell>
          <cell r="AO1192" t="str">
            <v>N/A</v>
          </cell>
          <cell r="AP1192" t="str">
            <v>N/A</v>
          </cell>
          <cell r="AQ1192" t="str">
            <v>N/A</v>
          </cell>
          <cell r="AR1192" t="str">
            <v>N/A</v>
          </cell>
          <cell r="AS1192" t="str">
            <v>N/AN/A</v>
          </cell>
          <cell r="AT1192" t="str">
            <v>N/A</v>
          </cell>
          <cell r="AU1192" t="str">
            <v>N/A</v>
          </cell>
          <cell r="AV1192" t="str">
            <v>N/A</v>
          </cell>
          <cell r="AW1192" t="str">
            <v>N/A</v>
          </cell>
          <cell r="AX1192" t="str">
            <v>N/A</v>
          </cell>
          <cell r="AY1192" t="str">
            <v>N/A</v>
          </cell>
          <cell r="AZ1192">
            <v>115732</v>
          </cell>
        </row>
        <row r="1193">
          <cell r="D1193">
            <v>115731</v>
          </cell>
          <cell r="E1193" t="str">
            <v>INFORMATICA</v>
          </cell>
          <cell r="F1193" t="str">
            <v>N/A</v>
          </cell>
          <cell r="G1193" t="str">
            <v>SP</v>
          </cell>
          <cell r="H1193" t="str">
            <v>SÃO PAULO</v>
          </cell>
          <cell r="I1193" t="str">
            <v>SP</v>
          </cell>
          <cell r="J1193" t="str">
            <v>SP</v>
          </cell>
          <cell r="K1193" t="str">
            <v>57</v>
          </cell>
          <cell r="L1193" t="str">
            <v>SHF</v>
          </cell>
          <cell r="M1193" t="str">
            <v>SHF</v>
          </cell>
          <cell r="N1193">
            <v>0</v>
          </cell>
          <cell r="O1193">
            <v>0</v>
          </cell>
          <cell r="P1193" t="str">
            <v>N/A</v>
          </cell>
          <cell r="Q1193" t="str">
            <v>INFORMATICA</v>
          </cell>
          <cell r="R1193" t="str">
            <v>SG&amp;A</v>
          </cell>
          <cell r="S1193" t="str">
            <v>SG&amp;A</v>
          </cell>
          <cell r="T1193" t="str">
            <v>N/A</v>
          </cell>
          <cell r="U1193" t="str">
            <v>N/A</v>
          </cell>
          <cell r="V1193" t="str">
            <v>N/A</v>
          </cell>
          <cell r="W1193" t="str">
            <v>N/I</v>
          </cell>
          <cell r="X1193" t="str">
            <v>N/I</v>
          </cell>
          <cell r="Y1193" t="str">
            <v>N/A</v>
          </cell>
          <cell r="Z1193" t="str">
            <v>N/A</v>
          </cell>
          <cell r="AA1193" t="str">
            <v>N/A</v>
          </cell>
          <cell r="AB1193" t="str">
            <v>NAO BLOQUEADO</v>
          </cell>
          <cell r="AC1193">
            <v>115731</v>
          </cell>
          <cell r="AD1193" t="str">
            <v>INFORMATICA</v>
          </cell>
          <cell r="AE1193" t="str">
            <v>3.SG&amp;A</v>
          </cell>
          <cell r="AF1193" t="str">
            <v>N/A</v>
          </cell>
          <cell r="AG1193" t="str">
            <v>N/A</v>
          </cell>
          <cell r="AH1193" t="str">
            <v xml:space="preserve">SÃO PAULO </v>
          </cell>
          <cell r="AI1193" t="str">
            <v>N/A</v>
          </cell>
          <cell r="AJ1193" t="str">
            <v>N/A</v>
          </cell>
          <cell r="AK1193" t="str">
            <v>N/A</v>
          </cell>
          <cell r="AL1193" t="str">
            <v>N/A</v>
          </cell>
          <cell r="AM1193" t="str">
            <v>N/A</v>
          </cell>
          <cell r="AN1193" t="str">
            <v>N/A</v>
          </cell>
          <cell r="AO1193" t="str">
            <v>N/A</v>
          </cell>
          <cell r="AP1193" t="str">
            <v>N/A</v>
          </cell>
          <cell r="AQ1193" t="str">
            <v>N/A</v>
          </cell>
          <cell r="AR1193" t="str">
            <v>N/A</v>
          </cell>
          <cell r="AS1193" t="str">
            <v>N/AN/A</v>
          </cell>
          <cell r="AT1193" t="str">
            <v>N/A</v>
          </cell>
          <cell r="AU1193" t="str">
            <v>N/A</v>
          </cell>
          <cell r="AV1193" t="str">
            <v>N/A</v>
          </cell>
          <cell r="AW1193" t="str">
            <v>N/A</v>
          </cell>
          <cell r="AX1193" t="str">
            <v>N/A</v>
          </cell>
          <cell r="AY1193" t="str">
            <v>N/A</v>
          </cell>
          <cell r="AZ1193">
            <v>115731</v>
          </cell>
        </row>
        <row r="1194">
          <cell r="D1194">
            <v>115730</v>
          </cell>
          <cell r="E1194" t="str">
            <v>INSPETORIA</v>
          </cell>
          <cell r="F1194" t="str">
            <v>N/A</v>
          </cell>
          <cell r="G1194" t="str">
            <v>SP</v>
          </cell>
          <cell r="H1194" t="str">
            <v>SÃO PAULO</v>
          </cell>
          <cell r="I1194" t="str">
            <v>SP</v>
          </cell>
          <cell r="J1194" t="str">
            <v>SP</v>
          </cell>
          <cell r="K1194" t="str">
            <v>57</v>
          </cell>
          <cell r="L1194" t="str">
            <v>SHF</v>
          </cell>
          <cell r="M1194" t="str">
            <v>SHF</v>
          </cell>
          <cell r="N1194">
            <v>0</v>
          </cell>
          <cell r="O1194">
            <v>0</v>
          </cell>
          <cell r="P1194" t="str">
            <v>N/A</v>
          </cell>
          <cell r="Q1194" t="str">
            <v>AUDITORIA INTERNA</v>
          </cell>
          <cell r="R1194" t="str">
            <v>SG&amp;A</v>
          </cell>
          <cell r="S1194" t="str">
            <v>SG&amp;A</v>
          </cell>
          <cell r="T1194" t="str">
            <v>N/A</v>
          </cell>
          <cell r="U1194" t="str">
            <v>N/A</v>
          </cell>
          <cell r="V1194" t="str">
            <v>N/A</v>
          </cell>
          <cell r="W1194" t="str">
            <v>N/I</v>
          </cell>
          <cell r="X1194" t="str">
            <v>N/I</v>
          </cell>
          <cell r="Y1194" t="str">
            <v>N/A</v>
          </cell>
          <cell r="Z1194" t="str">
            <v>N/A</v>
          </cell>
          <cell r="AA1194" t="str">
            <v>N/A</v>
          </cell>
          <cell r="AB1194" t="str">
            <v>NAO BLOQUEADO</v>
          </cell>
          <cell r="AC1194">
            <v>115730</v>
          </cell>
          <cell r="AD1194" t="str">
            <v>INSPETORIA</v>
          </cell>
          <cell r="AE1194" t="str">
            <v>3.SG&amp;A</v>
          </cell>
          <cell r="AF1194" t="str">
            <v>N/A</v>
          </cell>
          <cell r="AG1194" t="str">
            <v>N/A</v>
          </cell>
          <cell r="AH1194" t="str">
            <v xml:space="preserve">SÃO PAULO </v>
          </cell>
          <cell r="AI1194" t="str">
            <v>N/A</v>
          </cell>
          <cell r="AJ1194" t="str">
            <v>N/A</v>
          </cell>
          <cell r="AK1194" t="str">
            <v>N/A</v>
          </cell>
          <cell r="AL1194" t="str">
            <v>N/A</v>
          </cell>
          <cell r="AM1194" t="str">
            <v>N/A</v>
          </cell>
          <cell r="AN1194" t="str">
            <v>N/A</v>
          </cell>
          <cell r="AO1194" t="str">
            <v>N/A</v>
          </cell>
          <cell r="AP1194" t="str">
            <v>N/A</v>
          </cell>
          <cell r="AQ1194" t="str">
            <v>N/A</v>
          </cell>
          <cell r="AR1194" t="str">
            <v>N/A</v>
          </cell>
          <cell r="AS1194" t="str">
            <v>N/AN/A</v>
          </cell>
          <cell r="AT1194" t="str">
            <v>N/A</v>
          </cell>
          <cell r="AU1194" t="str">
            <v>N/A</v>
          </cell>
          <cell r="AV1194" t="str">
            <v>N/A</v>
          </cell>
          <cell r="AW1194" t="str">
            <v>N/A</v>
          </cell>
          <cell r="AX1194" t="str">
            <v>N/A</v>
          </cell>
          <cell r="AY1194" t="str">
            <v>N/A</v>
          </cell>
          <cell r="AZ1194">
            <v>115730</v>
          </cell>
        </row>
        <row r="1195">
          <cell r="D1195">
            <v>115729</v>
          </cell>
          <cell r="E1195" t="str">
            <v>SAC / SINISTRO</v>
          </cell>
          <cell r="F1195" t="str">
            <v>N/A</v>
          </cell>
          <cell r="G1195" t="str">
            <v>SP</v>
          </cell>
          <cell r="H1195" t="str">
            <v>SÃO PAULO</v>
          </cell>
          <cell r="I1195" t="str">
            <v>SP</v>
          </cell>
          <cell r="J1195" t="str">
            <v>SP</v>
          </cell>
          <cell r="K1195" t="str">
            <v>57</v>
          </cell>
          <cell r="L1195" t="str">
            <v>SHF</v>
          </cell>
          <cell r="M1195" t="str">
            <v>SHF</v>
          </cell>
          <cell r="N1195">
            <v>0</v>
          </cell>
          <cell r="O1195">
            <v>0</v>
          </cell>
          <cell r="P1195" t="str">
            <v>N/A</v>
          </cell>
          <cell r="Q1195" t="str">
            <v>SAC / SINISTRO</v>
          </cell>
          <cell r="R1195" t="str">
            <v>SG&amp;A</v>
          </cell>
          <cell r="S1195" t="str">
            <v>SG&amp;A</v>
          </cell>
          <cell r="T1195" t="str">
            <v>N/A</v>
          </cell>
          <cell r="U1195" t="str">
            <v>N/A</v>
          </cell>
          <cell r="V1195" t="str">
            <v>N/A</v>
          </cell>
          <cell r="W1195" t="str">
            <v>N/I</v>
          </cell>
          <cell r="X1195" t="str">
            <v>N/I</v>
          </cell>
          <cell r="Y1195" t="str">
            <v>N/A</v>
          </cell>
          <cell r="Z1195" t="str">
            <v>N/A</v>
          </cell>
          <cell r="AA1195" t="str">
            <v>N/A</v>
          </cell>
          <cell r="AB1195" t="str">
            <v>NAO BLOQUEADO</v>
          </cell>
          <cell r="AC1195">
            <v>115729</v>
          </cell>
          <cell r="AD1195" t="str">
            <v>SAC / SINISTRO</v>
          </cell>
          <cell r="AE1195" t="str">
            <v>3.SG&amp;A</v>
          </cell>
          <cell r="AF1195" t="str">
            <v>N/A</v>
          </cell>
          <cell r="AG1195" t="str">
            <v>N/A</v>
          </cell>
          <cell r="AH1195" t="str">
            <v xml:space="preserve">SÃO PAULO </v>
          </cell>
          <cell r="AI1195" t="str">
            <v>N/A</v>
          </cell>
          <cell r="AJ1195" t="str">
            <v>N/A</v>
          </cell>
          <cell r="AK1195" t="str">
            <v>N/A</v>
          </cell>
          <cell r="AL1195" t="str">
            <v>N/A</v>
          </cell>
          <cell r="AM1195" t="str">
            <v>N/A</v>
          </cell>
          <cell r="AN1195" t="str">
            <v>N/A</v>
          </cell>
          <cell r="AO1195" t="str">
            <v>N/A</v>
          </cell>
          <cell r="AP1195" t="str">
            <v>N/A</v>
          </cell>
          <cell r="AQ1195" t="str">
            <v>N/A</v>
          </cell>
          <cell r="AR1195" t="str">
            <v>N/A</v>
          </cell>
          <cell r="AS1195" t="str">
            <v>N/AN/A</v>
          </cell>
          <cell r="AT1195" t="str">
            <v>N/A</v>
          </cell>
          <cell r="AU1195" t="str">
            <v>N/A</v>
          </cell>
          <cell r="AV1195" t="str">
            <v>N/A</v>
          </cell>
          <cell r="AW1195" t="str">
            <v>N/A</v>
          </cell>
          <cell r="AX1195" t="str">
            <v>N/A</v>
          </cell>
          <cell r="AY1195" t="str">
            <v>N/A</v>
          </cell>
          <cell r="AZ1195">
            <v>115729</v>
          </cell>
        </row>
        <row r="1196">
          <cell r="D1196">
            <v>115728</v>
          </cell>
          <cell r="E1196" t="str">
            <v>MARKETING</v>
          </cell>
          <cell r="F1196" t="str">
            <v>N/A</v>
          </cell>
          <cell r="G1196" t="str">
            <v>SP</v>
          </cell>
          <cell r="H1196" t="str">
            <v>SÃO PAULO</v>
          </cell>
          <cell r="I1196" t="str">
            <v>SP</v>
          </cell>
          <cell r="J1196" t="str">
            <v>SP</v>
          </cell>
          <cell r="K1196" t="str">
            <v>57</v>
          </cell>
          <cell r="L1196" t="str">
            <v>SHF</v>
          </cell>
          <cell r="M1196" t="str">
            <v>SHF</v>
          </cell>
          <cell r="N1196">
            <v>0</v>
          </cell>
          <cell r="O1196">
            <v>0</v>
          </cell>
          <cell r="P1196" t="str">
            <v>N/A</v>
          </cell>
          <cell r="Q1196" t="str">
            <v>MARKETING</v>
          </cell>
          <cell r="R1196" t="str">
            <v>SG&amp;A</v>
          </cell>
          <cell r="S1196" t="str">
            <v>SG&amp;A</v>
          </cell>
          <cell r="T1196" t="str">
            <v>N/A</v>
          </cell>
          <cell r="U1196" t="str">
            <v>N/A</v>
          </cell>
          <cell r="V1196" t="str">
            <v>N/A</v>
          </cell>
          <cell r="W1196" t="str">
            <v>N/I</v>
          </cell>
          <cell r="X1196" t="str">
            <v>N/I</v>
          </cell>
          <cell r="Y1196" t="str">
            <v>N/A</v>
          </cell>
          <cell r="Z1196" t="str">
            <v>N/A</v>
          </cell>
          <cell r="AA1196" t="str">
            <v>N/A</v>
          </cell>
          <cell r="AB1196" t="str">
            <v>NAO BLOQUEADO</v>
          </cell>
          <cell r="AC1196">
            <v>115728</v>
          </cell>
          <cell r="AD1196" t="str">
            <v>MARKETING</v>
          </cell>
          <cell r="AE1196" t="str">
            <v>3.SG&amp;A</v>
          </cell>
          <cell r="AF1196" t="str">
            <v>N/A</v>
          </cell>
          <cell r="AG1196" t="str">
            <v>N/A</v>
          </cell>
          <cell r="AH1196" t="str">
            <v xml:space="preserve">SÃO PAULO </v>
          </cell>
          <cell r="AI1196" t="str">
            <v>N/A</v>
          </cell>
          <cell r="AJ1196" t="str">
            <v>N/A</v>
          </cell>
          <cell r="AK1196" t="str">
            <v>N/A</v>
          </cell>
          <cell r="AL1196" t="str">
            <v>N/A</v>
          </cell>
          <cell r="AM1196" t="str">
            <v>N/A</v>
          </cell>
          <cell r="AN1196" t="str">
            <v>N/A</v>
          </cell>
          <cell r="AO1196" t="str">
            <v>N/A</v>
          </cell>
          <cell r="AP1196" t="str">
            <v>N/A</v>
          </cell>
          <cell r="AQ1196" t="str">
            <v>N/A</v>
          </cell>
          <cell r="AR1196" t="str">
            <v>N/A</v>
          </cell>
          <cell r="AS1196" t="str">
            <v>N/AN/A</v>
          </cell>
          <cell r="AT1196" t="str">
            <v>N/A</v>
          </cell>
          <cell r="AU1196" t="str">
            <v>N/A</v>
          </cell>
          <cell r="AV1196" t="str">
            <v>N/A</v>
          </cell>
          <cell r="AW1196" t="str">
            <v>N/A</v>
          </cell>
          <cell r="AX1196" t="str">
            <v>N/A</v>
          </cell>
          <cell r="AY1196" t="str">
            <v>N/A</v>
          </cell>
          <cell r="AZ1196">
            <v>115728</v>
          </cell>
        </row>
        <row r="1197">
          <cell r="D1197">
            <v>115727</v>
          </cell>
          <cell r="E1197" t="str">
            <v>PLANEJAMENTO</v>
          </cell>
          <cell r="F1197" t="str">
            <v>N/A</v>
          </cell>
          <cell r="G1197" t="str">
            <v>SP</v>
          </cell>
          <cell r="H1197" t="str">
            <v>SÃO PAULO</v>
          </cell>
          <cell r="I1197" t="str">
            <v>SP</v>
          </cell>
          <cell r="J1197" t="str">
            <v>SP</v>
          </cell>
          <cell r="K1197" t="str">
            <v>57</v>
          </cell>
          <cell r="L1197" t="str">
            <v>SHF</v>
          </cell>
          <cell r="M1197" t="str">
            <v>SHF</v>
          </cell>
          <cell r="N1197">
            <v>0</v>
          </cell>
          <cell r="O1197">
            <v>0</v>
          </cell>
          <cell r="P1197" t="str">
            <v>N/A</v>
          </cell>
          <cell r="Q1197" t="str">
            <v>PLANEJAMENTO</v>
          </cell>
          <cell r="R1197" t="str">
            <v>SG&amp;A</v>
          </cell>
          <cell r="S1197" t="str">
            <v>SG&amp;A</v>
          </cell>
          <cell r="T1197" t="str">
            <v>N/A</v>
          </cell>
          <cell r="U1197" t="str">
            <v>N/A</v>
          </cell>
          <cell r="V1197" t="str">
            <v>N/A</v>
          </cell>
          <cell r="W1197" t="str">
            <v>RAFAEL AFONSO</v>
          </cell>
          <cell r="X1197" t="str">
            <v>RAFAEL AFONSO</v>
          </cell>
          <cell r="Y1197" t="str">
            <v>N/A</v>
          </cell>
          <cell r="Z1197" t="str">
            <v>N/A</v>
          </cell>
          <cell r="AA1197" t="str">
            <v>N/A</v>
          </cell>
          <cell r="AB1197" t="str">
            <v>NAO BLOQUEADO</v>
          </cell>
          <cell r="AC1197">
            <v>115727</v>
          </cell>
          <cell r="AD1197" t="str">
            <v>PLANEJAMENTO</v>
          </cell>
          <cell r="AE1197" t="str">
            <v>3.SG&amp;A</v>
          </cell>
          <cell r="AF1197" t="str">
            <v>N/A</v>
          </cell>
          <cell r="AG1197" t="str">
            <v>N/A</v>
          </cell>
          <cell r="AH1197" t="str">
            <v xml:space="preserve">SÃO PAULO </v>
          </cell>
          <cell r="AI1197" t="str">
            <v>N/A</v>
          </cell>
          <cell r="AJ1197" t="str">
            <v>N/A</v>
          </cell>
          <cell r="AK1197" t="str">
            <v>N/A</v>
          </cell>
          <cell r="AL1197" t="str">
            <v>N/A</v>
          </cell>
          <cell r="AM1197" t="str">
            <v>N/A</v>
          </cell>
          <cell r="AN1197" t="str">
            <v>N/A</v>
          </cell>
          <cell r="AO1197" t="str">
            <v>N/A</v>
          </cell>
          <cell r="AP1197" t="str">
            <v>N/A</v>
          </cell>
          <cell r="AQ1197" t="str">
            <v>N/A</v>
          </cell>
          <cell r="AR1197" t="str">
            <v>N/A</v>
          </cell>
          <cell r="AS1197" t="str">
            <v>N/AN/A</v>
          </cell>
          <cell r="AT1197" t="str">
            <v>N/A</v>
          </cell>
          <cell r="AU1197" t="str">
            <v>N/A</v>
          </cell>
          <cell r="AV1197" t="str">
            <v>N/A</v>
          </cell>
          <cell r="AW1197" t="str">
            <v>N/A</v>
          </cell>
          <cell r="AX1197" t="str">
            <v>N/A</v>
          </cell>
          <cell r="AY1197" t="str">
            <v>N/A</v>
          </cell>
          <cell r="AZ1197">
            <v>115727</v>
          </cell>
        </row>
        <row r="1198">
          <cell r="D1198">
            <v>115726</v>
          </cell>
          <cell r="E1198" t="str">
            <v>FATURAMENTO</v>
          </cell>
          <cell r="F1198" t="str">
            <v>N/A</v>
          </cell>
          <cell r="G1198" t="str">
            <v>SP</v>
          </cell>
          <cell r="H1198" t="str">
            <v>SÃO PAULO</v>
          </cell>
          <cell r="I1198" t="str">
            <v>SP</v>
          </cell>
          <cell r="J1198" t="str">
            <v>SP</v>
          </cell>
          <cell r="K1198" t="str">
            <v>57</v>
          </cell>
          <cell r="L1198" t="str">
            <v>SHF</v>
          </cell>
          <cell r="M1198" t="str">
            <v>SHF</v>
          </cell>
          <cell r="N1198">
            <v>0</v>
          </cell>
          <cell r="O1198">
            <v>0</v>
          </cell>
          <cell r="P1198" t="str">
            <v>N/A</v>
          </cell>
          <cell r="Q1198" t="str">
            <v>ADM FINANCEIRO</v>
          </cell>
          <cell r="R1198" t="str">
            <v>SG&amp;A</v>
          </cell>
          <cell r="S1198" t="str">
            <v>SG&amp;A</v>
          </cell>
          <cell r="T1198" t="str">
            <v>N/A</v>
          </cell>
          <cell r="U1198" t="str">
            <v>N/A</v>
          </cell>
          <cell r="V1198" t="str">
            <v>N/A</v>
          </cell>
          <cell r="W1198" t="str">
            <v>N/I</v>
          </cell>
          <cell r="X1198" t="str">
            <v>N/I</v>
          </cell>
          <cell r="Y1198" t="str">
            <v>N/A</v>
          </cell>
          <cell r="Z1198" t="str">
            <v>N/A</v>
          </cell>
          <cell r="AA1198" t="str">
            <v>N/A</v>
          </cell>
          <cell r="AB1198" t="str">
            <v>NAO BLOQUEADO</v>
          </cell>
          <cell r="AC1198">
            <v>115726</v>
          </cell>
          <cell r="AD1198" t="str">
            <v>FATURAMENTO</v>
          </cell>
          <cell r="AE1198" t="str">
            <v>3.SG&amp;A</v>
          </cell>
          <cell r="AF1198" t="str">
            <v>N/A</v>
          </cell>
          <cell r="AG1198" t="str">
            <v>N/A</v>
          </cell>
          <cell r="AH1198" t="str">
            <v xml:space="preserve">SÃO PAULO </v>
          </cell>
          <cell r="AI1198" t="str">
            <v>N/A</v>
          </cell>
          <cell r="AJ1198" t="str">
            <v>N/A</v>
          </cell>
          <cell r="AK1198" t="str">
            <v>N/A</v>
          </cell>
          <cell r="AL1198" t="str">
            <v>N/A</v>
          </cell>
          <cell r="AM1198" t="str">
            <v>N/A</v>
          </cell>
          <cell r="AN1198" t="str">
            <v>N/A</v>
          </cell>
          <cell r="AO1198" t="str">
            <v>N/A</v>
          </cell>
          <cell r="AP1198" t="str">
            <v>N/A</v>
          </cell>
          <cell r="AQ1198" t="str">
            <v>N/A</v>
          </cell>
          <cell r="AR1198" t="str">
            <v>N/A</v>
          </cell>
          <cell r="AS1198" t="str">
            <v>N/AN/A</v>
          </cell>
          <cell r="AT1198" t="str">
            <v>N/A</v>
          </cell>
          <cell r="AU1198" t="str">
            <v>N/A</v>
          </cell>
          <cell r="AV1198" t="str">
            <v>N/A</v>
          </cell>
          <cell r="AW1198" t="str">
            <v>N/A</v>
          </cell>
          <cell r="AX1198" t="str">
            <v>N/A</v>
          </cell>
          <cell r="AY1198" t="str">
            <v>N/A</v>
          </cell>
          <cell r="AZ1198">
            <v>115726</v>
          </cell>
        </row>
        <row r="1199">
          <cell r="D1199">
            <v>115725</v>
          </cell>
          <cell r="E1199" t="str">
            <v>FINANCEIRO</v>
          </cell>
          <cell r="F1199" t="str">
            <v>N/A</v>
          </cell>
          <cell r="G1199" t="str">
            <v>SP</v>
          </cell>
          <cell r="H1199" t="str">
            <v>SÃO PAULO</v>
          </cell>
          <cell r="I1199" t="str">
            <v>SP</v>
          </cell>
          <cell r="J1199" t="str">
            <v>SP</v>
          </cell>
          <cell r="K1199" t="str">
            <v>57</v>
          </cell>
          <cell r="L1199" t="str">
            <v>SHF</v>
          </cell>
          <cell r="M1199" t="str">
            <v>SHF</v>
          </cell>
          <cell r="N1199">
            <v>0</v>
          </cell>
          <cell r="O1199">
            <v>0</v>
          </cell>
          <cell r="P1199" t="str">
            <v>N/A</v>
          </cell>
          <cell r="Q1199" t="str">
            <v>ADM FINANCEIRO</v>
          </cell>
          <cell r="R1199" t="str">
            <v>SG&amp;A</v>
          </cell>
          <cell r="S1199" t="str">
            <v>SG&amp;A</v>
          </cell>
          <cell r="T1199" t="str">
            <v>N/A</v>
          </cell>
          <cell r="U1199" t="str">
            <v>N/A</v>
          </cell>
          <cell r="V1199" t="str">
            <v>N/A</v>
          </cell>
          <cell r="W1199" t="str">
            <v>N/I</v>
          </cell>
          <cell r="X1199" t="str">
            <v>N/I</v>
          </cell>
          <cell r="Y1199" t="str">
            <v>N/A</v>
          </cell>
          <cell r="Z1199" t="str">
            <v>N/A</v>
          </cell>
          <cell r="AA1199" t="str">
            <v>N/A</v>
          </cell>
          <cell r="AB1199" t="str">
            <v>NAO BLOQUEADO</v>
          </cell>
          <cell r="AC1199">
            <v>115725</v>
          </cell>
          <cell r="AD1199" t="str">
            <v>FINANCEIRO</v>
          </cell>
          <cell r="AE1199" t="str">
            <v>3.SG&amp;A</v>
          </cell>
          <cell r="AF1199" t="str">
            <v>N/A</v>
          </cell>
          <cell r="AG1199" t="str">
            <v>N/A</v>
          </cell>
          <cell r="AH1199" t="str">
            <v xml:space="preserve">SÃO PAULO </v>
          </cell>
          <cell r="AI1199" t="str">
            <v>N/A</v>
          </cell>
          <cell r="AJ1199" t="str">
            <v>N/A</v>
          </cell>
          <cell r="AK1199" t="str">
            <v>N/A</v>
          </cell>
          <cell r="AL1199" t="str">
            <v>N/A</v>
          </cell>
          <cell r="AM1199" t="str">
            <v>N/A</v>
          </cell>
          <cell r="AN1199" t="str">
            <v>N/A</v>
          </cell>
          <cell r="AO1199" t="str">
            <v>N/A</v>
          </cell>
          <cell r="AP1199" t="str">
            <v>N/A</v>
          </cell>
          <cell r="AQ1199" t="str">
            <v>N/A</v>
          </cell>
          <cell r="AR1199" t="str">
            <v>N/A</v>
          </cell>
          <cell r="AS1199" t="str">
            <v>N/AN/A</v>
          </cell>
          <cell r="AT1199" t="str">
            <v>N/A</v>
          </cell>
          <cell r="AU1199" t="str">
            <v>N/A</v>
          </cell>
          <cell r="AV1199" t="str">
            <v>N/A</v>
          </cell>
          <cell r="AW1199" t="str">
            <v>N/A</v>
          </cell>
          <cell r="AX1199" t="str">
            <v>N/A</v>
          </cell>
          <cell r="AY1199" t="str">
            <v>N/A</v>
          </cell>
          <cell r="AZ1199">
            <v>115725</v>
          </cell>
        </row>
        <row r="1200">
          <cell r="D1200">
            <v>115724</v>
          </cell>
          <cell r="E1200" t="str">
            <v>CONTROLADORIA</v>
          </cell>
          <cell r="F1200" t="str">
            <v>N/A</v>
          </cell>
          <cell r="G1200" t="str">
            <v>SP</v>
          </cell>
          <cell r="H1200" t="str">
            <v>SÃO PAULO</v>
          </cell>
          <cell r="I1200" t="str">
            <v>SP</v>
          </cell>
          <cell r="J1200" t="str">
            <v>SP</v>
          </cell>
          <cell r="K1200" t="str">
            <v>57</v>
          </cell>
          <cell r="L1200" t="str">
            <v>SHF</v>
          </cell>
          <cell r="M1200" t="str">
            <v>SHF</v>
          </cell>
          <cell r="N1200">
            <v>0</v>
          </cell>
          <cell r="O1200">
            <v>0</v>
          </cell>
          <cell r="P1200" t="str">
            <v>N/A</v>
          </cell>
          <cell r="Q1200" t="str">
            <v>CONTROLADORIA</v>
          </cell>
          <cell r="R1200" t="str">
            <v>SG&amp;A</v>
          </cell>
          <cell r="S1200" t="str">
            <v>SG&amp;A</v>
          </cell>
          <cell r="T1200" t="str">
            <v>N/A</v>
          </cell>
          <cell r="U1200" t="str">
            <v>N/A</v>
          </cell>
          <cell r="V1200" t="str">
            <v>N/A</v>
          </cell>
          <cell r="W1200" t="str">
            <v>N/I</v>
          </cell>
          <cell r="X1200" t="str">
            <v>N/I</v>
          </cell>
          <cell r="Y1200" t="str">
            <v>N/A</v>
          </cell>
          <cell r="Z1200" t="str">
            <v>N/A</v>
          </cell>
          <cell r="AA1200" t="str">
            <v>N/A</v>
          </cell>
          <cell r="AB1200" t="str">
            <v>NAO BLOQUEADO</v>
          </cell>
          <cell r="AC1200">
            <v>115724</v>
          </cell>
          <cell r="AD1200" t="str">
            <v>CONTROLADORIA</v>
          </cell>
          <cell r="AE1200" t="str">
            <v>3.SG&amp;A</v>
          </cell>
          <cell r="AF1200" t="str">
            <v>N/A</v>
          </cell>
          <cell r="AG1200" t="str">
            <v>N/A</v>
          </cell>
          <cell r="AH1200" t="str">
            <v xml:space="preserve">SÃO PAULO </v>
          </cell>
          <cell r="AI1200" t="str">
            <v>N/A</v>
          </cell>
          <cell r="AJ1200" t="str">
            <v>N/A</v>
          </cell>
          <cell r="AK1200" t="str">
            <v>N/A</v>
          </cell>
          <cell r="AL1200" t="str">
            <v>N/A</v>
          </cell>
          <cell r="AM1200" t="str">
            <v>N/A</v>
          </cell>
          <cell r="AN1200" t="str">
            <v>N/A</v>
          </cell>
          <cell r="AO1200" t="str">
            <v>N/A</v>
          </cell>
          <cell r="AP1200" t="str">
            <v>N/A</v>
          </cell>
          <cell r="AQ1200" t="str">
            <v>N/A</v>
          </cell>
          <cell r="AR1200" t="str">
            <v>N/A</v>
          </cell>
          <cell r="AS1200" t="str">
            <v>N/AN/A</v>
          </cell>
          <cell r="AT1200" t="str">
            <v>N/A</v>
          </cell>
          <cell r="AU1200" t="str">
            <v>N/A</v>
          </cell>
          <cell r="AV1200" t="str">
            <v>N/A</v>
          </cell>
          <cell r="AW1200" t="str">
            <v>N/A</v>
          </cell>
          <cell r="AX1200" t="str">
            <v>N/A</v>
          </cell>
          <cell r="AY1200" t="str">
            <v>N/A</v>
          </cell>
          <cell r="AZ1200">
            <v>115724</v>
          </cell>
        </row>
        <row r="1201">
          <cell r="D1201">
            <v>115723</v>
          </cell>
          <cell r="E1201" t="str">
            <v>CONTABILIDADE</v>
          </cell>
          <cell r="F1201" t="str">
            <v>N/A</v>
          </cell>
          <cell r="G1201" t="str">
            <v>SP</v>
          </cell>
          <cell r="H1201" t="str">
            <v>SÃO PAULO</v>
          </cell>
          <cell r="I1201" t="str">
            <v>SP</v>
          </cell>
          <cell r="J1201" t="str">
            <v>SP</v>
          </cell>
          <cell r="K1201" t="str">
            <v>57</v>
          </cell>
          <cell r="L1201" t="str">
            <v>SHF</v>
          </cell>
          <cell r="M1201" t="str">
            <v>SHF</v>
          </cell>
          <cell r="N1201">
            <v>0</v>
          </cell>
          <cell r="O1201">
            <v>0</v>
          </cell>
          <cell r="P1201" t="str">
            <v>N/A</v>
          </cell>
          <cell r="Q1201" t="str">
            <v>CONTROLADORIA</v>
          </cell>
          <cell r="R1201" t="str">
            <v>SG&amp;A</v>
          </cell>
          <cell r="S1201" t="str">
            <v>SG&amp;A</v>
          </cell>
          <cell r="T1201" t="str">
            <v>N/A</v>
          </cell>
          <cell r="U1201" t="str">
            <v>N/A</v>
          </cell>
          <cell r="V1201" t="str">
            <v>N/A</v>
          </cell>
          <cell r="W1201" t="str">
            <v>N/I</v>
          </cell>
          <cell r="X1201" t="str">
            <v>N/I</v>
          </cell>
          <cell r="Y1201" t="str">
            <v>N/A</v>
          </cell>
          <cell r="Z1201" t="str">
            <v>N/A</v>
          </cell>
          <cell r="AA1201" t="str">
            <v>N/A</v>
          </cell>
          <cell r="AB1201" t="str">
            <v>NAO BLOQUEADO</v>
          </cell>
          <cell r="AC1201">
            <v>115723</v>
          </cell>
          <cell r="AD1201" t="str">
            <v>CONTABILIDADE</v>
          </cell>
          <cell r="AE1201" t="str">
            <v>3.SG&amp;A</v>
          </cell>
          <cell r="AF1201" t="str">
            <v>N/A</v>
          </cell>
          <cell r="AG1201" t="str">
            <v>N/A</v>
          </cell>
          <cell r="AH1201" t="str">
            <v xml:space="preserve">SÃO PAULO </v>
          </cell>
          <cell r="AI1201" t="str">
            <v>N/A</v>
          </cell>
          <cell r="AJ1201" t="str">
            <v>N/A</v>
          </cell>
          <cell r="AK1201" t="str">
            <v>N/A</v>
          </cell>
          <cell r="AL1201" t="str">
            <v>N/A</v>
          </cell>
          <cell r="AM1201" t="str">
            <v>N/A</v>
          </cell>
          <cell r="AN1201" t="str">
            <v>N/A</v>
          </cell>
          <cell r="AO1201" t="str">
            <v>N/A</v>
          </cell>
          <cell r="AP1201" t="str">
            <v>N/A</v>
          </cell>
          <cell r="AQ1201" t="str">
            <v>N/A</v>
          </cell>
          <cell r="AR1201" t="str">
            <v>N/A</v>
          </cell>
          <cell r="AS1201" t="str">
            <v>N/AN/A</v>
          </cell>
          <cell r="AT1201" t="str">
            <v>N/A</v>
          </cell>
          <cell r="AU1201" t="str">
            <v>N/A</v>
          </cell>
          <cell r="AV1201" t="str">
            <v>N/A</v>
          </cell>
          <cell r="AW1201" t="str">
            <v>N/A</v>
          </cell>
          <cell r="AX1201" t="str">
            <v>N/A</v>
          </cell>
          <cell r="AY1201" t="str">
            <v>N/A</v>
          </cell>
          <cell r="AZ1201">
            <v>115723</v>
          </cell>
        </row>
        <row r="1202">
          <cell r="D1202">
            <v>115722</v>
          </cell>
          <cell r="E1202" t="str">
            <v>COMERCIAL</v>
          </cell>
          <cell r="F1202" t="str">
            <v>N/A</v>
          </cell>
          <cell r="G1202" t="str">
            <v>SP</v>
          </cell>
          <cell r="H1202" t="str">
            <v>SÃO PAULO</v>
          </cell>
          <cell r="I1202" t="str">
            <v>SP</v>
          </cell>
          <cell r="J1202" t="str">
            <v>SP</v>
          </cell>
          <cell r="K1202" t="str">
            <v>57</v>
          </cell>
          <cell r="L1202" t="str">
            <v>SHF</v>
          </cell>
          <cell r="M1202" t="str">
            <v>SHF</v>
          </cell>
          <cell r="N1202">
            <v>0</v>
          </cell>
          <cell r="O1202">
            <v>0</v>
          </cell>
          <cell r="P1202" t="str">
            <v>N/A</v>
          </cell>
          <cell r="Q1202" t="str">
            <v>COMERCIAL</v>
          </cell>
          <cell r="R1202" t="str">
            <v>SG&amp;A</v>
          </cell>
          <cell r="S1202" t="str">
            <v>SG&amp;A</v>
          </cell>
          <cell r="T1202" t="str">
            <v>N/A</v>
          </cell>
          <cell r="U1202" t="str">
            <v>N/A</v>
          </cell>
          <cell r="V1202" t="str">
            <v>N/A</v>
          </cell>
          <cell r="W1202" t="str">
            <v>N/I</v>
          </cell>
          <cell r="X1202" t="str">
            <v>N/I</v>
          </cell>
          <cell r="Y1202" t="str">
            <v>N/A</v>
          </cell>
          <cell r="Z1202" t="str">
            <v>N/A</v>
          </cell>
          <cell r="AA1202" t="str">
            <v>N/A</v>
          </cell>
          <cell r="AB1202" t="str">
            <v>NAO BLOQUEADO</v>
          </cell>
          <cell r="AC1202">
            <v>115722</v>
          </cell>
          <cell r="AD1202" t="str">
            <v>COMERCIAL</v>
          </cell>
          <cell r="AE1202" t="str">
            <v>3.SG&amp;A</v>
          </cell>
          <cell r="AF1202" t="str">
            <v>N/A</v>
          </cell>
          <cell r="AG1202" t="str">
            <v>N/A</v>
          </cell>
          <cell r="AH1202" t="str">
            <v xml:space="preserve">SÃO PAULO </v>
          </cell>
          <cell r="AI1202" t="str">
            <v>N/A</v>
          </cell>
          <cell r="AJ1202" t="str">
            <v>N/A</v>
          </cell>
          <cell r="AK1202" t="str">
            <v>N/A</v>
          </cell>
          <cell r="AL1202" t="str">
            <v>N/A</v>
          </cell>
          <cell r="AM1202" t="str">
            <v>N/A</v>
          </cell>
          <cell r="AN1202" t="str">
            <v>N/A</v>
          </cell>
          <cell r="AO1202" t="str">
            <v>N/A</v>
          </cell>
          <cell r="AP1202" t="str">
            <v>N/A</v>
          </cell>
          <cell r="AQ1202" t="str">
            <v>N/A</v>
          </cell>
          <cell r="AR1202" t="str">
            <v>N/A</v>
          </cell>
          <cell r="AS1202" t="str">
            <v>N/AN/A</v>
          </cell>
          <cell r="AT1202" t="str">
            <v>N/A</v>
          </cell>
          <cell r="AU1202" t="str">
            <v>N/A</v>
          </cell>
          <cell r="AV1202" t="str">
            <v>N/A</v>
          </cell>
          <cell r="AW1202" t="str">
            <v>N/A</v>
          </cell>
          <cell r="AX1202" t="str">
            <v>N/A</v>
          </cell>
          <cell r="AY1202" t="str">
            <v>N/A</v>
          </cell>
          <cell r="AZ1202">
            <v>115722</v>
          </cell>
        </row>
        <row r="1203">
          <cell r="D1203">
            <v>115721</v>
          </cell>
          <cell r="E1203" t="str">
            <v>DIRETORIA</v>
          </cell>
          <cell r="F1203" t="str">
            <v>N/A</v>
          </cell>
          <cell r="G1203" t="str">
            <v>SP</v>
          </cell>
          <cell r="H1203" t="str">
            <v>SÃO PAULO</v>
          </cell>
          <cell r="I1203" t="str">
            <v>SP</v>
          </cell>
          <cell r="J1203" t="str">
            <v>SP</v>
          </cell>
          <cell r="K1203" t="str">
            <v>57</v>
          </cell>
          <cell r="L1203" t="str">
            <v>SHF</v>
          </cell>
          <cell r="M1203" t="str">
            <v>SHF</v>
          </cell>
          <cell r="N1203">
            <v>0</v>
          </cell>
          <cell r="O1203">
            <v>0</v>
          </cell>
          <cell r="P1203" t="str">
            <v>N/A</v>
          </cell>
          <cell r="Q1203" t="str">
            <v>DIRETORIA</v>
          </cell>
          <cell r="R1203" t="str">
            <v>SG&amp;A</v>
          </cell>
          <cell r="S1203" t="str">
            <v>SG&amp;A</v>
          </cell>
          <cell r="T1203" t="str">
            <v>N/A</v>
          </cell>
          <cell r="U1203" t="str">
            <v>N/A</v>
          </cell>
          <cell r="V1203" t="str">
            <v>N/A</v>
          </cell>
          <cell r="W1203" t="str">
            <v>N/I</v>
          </cell>
          <cell r="X1203" t="str">
            <v>N/I</v>
          </cell>
          <cell r="Y1203" t="str">
            <v>N/A</v>
          </cell>
          <cell r="Z1203" t="str">
            <v>N/A</v>
          </cell>
          <cell r="AA1203" t="str">
            <v>N/A</v>
          </cell>
          <cell r="AB1203" t="str">
            <v>NAO BLOQUEADO</v>
          </cell>
          <cell r="AC1203">
            <v>115721</v>
          </cell>
          <cell r="AD1203" t="str">
            <v>DIRETORIA</v>
          </cell>
          <cell r="AE1203" t="str">
            <v>3.SG&amp;A</v>
          </cell>
          <cell r="AF1203" t="str">
            <v>N/A</v>
          </cell>
          <cell r="AG1203" t="str">
            <v>N/A</v>
          </cell>
          <cell r="AH1203" t="str">
            <v xml:space="preserve">SÃO PAULO </v>
          </cell>
          <cell r="AI1203" t="str">
            <v>N/A</v>
          </cell>
          <cell r="AJ1203" t="str">
            <v>N/A</v>
          </cell>
          <cell r="AK1203" t="str">
            <v>N/A</v>
          </cell>
          <cell r="AL1203" t="str">
            <v>N/A</v>
          </cell>
          <cell r="AM1203" t="str">
            <v>N/A</v>
          </cell>
          <cell r="AN1203" t="str">
            <v>N/A</v>
          </cell>
          <cell r="AO1203" t="str">
            <v>N/A</v>
          </cell>
          <cell r="AP1203" t="str">
            <v>N/A</v>
          </cell>
          <cell r="AQ1203" t="str">
            <v>N/A</v>
          </cell>
          <cell r="AR1203" t="str">
            <v>N/A</v>
          </cell>
          <cell r="AS1203" t="str">
            <v>N/AN/A</v>
          </cell>
          <cell r="AT1203" t="str">
            <v>N/A</v>
          </cell>
          <cell r="AU1203" t="str">
            <v>N/A</v>
          </cell>
          <cell r="AV1203" t="str">
            <v>N/A</v>
          </cell>
          <cell r="AW1203" t="str">
            <v>N/A</v>
          </cell>
          <cell r="AX1203" t="str">
            <v>N/A</v>
          </cell>
          <cell r="AY1203" t="str">
            <v>N/A</v>
          </cell>
          <cell r="AZ1203">
            <v>115721</v>
          </cell>
        </row>
        <row r="1204">
          <cell r="D1204">
            <v>115720</v>
          </cell>
          <cell r="E1204" t="str">
            <v>PRESIDENCIA</v>
          </cell>
          <cell r="F1204" t="str">
            <v>N/A</v>
          </cell>
          <cell r="G1204" t="str">
            <v>SP</v>
          </cell>
          <cell r="H1204" t="str">
            <v>SÃO PAULO</v>
          </cell>
          <cell r="I1204" t="str">
            <v>SP</v>
          </cell>
          <cell r="J1204" t="str">
            <v>SP</v>
          </cell>
          <cell r="K1204" t="str">
            <v>57</v>
          </cell>
          <cell r="L1204" t="str">
            <v>SHF</v>
          </cell>
          <cell r="M1204" t="str">
            <v>SHF</v>
          </cell>
          <cell r="N1204">
            <v>0</v>
          </cell>
          <cell r="O1204">
            <v>0</v>
          </cell>
          <cell r="P1204" t="str">
            <v>N/A</v>
          </cell>
          <cell r="Q1204" t="str">
            <v>PRESIDENCIA</v>
          </cell>
          <cell r="R1204" t="str">
            <v>SG&amp;A</v>
          </cell>
          <cell r="S1204" t="str">
            <v>SG&amp;A</v>
          </cell>
          <cell r="T1204" t="str">
            <v>N/A</v>
          </cell>
          <cell r="U1204" t="str">
            <v>N/A</v>
          </cell>
          <cell r="V1204" t="str">
            <v>N/A</v>
          </cell>
          <cell r="W1204" t="str">
            <v>N/I</v>
          </cell>
          <cell r="X1204" t="str">
            <v>N/I</v>
          </cell>
          <cell r="Y1204" t="str">
            <v>N/A</v>
          </cell>
          <cell r="Z1204" t="str">
            <v>N/A</v>
          </cell>
          <cell r="AA1204" t="str">
            <v>N/A</v>
          </cell>
          <cell r="AB1204" t="str">
            <v>NAO BLOQUEADO</v>
          </cell>
          <cell r="AC1204">
            <v>115720</v>
          </cell>
          <cell r="AD1204" t="str">
            <v>PRESIDENCIA</v>
          </cell>
          <cell r="AE1204" t="str">
            <v>3.SG&amp;A</v>
          </cell>
          <cell r="AF1204" t="str">
            <v>N/A</v>
          </cell>
          <cell r="AG1204" t="str">
            <v>N/A</v>
          </cell>
          <cell r="AH1204" t="str">
            <v xml:space="preserve">SÃO PAULO </v>
          </cell>
          <cell r="AI1204" t="str">
            <v>N/A</v>
          </cell>
          <cell r="AJ1204" t="str">
            <v>N/A</v>
          </cell>
          <cell r="AK1204" t="str">
            <v>N/A</v>
          </cell>
          <cell r="AL1204" t="str">
            <v>N/A</v>
          </cell>
          <cell r="AM1204" t="str">
            <v>N/A</v>
          </cell>
          <cell r="AN1204" t="str">
            <v>N/A</v>
          </cell>
          <cell r="AO1204" t="str">
            <v>N/A</v>
          </cell>
          <cell r="AP1204" t="str">
            <v>N/A</v>
          </cell>
          <cell r="AQ1204" t="str">
            <v>N/A</v>
          </cell>
          <cell r="AR1204" t="str">
            <v>N/A</v>
          </cell>
          <cell r="AS1204" t="str">
            <v>N/AN/A</v>
          </cell>
          <cell r="AT1204" t="str">
            <v>N/A</v>
          </cell>
          <cell r="AU1204" t="str">
            <v>N/A</v>
          </cell>
          <cell r="AV1204" t="str">
            <v>N/A</v>
          </cell>
          <cell r="AW1204" t="str">
            <v>N/A</v>
          </cell>
          <cell r="AX1204" t="str">
            <v>N/A</v>
          </cell>
          <cell r="AY1204" t="str">
            <v>N/A</v>
          </cell>
          <cell r="AZ1204">
            <v>115720</v>
          </cell>
        </row>
        <row r="1205">
          <cell r="D1205">
            <v>115197</v>
          </cell>
          <cell r="E1205" t="str">
            <v>CONSORCIO ENEAS ADM</v>
          </cell>
          <cell r="F1205" t="str">
            <v>N/A</v>
          </cell>
          <cell r="G1205" t="str">
            <v>SP</v>
          </cell>
          <cell r="H1205" t="str">
            <v>SÃO PAULO</v>
          </cell>
          <cell r="I1205" t="str">
            <v>SP</v>
          </cell>
          <cell r="J1205" t="str">
            <v>SP</v>
          </cell>
          <cell r="K1205" t="str">
            <v>51</v>
          </cell>
          <cell r="L1205" t="str">
            <v>PRIMEIRA</v>
          </cell>
          <cell r="M1205" t="str">
            <v>PRIMEIRA</v>
          </cell>
          <cell r="N1205">
            <v>0</v>
          </cell>
          <cell r="O1205">
            <v>0</v>
          </cell>
          <cell r="P1205" t="str">
            <v>N/A</v>
          </cell>
          <cell r="Q1205" t="str">
            <v>CONSÓRCIOS</v>
          </cell>
          <cell r="R1205" t="str">
            <v>SG&amp;A</v>
          </cell>
          <cell r="S1205" t="str">
            <v>SG&amp;A</v>
          </cell>
          <cell r="T1205" t="str">
            <v>N/A</v>
          </cell>
          <cell r="U1205" t="str">
            <v>N/A</v>
          </cell>
          <cell r="V1205" t="str">
            <v>N/A</v>
          </cell>
          <cell r="W1205" t="str">
            <v>N/I</v>
          </cell>
          <cell r="X1205" t="str">
            <v>N/I</v>
          </cell>
          <cell r="Y1205" t="str">
            <v>N/A</v>
          </cell>
          <cell r="Z1205" t="str">
            <v>N/A</v>
          </cell>
          <cell r="AA1205" t="str">
            <v>N/A</v>
          </cell>
          <cell r="AB1205" t="str">
            <v>NAO BLOQUEADO</v>
          </cell>
          <cell r="AC1205">
            <v>115197</v>
          </cell>
          <cell r="AD1205" t="str">
            <v>CONSORCIO ENEAS ADM</v>
          </cell>
          <cell r="AE1205" t="str">
            <v>3.SG&amp;A</v>
          </cell>
          <cell r="AF1205" t="str">
            <v>N/A</v>
          </cell>
          <cell r="AG1205" t="str">
            <v>N/A</v>
          </cell>
          <cell r="AH1205" t="str">
            <v xml:space="preserve">SÃO PAULO </v>
          </cell>
          <cell r="AI1205" t="str">
            <v>N/A</v>
          </cell>
          <cell r="AJ1205" t="str">
            <v>N/A</v>
          </cell>
          <cell r="AK1205" t="str">
            <v>N/A</v>
          </cell>
          <cell r="AL1205" t="str">
            <v>N/A</v>
          </cell>
          <cell r="AM1205" t="str">
            <v>N/A</v>
          </cell>
          <cell r="AN1205" t="str">
            <v>N/A</v>
          </cell>
          <cell r="AO1205" t="str">
            <v>N/A</v>
          </cell>
          <cell r="AP1205" t="str">
            <v>N/A</v>
          </cell>
          <cell r="AQ1205" t="str">
            <v>N/A</v>
          </cell>
          <cell r="AR1205" t="str">
            <v>N/A</v>
          </cell>
          <cell r="AS1205" t="str">
            <v>N/AN/A</v>
          </cell>
          <cell r="AT1205" t="str">
            <v>N/A</v>
          </cell>
          <cell r="AU1205" t="str">
            <v>N/A</v>
          </cell>
          <cell r="AV1205" t="str">
            <v>N/A</v>
          </cell>
          <cell r="AW1205" t="str">
            <v>N/A</v>
          </cell>
          <cell r="AX1205" t="str">
            <v>N/A</v>
          </cell>
          <cell r="AY1205" t="str">
            <v>N/A</v>
          </cell>
          <cell r="AZ1205">
            <v>115197</v>
          </cell>
        </row>
        <row r="1206">
          <cell r="D1206">
            <v>115196</v>
          </cell>
          <cell r="E1206" t="str">
            <v>CONSORCIO TRIANON ADM</v>
          </cell>
          <cell r="F1206" t="str">
            <v>N/A</v>
          </cell>
          <cell r="G1206" t="str">
            <v>SP</v>
          </cell>
          <cell r="H1206" t="str">
            <v>SÃO PAULO</v>
          </cell>
          <cell r="I1206" t="str">
            <v>SP</v>
          </cell>
          <cell r="J1206" t="str">
            <v>SP</v>
          </cell>
          <cell r="K1206" t="str">
            <v>51</v>
          </cell>
          <cell r="L1206" t="str">
            <v>PRIMEIRA</v>
          </cell>
          <cell r="M1206" t="str">
            <v>PRIMEIRA</v>
          </cell>
          <cell r="N1206">
            <v>0</v>
          </cell>
          <cell r="O1206">
            <v>0</v>
          </cell>
          <cell r="P1206" t="str">
            <v>N/A</v>
          </cell>
          <cell r="Q1206" t="str">
            <v>CONSÓRCIOS</v>
          </cell>
          <cell r="R1206" t="str">
            <v>SG&amp;A</v>
          </cell>
          <cell r="S1206" t="str">
            <v>SG&amp;A</v>
          </cell>
          <cell r="T1206" t="str">
            <v>N/A</v>
          </cell>
          <cell r="U1206" t="str">
            <v>N/A</v>
          </cell>
          <cell r="V1206" t="str">
            <v>N/A</v>
          </cell>
          <cell r="W1206" t="str">
            <v>N/I</v>
          </cell>
          <cell r="X1206" t="str">
            <v>N/I</v>
          </cell>
          <cell r="Y1206" t="str">
            <v>N/A</v>
          </cell>
          <cell r="Z1206" t="str">
            <v>N/A</v>
          </cell>
          <cell r="AA1206" t="str">
            <v>N/A</v>
          </cell>
          <cell r="AB1206" t="str">
            <v>NAO BLOQUEADO</v>
          </cell>
          <cell r="AC1206">
            <v>115196</v>
          </cell>
          <cell r="AD1206" t="str">
            <v>CONSORCIO TRIANON ADM</v>
          </cell>
          <cell r="AE1206" t="str">
            <v>3.SG&amp;A</v>
          </cell>
          <cell r="AF1206" t="str">
            <v>N/A</v>
          </cell>
          <cell r="AG1206" t="str">
            <v>N/A</v>
          </cell>
          <cell r="AH1206" t="str">
            <v xml:space="preserve">SÃO PAULO </v>
          </cell>
          <cell r="AI1206" t="str">
            <v>N/A</v>
          </cell>
          <cell r="AJ1206" t="str">
            <v>N/A</v>
          </cell>
          <cell r="AK1206" t="str">
            <v>N/A</v>
          </cell>
          <cell r="AL1206" t="str">
            <v>N/A</v>
          </cell>
          <cell r="AM1206" t="str">
            <v>N/A</v>
          </cell>
          <cell r="AN1206" t="str">
            <v>N/A</v>
          </cell>
          <cell r="AO1206" t="str">
            <v>N/A</v>
          </cell>
          <cell r="AP1206" t="str">
            <v>N/A</v>
          </cell>
          <cell r="AQ1206" t="str">
            <v>N/A</v>
          </cell>
          <cell r="AR1206" t="str">
            <v>N/A</v>
          </cell>
          <cell r="AS1206" t="str">
            <v>N/AN/A</v>
          </cell>
          <cell r="AT1206" t="str">
            <v>N/A</v>
          </cell>
          <cell r="AU1206" t="str">
            <v>N/A</v>
          </cell>
          <cell r="AV1206" t="str">
            <v>N/A</v>
          </cell>
          <cell r="AW1206" t="str">
            <v>N/A</v>
          </cell>
          <cell r="AX1206" t="str">
            <v>N/A</v>
          </cell>
          <cell r="AY1206" t="str">
            <v>N/A</v>
          </cell>
          <cell r="AZ1206">
            <v>115196</v>
          </cell>
        </row>
        <row r="1207">
          <cell r="D1207">
            <v>115171</v>
          </cell>
          <cell r="E1207" t="str">
            <v>AFASTADOS ADM</v>
          </cell>
          <cell r="F1207" t="str">
            <v>N/A</v>
          </cell>
          <cell r="G1207" t="str">
            <v>SP</v>
          </cell>
          <cell r="H1207" t="str">
            <v>SÃO PAULO</v>
          </cell>
          <cell r="I1207" t="str">
            <v>SP</v>
          </cell>
          <cell r="J1207" t="str">
            <v>SP</v>
          </cell>
          <cell r="K1207" t="str">
            <v>51</v>
          </cell>
          <cell r="L1207" t="str">
            <v>PRIMEIRA</v>
          </cell>
          <cell r="M1207" t="str">
            <v>PRIMEIRA</v>
          </cell>
          <cell r="N1207">
            <v>0</v>
          </cell>
          <cell r="O1207">
            <v>0</v>
          </cell>
          <cell r="P1207" t="str">
            <v>N/A</v>
          </cell>
          <cell r="Q1207" t="str">
            <v>RECURSOS HUMANOS</v>
          </cell>
          <cell r="R1207" t="str">
            <v>SG&amp;A</v>
          </cell>
          <cell r="S1207" t="str">
            <v>SG&amp;A</v>
          </cell>
          <cell r="T1207" t="str">
            <v>N/A</v>
          </cell>
          <cell r="U1207" t="str">
            <v>N/A</v>
          </cell>
          <cell r="V1207" t="str">
            <v>N/A</v>
          </cell>
          <cell r="W1207" t="str">
            <v>N/I</v>
          </cell>
          <cell r="X1207" t="str">
            <v>N/I</v>
          </cell>
          <cell r="Y1207" t="str">
            <v>N/A</v>
          </cell>
          <cell r="Z1207" t="str">
            <v>N/A</v>
          </cell>
          <cell r="AA1207" t="str">
            <v>N/A</v>
          </cell>
          <cell r="AB1207" t="str">
            <v>NAO BLOQUEADO</v>
          </cell>
          <cell r="AC1207">
            <v>115171</v>
          </cell>
          <cell r="AD1207" t="str">
            <v>AFASTADOS ADM</v>
          </cell>
          <cell r="AE1207" t="str">
            <v>3.SG&amp;A</v>
          </cell>
          <cell r="AF1207" t="str">
            <v>N/A</v>
          </cell>
          <cell r="AG1207" t="str">
            <v>N/A</v>
          </cell>
          <cell r="AH1207" t="str">
            <v>N/I</v>
          </cell>
          <cell r="AI1207" t="str">
            <v>N/A</v>
          </cell>
          <cell r="AJ1207" t="str">
            <v>N/A</v>
          </cell>
          <cell r="AK1207" t="str">
            <v>N/A</v>
          </cell>
          <cell r="AL1207" t="str">
            <v>N/A</v>
          </cell>
          <cell r="AM1207" t="str">
            <v>N/A</v>
          </cell>
          <cell r="AN1207" t="str">
            <v>N/A</v>
          </cell>
          <cell r="AO1207" t="str">
            <v>N/A</v>
          </cell>
          <cell r="AP1207" t="str">
            <v>N/A</v>
          </cell>
          <cell r="AQ1207" t="str">
            <v>N/A</v>
          </cell>
          <cell r="AR1207" t="str">
            <v>N/A</v>
          </cell>
          <cell r="AS1207" t="str">
            <v>N/AN/A</v>
          </cell>
          <cell r="AT1207" t="str">
            <v>N/A</v>
          </cell>
          <cell r="AU1207" t="str">
            <v>N/A</v>
          </cell>
          <cell r="AV1207" t="str">
            <v>N/A</v>
          </cell>
          <cell r="AW1207" t="str">
            <v>N/A</v>
          </cell>
          <cell r="AX1207" t="str">
            <v>N/A</v>
          </cell>
          <cell r="AY1207" t="str">
            <v>N/A</v>
          </cell>
          <cell r="AZ1207">
            <v>115171</v>
          </cell>
        </row>
        <row r="1208">
          <cell r="D1208">
            <v>115164</v>
          </cell>
          <cell r="E1208" t="str">
            <v>TESOURARIA E CONCILIACAO BANCARIA - SP</v>
          </cell>
          <cell r="F1208" t="str">
            <v>N/A</v>
          </cell>
          <cell r="G1208" t="str">
            <v>SP</v>
          </cell>
          <cell r="H1208" t="str">
            <v>SÃO PAULO</v>
          </cell>
          <cell r="I1208" t="str">
            <v>SP</v>
          </cell>
          <cell r="J1208" t="str">
            <v>SP</v>
          </cell>
          <cell r="K1208" t="str">
            <v>51</v>
          </cell>
          <cell r="L1208" t="str">
            <v>PRIMEIRA</v>
          </cell>
          <cell r="M1208" t="str">
            <v>PRIMEIRA</v>
          </cell>
          <cell r="N1208">
            <v>0</v>
          </cell>
          <cell r="O1208">
            <v>0</v>
          </cell>
          <cell r="P1208" t="str">
            <v>N/A</v>
          </cell>
          <cell r="Q1208" t="str">
            <v>ADM FINANCEIRO</v>
          </cell>
          <cell r="R1208" t="str">
            <v>SG&amp;A</v>
          </cell>
          <cell r="S1208" t="str">
            <v>SG&amp;A</v>
          </cell>
          <cell r="T1208" t="str">
            <v>N/A</v>
          </cell>
          <cell r="U1208" t="str">
            <v>N/A</v>
          </cell>
          <cell r="V1208" t="str">
            <v>N/A</v>
          </cell>
          <cell r="W1208" t="str">
            <v>N/I</v>
          </cell>
          <cell r="X1208" t="str">
            <v>N/I</v>
          </cell>
          <cell r="Y1208" t="str">
            <v>N/A</v>
          </cell>
          <cell r="Z1208" t="str">
            <v>N/A</v>
          </cell>
          <cell r="AA1208" t="str">
            <v>N/A</v>
          </cell>
          <cell r="AB1208" t="str">
            <v>NAO BLOQUEADO</v>
          </cell>
          <cell r="AC1208">
            <v>115164</v>
          </cell>
          <cell r="AD1208" t="str">
            <v>TESOURARIA E CONCILIACAO BANCARIA - SP</v>
          </cell>
          <cell r="AE1208" t="str">
            <v>3.SG&amp;A</v>
          </cell>
          <cell r="AF1208" t="str">
            <v>N/A</v>
          </cell>
          <cell r="AG1208" t="str">
            <v>N/A</v>
          </cell>
          <cell r="AH1208" t="str">
            <v>N/I</v>
          </cell>
          <cell r="AI1208" t="str">
            <v>N/A</v>
          </cell>
          <cell r="AJ1208" t="str">
            <v>N/A</v>
          </cell>
          <cell r="AK1208" t="str">
            <v>N/A</v>
          </cell>
          <cell r="AL1208" t="str">
            <v>N/A</v>
          </cell>
          <cell r="AM1208" t="str">
            <v>N/A</v>
          </cell>
          <cell r="AN1208" t="str">
            <v>N/A</v>
          </cell>
          <cell r="AO1208" t="str">
            <v>N/A</v>
          </cell>
          <cell r="AP1208" t="str">
            <v>N/A</v>
          </cell>
          <cell r="AQ1208" t="str">
            <v>N/A</v>
          </cell>
          <cell r="AR1208" t="str">
            <v>N/A</v>
          </cell>
          <cell r="AS1208" t="str">
            <v>N/AN/A</v>
          </cell>
          <cell r="AT1208" t="str">
            <v>N/A</v>
          </cell>
          <cell r="AU1208" t="str">
            <v>N/A</v>
          </cell>
          <cell r="AV1208" t="str">
            <v>N/A</v>
          </cell>
          <cell r="AW1208" t="str">
            <v>N/A</v>
          </cell>
          <cell r="AX1208" t="str">
            <v>N/A</v>
          </cell>
          <cell r="AY1208" t="str">
            <v>N/A</v>
          </cell>
          <cell r="AZ1208">
            <v>115164</v>
          </cell>
        </row>
        <row r="1209">
          <cell r="D1209">
            <v>115150</v>
          </cell>
          <cell r="E1209" t="str">
            <v>GALEAZZI</v>
          </cell>
          <cell r="F1209" t="str">
            <v>N/A</v>
          </cell>
          <cell r="G1209" t="str">
            <v>SP</v>
          </cell>
          <cell r="H1209" t="str">
            <v>SÃO PAULO</v>
          </cell>
          <cell r="I1209" t="str">
            <v>SP</v>
          </cell>
          <cell r="J1209" t="str">
            <v>SP</v>
          </cell>
          <cell r="K1209" t="str">
            <v>51</v>
          </cell>
          <cell r="L1209" t="str">
            <v>PRIMEIRA</v>
          </cell>
          <cell r="M1209" t="str">
            <v>PRIMEIRA</v>
          </cell>
          <cell r="N1209">
            <v>0</v>
          </cell>
          <cell r="O1209">
            <v>0</v>
          </cell>
          <cell r="P1209" t="str">
            <v>N/A</v>
          </cell>
          <cell r="Q1209" t="str">
            <v>PROJETOS ESPECÍFICOS</v>
          </cell>
          <cell r="R1209" t="str">
            <v>SG&amp;A</v>
          </cell>
          <cell r="S1209" t="str">
            <v>SG&amp;A</v>
          </cell>
          <cell r="T1209" t="str">
            <v>N/A</v>
          </cell>
          <cell r="U1209" t="str">
            <v>N/A</v>
          </cell>
          <cell r="V1209" t="str">
            <v>N/A</v>
          </cell>
          <cell r="W1209" t="str">
            <v>N/I</v>
          </cell>
          <cell r="X1209" t="str">
            <v>N/I</v>
          </cell>
          <cell r="Y1209" t="str">
            <v>N/A</v>
          </cell>
          <cell r="Z1209" t="str">
            <v>N/A</v>
          </cell>
          <cell r="AA1209" t="str">
            <v>N/A</v>
          </cell>
          <cell r="AB1209" t="str">
            <v>NAO BLOQUEADO</v>
          </cell>
          <cell r="AC1209">
            <v>115150</v>
          </cell>
          <cell r="AD1209" t="str">
            <v>GALEAZZI</v>
          </cell>
          <cell r="AE1209" t="str">
            <v>3.SG&amp;A</v>
          </cell>
          <cell r="AF1209" t="str">
            <v>N/A</v>
          </cell>
          <cell r="AG1209" t="str">
            <v>N/A</v>
          </cell>
          <cell r="AH1209" t="str">
            <v xml:space="preserve">SÃO PAULO </v>
          </cell>
          <cell r="AI1209" t="str">
            <v>N/A</v>
          </cell>
          <cell r="AJ1209" t="str">
            <v>N/A</v>
          </cell>
          <cell r="AK1209" t="str">
            <v>N/A</v>
          </cell>
          <cell r="AL1209" t="str">
            <v>N/A</v>
          </cell>
          <cell r="AM1209" t="str">
            <v>N/A</v>
          </cell>
          <cell r="AN1209" t="str">
            <v>N/A</v>
          </cell>
          <cell r="AO1209" t="str">
            <v>N/A</v>
          </cell>
          <cell r="AP1209" t="str">
            <v>N/A</v>
          </cell>
          <cell r="AQ1209" t="str">
            <v>N/A</v>
          </cell>
          <cell r="AR1209" t="str">
            <v>N/A</v>
          </cell>
          <cell r="AS1209" t="str">
            <v>N/AN/A</v>
          </cell>
          <cell r="AT1209" t="str">
            <v>N/A</v>
          </cell>
          <cell r="AU1209" t="str">
            <v>N/A</v>
          </cell>
          <cell r="AV1209" t="str">
            <v>N/A</v>
          </cell>
          <cell r="AW1209" t="str">
            <v>N/A</v>
          </cell>
          <cell r="AX1209" t="str">
            <v>N/A</v>
          </cell>
          <cell r="AY1209" t="str">
            <v>N/A</v>
          </cell>
          <cell r="AZ1209">
            <v>115150</v>
          </cell>
        </row>
        <row r="1210">
          <cell r="D1210">
            <v>115145</v>
          </cell>
          <cell r="E1210" t="str">
            <v>COMERCIAL PROJETOS CORPORATIVOS</v>
          </cell>
          <cell r="F1210" t="str">
            <v>N/A</v>
          </cell>
          <cell r="G1210" t="str">
            <v>SP</v>
          </cell>
          <cell r="H1210" t="str">
            <v>SÃO PAULO</v>
          </cell>
          <cell r="I1210" t="str">
            <v>SP</v>
          </cell>
          <cell r="J1210" t="str">
            <v>SP</v>
          </cell>
          <cell r="K1210" t="str">
            <v>51</v>
          </cell>
          <cell r="L1210" t="str">
            <v>PRIMEIRA</v>
          </cell>
          <cell r="M1210" t="str">
            <v>PRIMEIRA</v>
          </cell>
          <cell r="N1210">
            <v>0</v>
          </cell>
          <cell r="O1210">
            <v>0</v>
          </cell>
          <cell r="P1210" t="str">
            <v>N/A</v>
          </cell>
          <cell r="Q1210" t="str">
            <v>PROJETOS ESPECÍFICOS</v>
          </cell>
          <cell r="R1210" t="str">
            <v>SG&amp;A</v>
          </cell>
          <cell r="S1210" t="str">
            <v>SG&amp;A</v>
          </cell>
          <cell r="T1210" t="str">
            <v>N/A</v>
          </cell>
          <cell r="U1210" t="str">
            <v>N/A</v>
          </cell>
          <cell r="V1210" t="str">
            <v>N/A</v>
          </cell>
          <cell r="W1210" t="str">
            <v>N/I</v>
          </cell>
          <cell r="X1210" t="str">
            <v>N/I</v>
          </cell>
          <cell r="Y1210" t="str">
            <v>N/A</v>
          </cell>
          <cell r="Z1210" t="str">
            <v>N/A</v>
          </cell>
          <cell r="AA1210" t="str">
            <v>N/A</v>
          </cell>
          <cell r="AB1210" t="str">
            <v>NAO BLOQUEADO</v>
          </cell>
          <cell r="AC1210">
            <v>115145</v>
          </cell>
          <cell r="AD1210" t="str">
            <v>COMERCIAL PROJETOS CORPORATIVOS</v>
          </cell>
          <cell r="AE1210" t="str">
            <v>3.SG&amp;A</v>
          </cell>
          <cell r="AF1210" t="str">
            <v>N/A</v>
          </cell>
          <cell r="AG1210" t="str">
            <v>N/A</v>
          </cell>
          <cell r="AH1210" t="str">
            <v xml:space="preserve">SÃO PAULO </v>
          </cell>
          <cell r="AI1210" t="str">
            <v>N/A</v>
          </cell>
          <cell r="AJ1210" t="str">
            <v>N/A</v>
          </cell>
          <cell r="AK1210" t="str">
            <v>N/A</v>
          </cell>
          <cell r="AL1210" t="str">
            <v>N/A</v>
          </cell>
          <cell r="AM1210" t="str">
            <v>N/A</v>
          </cell>
          <cell r="AN1210" t="str">
            <v>N/A</v>
          </cell>
          <cell r="AO1210" t="str">
            <v>N/A</v>
          </cell>
          <cell r="AP1210" t="str">
            <v>N/A</v>
          </cell>
          <cell r="AQ1210" t="str">
            <v>N/A</v>
          </cell>
          <cell r="AR1210" t="str">
            <v>N/A</v>
          </cell>
          <cell r="AS1210" t="str">
            <v>N/AN/A</v>
          </cell>
          <cell r="AT1210" t="str">
            <v>N/A</v>
          </cell>
          <cell r="AU1210" t="str">
            <v>N/A</v>
          </cell>
          <cell r="AV1210" t="str">
            <v>N/A</v>
          </cell>
          <cell r="AW1210" t="str">
            <v>N/A</v>
          </cell>
          <cell r="AX1210" t="str">
            <v>N/A</v>
          </cell>
          <cell r="AY1210" t="str">
            <v>N/A</v>
          </cell>
          <cell r="AZ1210">
            <v>115145</v>
          </cell>
        </row>
        <row r="1211">
          <cell r="D1211">
            <v>115143</v>
          </cell>
          <cell r="E1211" t="str">
            <v>GERENCIA REGIONAL - ES/PE</v>
          </cell>
          <cell r="F1211" t="str">
            <v>N/A</v>
          </cell>
          <cell r="G1211" t="str">
            <v>ES</v>
          </cell>
          <cell r="H1211" t="str">
            <v>ESPÍRITO SANTO</v>
          </cell>
          <cell r="I1211" t="str">
            <v>NE</v>
          </cell>
          <cell r="J1211" t="str">
            <v>NE</v>
          </cell>
          <cell r="K1211" t="str">
            <v>51</v>
          </cell>
          <cell r="L1211" t="str">
            <v>PRIMEIRA</v>
          </cell>
          <cell r="M1211" t="str">
            <v>PRIMEIRA</v>
          </cell>
          <cell r="N1211">
            <v>0</v>
          </cell>
          <cell r="O1211">
            <v>0</v>
          </cell>
          <cell r="P1211" t="str">
            <v>N/A</v>
          </cell>
          <cell r="Q1211" t="str">
            <v>GER. REGIONAL</v>
          </cell>
          <cell r="R1211" t="str">
            <v>SG&amp;A</v>
          </cell>
          <cell r="S1211" t="str">
            <v>SG&amp;A</v>
          </cell>
          <cell r="T1211" t="str">
            <v>N/A</v>
          </cell>
          <cell r="U1211" t="str">
            <v>N/A</v>
          </cell>
          <cell r="V1211" t="str">
            <v>N/A</v>
          </cell>
          <cell r="W1211" t="str">
            <v>N/I</v>
          </cell>
          <cell r="X1211" t="str">
            <v>N/I</v>
          </cell>
          <cell r="Y1211" t="str">
            <v>N/A</v>
          </cell>
          <cell r="Z1211" t="str">
            <v>N/A</v>
          </cell>
          <cell r="AA1211" t="str">
            <v>N/A</v>
          </cell>
          <cell r="AB1211" t="str">
            <v>NAO BLOQUEADO</v>
          </cell>
          <cell r="AC1211">
            <v>115143</v>
          </cell>
          <cell r="AD1211" t="str">
            <v>GERENCIA REGIONAL - ES/PE</v>
          </cell>
          <cell r="AE1211" t="str">
            <v>3.SG&amp;A</v>
          </cell>
          <cell r="AF1211" t="str">
            <v>N/A</v>
          </cell>
          <cell r="AG1211" t="str">
            <v>N/A</v>
          </cell>
          <cell r="AH1211" t="str">
            <v>N/I</v>
          </cell>
          <cell r="AI1211" t="str">
            <v>N/A</v>
          </cell>
          <cell r="AJ1211" t="str">
            <v>N/A</v>
          </cell>
          <cell r="AK1211" t="str">
            <v>N/A</v>
          </cell>
          <cell r="AL1211" t="str">
            <v>N/A</v>
          </cell>
          <cell r="AM1211" t="str">
            <v>N/A</v>
          </cell>
          <cell r="AN1211" t="str">
            <v>N/A</v>
          </cell>
          <cell r="AO1211" t="str">
            <v>N/A</v>
          </cell>
          <cell r="AP1211" t="str">
            <v>N/A</v>
          </cell>
          <cell r="AQ1211" t="str">
            <v>N/A</v>
          </cell>
          <cell r="AR1211" t="str">
            <v>N/A</v>
          </cell>
          <cell r="AS1211" t="str">
            <v>N/AN/A</v>
          </cell>
          <cell r="AT1211" t="str">
            <v>N/A</v>
          </cell>
          <cell r="AU1211" t="str">
            <v>N/A</v>
          </cell>
          <cell r="AV1211" t="str">
            <v>N/A</v>
          </cell>
          <cell r="AW1211" t="str">
            <v>N/A</v>
          </cell>
          <cell r="AX1211" t="str">
            <v>N/A</v>
          </cell>
          <cell r="AY1211" t="str">
            <v>N/A</v>
          </cell>
          <cell r="AZ1211">
            <v>115143</v>
          </cell>
        </row>
        <row r="1212">
          <cell r="D1212">
            <v>115142</v>
          </cell>
          <cell r="E1212" t="str">
            <v>CONSELHO DE ADMINISTRACAO</v>
          </cell>
          <cell r="F1212" t="str">
            <v>N/A</v>
          </cell>
          <cell r="G1212" t="str">
            <v>SP</v>
          </cell>
          <cell r="H1212" t="str">
            <v>SÃO PAULO</v>
          </cell>
          <cell r="I1212" t="str">
            <v>SP</v>
          </cell>
          <cell r="J1212" t="str">
            <v>SP</v>
          </cell>
          <cell r="K1212" t="str">
            <v>51</v>
          </cell>
          <cell r="L1212" t="str">
            <v>PRIMEIRA</v>
          </cell>
          <cell r="M1212" t="str">
            <v>PRIMEIRA</v>
          </cell>
          <cell r="N1212">
            <v>0</v>
          </cell>
          <cell r="O1212">
            <v>0</v>
          </cell>
          <cell r="P1212" t="str">
            <v>N/A</v>
          </cell>
          <cell r="Q1212" t="str">
            <v>CONSELHO DE ADMINISTRACAO</v>
          </cell>
          <cell r="R1212" t="str">
            <v>SG&amp;A</v>
          </cell>
          <cell r="S1212" t="str">
            <v>SG&amp;A</v>
          </cell>
          <cell r="T1212" t="str">
            <v>N/A</v>
          </cell>
          <cell r="U1212" t="str">
            <v>N/A</v>
          </cell>
          <cell r="V1212" t="str">
            <v>N/A</v>
          </cell>
          <cell r="W1212" t="str">
            <v>N/I</v>
          </cell>
          <cell r="X1212" t="str">
            <v>N/I</v>
          </cell>
          <cell r="Y1212" t="str">
            <v>N/A</v>
          </cell>
          <cell r="Z1212" t="str">
            <v>N/A</v>
          </cell>
          <cell r="AA1212" t="str">
            <v>N/A</v>
          </cell>
          <cell r="AB1212" t="str">
            <v>NAO BLOQUEADO</v>
          </cell>
          <cell r="AC1212">
            <v>115142</v>
          </cell>
          <cell r="AD1212" t="str">
            <v>CONSELHO DE ADMINISTRACAO</v>
          </cell>
          <cell r="AE1212" t="str">
            <v>3.SG&amp;A</v>
          </cell>
          <cell r="AF1212" t="str">
            <v>N/A</v>
          </cell>
          <cell r="AG1212" t="str">
            <v>N/A</v>
          </cell>
          <cell r="AH1212" t="str">
            <v xml:space="preserve">SÃO PAULO </v>
          </cell>
          <cell r="AI1212" t="str">
            <v>N/A</v>
          </cell>
          <cell r="AJ1212" t="str">
            <v>N/A</v>
          </cell>
          <cell r="AK1212" t="str">
            <v>N/A</v>
          </cell>
          <cell r="AL1212" t="str">
            <v>N/A</v>
          </cell>
          <cell r="AM1212" t="str">
            <v>N/A</v>
          </cell>
          <cell r="AN1212" t="str">
            <v>N/A</v>
          </cell>
          <cell r="AO1212" t="str">
            <v>N/A</v>
          </cell>
          <cell r="AP1212" t="str">
            <v>N/A</v>
          </cell>
          <cell r="AQ1212" t="str">
            <v>N/A</v>
          </cell>
          <cell r="AR1212" t="str">
            <v>N/A</v>
          </cell>
          <cell r="AS1212" t="str">
            <v>N/AN/A</v>
          </cell>
          <cell r="AT1212" t="str">
            <v>N/A</v>
          </cell>
          <cell r="AU1212" t="str">
            <v>N/A</v>
          </cell>
          <cell r="AV1212" t="str">
            <v>N/A</v>
          </cell>
          <cell r="AW1212" t="str">
            <v>N/A</v>
          </cell>
          <cell r="AX1212" t="str">
            <v>N/A</v>
          </cell>
          <cell r="AY1212" t="str">
            <v>N/A</v>
          </cell>
          <cell r="AZ1212">
            <v>115142</v>
          </cell>
        </row>
        <row r="1213">
          <cell r="D1213">
            <v>115140</v>
          </cell>
          <cell r="E1213" t="str">
            <v>INTEGRACAO EMPRESAS - SP</v>
          </cell>
          <cell r="F1213" t="str">
            <v>N/A</v>
          </cell>
          <cell r="G1213" t="str">
            <v>SP</v>
          </cell>
          <cell r="H1213" t="str">
            <v>SÃO PAULO</v>
          </cell>
          <cell r="I1213" t="str">
            <v>SP</v>
          </cell>
          <cell r="J1213" t="str">
            <v>SP</v>
          </cell>
          <cell r="K1213" t="str">
            <v>51</v>
          </cell>
          <cell r="L1213" t="str">
            <v>PRIMEIRA</v>
          </cell>
          <cell r="M1213" t="str">
            <v>PRIMEIRA</v>
          </cell>
          <cell r="N1213">
            <v>0</v>
          </cell>
          <cell r="O1213">
            <v>0</v>
          </cell>
          <cell r="P1213" t="str">
            <v>N/A</v>
          </cell>
          <cell r="Q1213" t="str">
            <v>MELHORIA OPERACIONAL</v>
          </cell>
          <cell r="R1213" t="str">
            <v>SG&amp;A</v>
          </cell>
          <cell r="S1213" t="str">
            <v>SG&amp;A</v>
          </cell>
          <cell r="T1213" t="str">
            <v>N/A</v>
          </cell>
          <cell r="U1213" t="str">
            <v>N/A</v>
          </cell>
          <cell r="V1213" t="str">
            <v>N/A</v>
          </cell>
          <cell r="W1213" t="str">
            <v>N/I</v>
          </cell>
          <cell r="X1213" t="str">
            <v>N/I</v>
          </cell>
          <cell r="Y1213" t="str">
            <v>N/A</v>
          </cell>
          <cell r="Z1213" t="str">
            <v>N/A</v>
          </cell>
          <cell r="AA1213" t="str">
            <v>N/A</v>
          </cell>
          <cell r="AB1213" t="str">
            <v xml:space="preserve">BLOQUEADO    </v>
          </cell>
          <cell r="AC1213">
            <v>115140</v>
          </cell>
          <cell r="AD1213" t="str">
            <v>INTEGRACAO EMPRESAS - SP</v>
          </cell>
          <cell r="AE1213" t="str">
            <v>3.SG&amp;A</v>
          </cell>
          <cell r="AF1213" t="str">
            <v>N/A</v>
          </cell>
          <cell r="AG1213" t="str">
            <v>N/A</v>
          </cell>
          <cell r="AH1213" t="str">
            <v xml:space="preserve">SÃO PAULO </v>
          </cell>
          <cell r="AI1213" t="str">
            <v>N/A</v>
          </cell>
          <cell r="AJ1213" t="str">
            <v>N/A</v>
          </cell>
          <cell r="AK1213" t="str">
            <v>N/A</v>
          </cell>
          <cell r="AL1213" t="str">
            <v>N/A</v>
          </cell>
          <cell r="AM1213" t="str">
            <v>N/A</v>
          </cell>
          <cell r="AN1213" t="str">
            <v>N/A</v>
          </cell>
          <cell r="AO1213" t="str">
            <v>N/A</v>
          </cell>
          <cell r="AP1213" t="str">
            <v>N/A</v>
          </cell>
          <cell r="AQ1213" t="str">
            <v>N/A</v>
          </cell>
          <cell r="AR1213" t="str">
            <v>N/A</v>
          </cell>
          <cell r="AS1213" t="str">
            <v>N/AN/A</v>
          </cell>
          <cell r="AT1213" t="str">
            <v>N/A</v>
          </cell>
          <cell r="AU1213" t="str">
            <v>N/A</v>
          </cell>
          <cell r="AV1213" t="str">
            <v>N/A</v>
          </cell>
          <cell r="AW1213" t="str">
            <v>N/A</v>
          </cell>
          <cell r="AX1213" t="str">
            <v>N/A</v>
          </cell>
          <cell r="AY1213" t="str">
            <v>N/A</v>
          </cell>
          <cell r="AZ1213">
            <v>115140</v>
          </cell>
        </row>
        <row r="1214">
          <cell r="D1214">
            <v>115139</v>
          </cell>
          <cell r="E1214" t="str">
            <v>DESENVOLVIMENTO ORGANIZACIONAL</v>
          </cell>
          <cell r="F1214" t="str">
            <v>N/A</v>
          </cell>
          <cell r="G1214" t="str">
            <v>SP</v>
          </cell>
          <cell r="H1214" t="str">
            <v>SÃO PAULO</v>
          </cell>
          <cell r="I1214" t="str">
            <v>SP</v>
          </cell>
          <cell r="J1214" t="str">
            <v>SP</v>
          </cell>
          <cell r="K1214" t="str">
            <v>51</v>
          </cell>
          <cell r="L1214" t="str">
            <v>PRIMEIRA</v>
          </cell>
          <cell r="M1214" t="str">
            <v>PRIMEIRA</v>
          </cell>
          <cell r="N1214">
            <v>0</v>
          </cell>
          <cell r="O1214">
            <v>0</v>
          </cell>
          <cell r="P1214" t="str">
            <v>N/A</v>
          </cell>
          <cell r="Q1214" t="str">
            <v>INFORMATICA</v>
          </cell>
          <cell r="R1214" t="str">
            <v>SG&amp;A</v>
          </cell>
          <cell r="S1214" t="str">
            <v>SG&amp;A</v>
          </cell>
          <cell r="T1214" t="str">
            <v>N/A</v>
          </cell>
          <cell r="U1214" t="str">
            <v>N/A</v>
          </cell>
          <cell r="V1214" t="str">
            <v>N/A</v>
          </cell>
          <cell r="W1214" t="str">
            <v>N/I</v>
          </cell>
          <cell r="X1214" t="str">
            <v>N/I</v>
          </cell>
          <cell r="Y1214" t="str">
            <v>N/A</v>
          </cell>
          <cell r="Z1214" t="str">
            <v>N/A</v>
          </cell>
          <cell r="AA1214" t="str">
            <v>N/A</v>
          </cell>
          <cell r="AB1214" t="str">
            <v xml:space="preserve">BLOQUEADO    </v>
          </cell>
          <cell r="AC1214">
            <v>115139</v>
          </cell>
          <cell r="AD1214" t="str">
            <v>DESENVOLVIMENTO ORGANIZACIONAL</v>
          </cell>
          <cell r="AE1214" t="str">
            <v>3.SG&amp;A</v>
          </cell>
          <cell r="AF1214" t="str">
            <v>N/A</v>
          </cell>
          <cell r="AG1214" t="str">
            <v>N/A</v>
          </cell>
          <cell r="AH1214" t="str">
            <v xml:space="preserve">SÃO PAULO </v>
          </cell>
          <cell r="AI1214" t="str">
            <v>N/A</v>
          </cell>
          <cell r="AJ1214" t="str">
            <v>N/A</v>
          </cell>
          <cell r="AK1214" t="str">
            <v>N/A</v>
          </cell>
          <cell r="AL1214" t="str">
            <v>N/A</v>
          </cell>
          <cell r="AM1214" t="str">
            <v>N/A</v>
          </cell>
          <cell r="AN1214" t="str">
            <v>N/A</v>
          </cell>
          <cell r="AO1214" t="str">
            <v>N/A</v>
          </cell>
          <cell r="AP1214" t="str">
            <v>N/A</v>
          </cell>
          <cell r="AQ1214" t="str">
            <v>N/A</v>
          </cell>
          <cell r="AR1214" t="str">
            <v>N/A</v>
          </cell>
          <cell r="AS1214" t="str">
            <v>N/AN/A</v>
          </cell>
          <cell r="AT1214" t="str">
            <v>N/A</v>
          </cell>
          <cell r="AU1214" t="str">
            <v>N/A</v>
          </cell>
          <cell r="AV1214" t="str">
            <v>N/A</v>
          </cell>
          <cell r="AW1214" t="str">
            <v>N/A</v>
          </cell>
          <cell r="AX1214" t="str">
            <v>N/A</v>
          </cell>
          <cell r="AY1214" t="str">
            <v>N/A</v>
          </cell>
          <cell r="AZ1214">
            <v>115139</v>
          </cell>
        </row>
        <row r="1215">
          <cell r="D1215">
            <v>115137</v>
          </cell>
          <cell r="E1215" t="str">
            <v>RECURSOS HUMANOS - SP</v>
          </cell>
          <cell r="F1215" t="str">
            <v>N/A</v>
          </cell>
          <cell r="G1215" t="str">
            <v>SP</v>
          </cell>
          <cell r="H1215" t="str">
            <v>SÃO PAULO</v>
          </cell>
          <cell r="I1215" t="str">
            <v>SP</v>
          </cell>
          <cell r="J1215" t="str">
            <v>SP</v>
          </cell>
          <cell r="K1215" t="str">
            <v>51</v>
          </cell>
          <cell r="L1215" t="str">
            <v>PRIMEIRA</v>
          </cell>
          <cell r="M1215" t="str">
            <v>PRIMEIRA</v>
          </cell>
          <cell r="N1215">
            <v>0</v>
          </cell>
          <cell r="O1215">
            <v>0</v>
          </cell>
          <cell r="P1215" t="str">
            <v>N/A</v>
          </cell>
          <cell r="Q1215" t="str">
            <v>RECURSOS HUMANOS</v>
          </cell>
          <cell r="R1215" t="str">
            <v>SG&amp;A</v>
          </cell>
          <cell r="S1215" t="str">
            <v>SG&amp;A</v>
          </cell>
          <cell r="T1215" t="str">
            <v>N/A</v>
          </cell>
          <cell r="U1215" t="str">
            <v>N/A</v>
          </cell>
          <cell r="V1215" t="str">
            <v>N/A</v>
          </cell>
          <cell r="W1215" t="str">
            <v>N/I</v>
          </cell>
          <cell r="X1215" t="str">
            <v>N/I</v>
          </cell>
          <cell r="Y1215" t="str">
            <v>N/A</v>
          </cell>
          <cell r="Z1215" t="str">
            <v>N/A</v>
          </cell>
          <cell r="AA1215" t="str">
            <v>N/A</v>
          </cell>
          <cell r="AB1215" t="str">
            <v>NAO BLOQUEADO</v>
          </cell>
          <cell r="AC1215">
            <v>115137</v>
          </cell>
          <cell r="AD1215" t="str">
            <v>RECURSOS HUMANOS - SP</v>
          </cell>
          <cell r="AE1215" t="str">
            <v>3.SG&amp;A</v>
          </cell>
          <cell r="AF1215" t="str">
            <v>N/A</v>
          </cell>
          <cell r="AG1215" t="str">
            <v>N/A</v>
          </cell>
          <cell r="AH1215" t="str">
            <v xml:space="preserve">SÃO PAULO </v>
          </cell>
          <cell r="AI1215" t="str">
            <v>N/A</v>
          </cell>
          <cell r="AJ1215" t="str">
            <v>N/A</v>
          </cell>
          <cell r="AK1215" t="str">
            <v>N/A</v>
          </cell>
          <cell r="AL1215" t="str">
            <v>N/A</v>
          </cell>
          <cell r="AM1215" t="str">
            <v>N/A</v>
          </cell>
          <cell r="AN1215" t="str">
            <v>N/A</v>
          </cell>
          <cell r="AO1215" t="str">
            <v>N/A</v>
          </cell>
          <cell r="AP1215" t="str">
            <v>N/A</v>
          </cell>
          <cell r="AQ1215" t="str">
            <v>N/A</v>
          </cell>
          <cell r="AR1215" t="str">
            <v>N/A</v>
          </cell>
          <cell r="AS1215" t="str">
            <v>N/AN/A</v>
          </cell>
          <cell r="AT1215" t="str">
            <v>N/A</v>
          </cell>
          <cell r="AU1215" t="str">
            <v>N/A</v>
          </cell>
          <cell r="AV1215" t="str">
            <v>N/A</v>
          </cell>
          <cell r="AW1215" t="str">
            <v>N/A</v>
          </cell>
          <cell r="AX1215" t="str">
            <v>N/A</v>
          </cell>
          <cell r="AY1215" t="str">
            <v>N/A</v>
          </cell>
          <cell r="AZ1215">
            <v>115137</v>
          </cell>
        </row>
        <row r="1216">
          <cell r="D1216">
            <v>115136</v>
          </cell>
          <cell r="E1216" t="str">
            <v>COMPRAS</v>
          </cell>
          <cell r="F1216" t="str">
            <v>N/A</v>
          </cell>
          <cell r="G1216" t="str">
            <v>SP</v>
          </cell>
          <cell r="H1216" t="str">
            <v>SÃO PAULO</v>
          </cell>
          <cell r="I1216" t="str">
            <v>SP</v>
          </cell>
          <cell r="J1216" t="str">
            <v>SP</v>
          </cell>
          <cell r="K1216" t="str">
            <v>51</v>
          </cell>
          <cell r="L1216" t="str">
            <v>PRIMEIRA</v>
          </cell>
          <cell r="M1216" t="str">
            <v>PRIMEIRA</v>
          </cell>
          <cell r="N1216">
            <v>0</v>
          </cell>
          <cell r="O1216">
            <v>0</v>
          </cell>
          <cell r="P1216" t="str">
            <v>N/A</v>
          </cell>
          <cell r="Q1216" t="str">
            <v>COMPRAS</v>
          </cell>
          <cell r="R1216" t="str">
            <v>SG&amp;A</v>
          </cell>
          <cell r="S1216" t="str">
            <v>SG&amp;A</v>
          </cell>
          <cell r="T1216" t="str">
            <v>N/A</v>
          </cell>
          <cell r="U1216" t="str">
            <v>N/A</v>
          </cell>
          <cell r="V1216" t="str">
            <v>N/A</v>
          </cell>
          <cell r="W1216" t="str">
            <v>N/I</v>
          </cell>
          <cell r="X1216" t="str">
            <v>N/I</v>
          </cell>
          <cell r="Y1216" t="str">
            <v>N/A</v>
          </cell>
          <cell r="Z1216" t="str">
            <v>N/A</v>
          </cell>
          <cell r="AA1216" t="str">
            <v>N/A</v>
          </cell>
          <cell r="AB1216" t="str">
            <v>NAO BLOQUEADO</v>
          </cell>
          <cell r="AC1216">
            <v>115136</v>
          </cell>
          <cell r="AD1216" t="str">
            <v>COMPRAS</v>
          </cell>
          <cell r="AE1216" t="str">
            <v>3.SG&amp;A</v>
          </cell>
          <cell r="AF1216" t="str">
            <v>N/A</v>
          </cell>
          <cell r="AG1216" t="str">
            <v>N/A</v>
          </cell>
          <cell r="AH1216" t="str">
            <v xml:space="preserve">SÃO PAULO </v>
          </cell>
          <cell r="AI1216" t="str">
            <v>N/A</v>
          </cell>
          <cell r="AJ1216" t="str">
            <v>N/A</v>
          </cell>
          <cell r="AK1216" t="str">
            <v>N/A</v>
          </cell>
          <cell r="AL1216" t="str">
            <v>N/A</v>
          </cell>
          <cell r="AM1216" t="str">
            <v>N/A</v>
          </cell>
          <cell r="AN1216" t="str">
            <v>N/A</v>
          </cell>
          <cell r="AO1216" t="str">
            <v>N/A</v>
          </cell>
          <cell r="AP1216" t="str">
            <v>N/A</v>
          </cell>
          <cell r="AQ1216" t="str">
            <v>N/A</v>
          </cell>
          <cell r="AR1216" t="str">
            <v>N/A</v>
          </cell>
          <cell r="AS1216" t="str">
            <v>N/AN/A</v>
          </cell>
          <cell r="AT1216" t="str">
            <v>N/A</v>
          </cell>
          <cell r="AU1216" t="str">
            <v>N/A</v>
          </cell>
          <cell r="AV1216" t="str">
            <v>N/A</v>
          </cell>
          <cell r="AW1216" t="str">
            <v>N/A</v>
          </cell>
          <cell r="AX1216" t="str">
            <v>N/A</v>
          </cell>
          <cell r="AY1216" t="str">
            <v>N/A</v>
          </cell>
          <cell r="AZ1216">
            <v>115136</v>
          </cell>
        </row>
        <row r="1217">
          <cell r="D1217">
            <v>115135</v>
          </cell>
          <cell r="E1217" t="str">
            <v>ADM FINANCEIRO - SP</v>
          </cell>
          <cell r="F1217" t="str">
            <v>N/A</v>
          </cell>
          <cell r="G1217" t="str">
            <v>SP</v>
          </cell>
          <cell r="H1217" t="str">
            <v>SÃO PAULO</v>
          </cell>
          <cell r="I1217" t="str">
            <v>SP</v>
          </cell>
          <cell r="J1217" t="str">
            <v>SP</v>
          </cell>
          <cell r="K1217" t="str">
            <v>51</v>
          </cell>
          <cell r="L1217" t="str">
            <v>PRIMEIRA</v>
          </cell>
          <cell r="M1217" t="str">
            <v>PRIMEIRA</v>
          </cell>
          <cell r="N1217">
            <v>0</v>
          </cell>
          <cell r="O1217">
            <v>0</v>
          </cell>
          <cell r="P1217" t="str">
            <v>N/A</v>
          </cell>
          <cell r="Q1217" t="str">
            <v>ADM FINANCEIRO</v>
          </cell>
          <cell r="R1217" t="str">
            <v>SG&amp;A</v>
          </cell>
          <cell r="S1217" t="str">
            <v>SG&amp;A</v>
          </cell>
          <cell r="T1217" t="str">
            <v>N/A</v>
          </cell>
          <cell r="U1217" t="str">
            <v>N/A</v>
          </cell>
          <cell r="V1217" t="str">
            <v>N/A</v>
          </cell>
          <cell r="W1217" t="str">
            <v>N/I</v>
          </cell>
          <cell r="X1217" t="str">
            <v>N/I</v>
          </cell>
          <cell r="Y1217" t="str">
            <v>N/A</v>
          </cell>
          <cell r="Z1217" t="str">
            <v>N/A</v>
          </cell>
          <cell r="AA1217" t="str">
            <v>N/A</v>
          </cell>
          <cell r="AB1217" t="str">
            <v>NAO BLOQUEADO</v>
          </cell>
          <cell r="AC1217">
            <v>115135</v>
          </cell>
          <cell r="AD1217" t="str">
            <v>ADM FINANCEIRO - SP</v>
          </cell>
          <cell r="AE1217" t="str">
            <v>3.SG&amp;A</v>
          </cell>
          <cell r="AF1217" t="str">
            <v>N/A</v>
          </cell>
          <cell r="AG1217" t="str">
            <v>N/A</v>
          </cell>
          <cell r="AH1217" t="str">
            <v xml:space="preserve">SÃO PAULO </v>
          </cell>
          <cell r="AI1217" t="str">
            <v>N/A</v>
          </cell>
          <cell r="AJ1217" t="str">
            <v>N/A</v>
          </cell>
          <cell r="AK1217" t="str">
            <v>N/A</v>
          </cell>
          <cell r="AL1217" t="str">
            <v>N/A</v>
          </cell>
          <cell r="AM1217" t="str">
            <v>N/A</v>
          </cell>
          <cell r="AN1217" t="str">
            <v>N/A</v>
          </cell>
          <cell r="AO1217" t="str">
            <v>N/A</v>
          </cell>
          <cell r="AP1217" t="str">
            <v>N/A</v>
          </cell>
          <cell r="AQ1217" t="str">
            <v>N/A</v>
          </cell>
          <cell r="AR1217" t="str">
            <v>N/A</v>
          </cell>
          <cell r="AS1217" t="str">
            <v>N/AN/A</v>
          </cell>
          <cell r="AT1217" t="str">
            <v>N/A</v>
          </cell>
          <cell r="AU1217" t="str">
            <v>N/A</v>
          </cell>
          <cell r="AV1217" t="str">
            <v>N/A</v>
          </cell>
          <cell r="AW1217" t="str">
            <v>N/A</v>
          </cell>
          <cell r="AX1217" t="str">
            <v>N/A</v>
          </cell>
          <cell r="AY1217" t="str">
            <v>N/A</v>
          </cell>
          <cell r="AZ1217">
            <v>115135</v>
          </cell>
        </row>
        <row r="1218">
          <cell r="D1218">
            <v>115133</v>
          </cell>
          <cell r="E1218" t="str">
            <v>JURIDICO</v>
          </cell>
          <cell r="F1218" t="str">
            <v>N/A</v>
          </cell>
          <cell r="G1218" t="str">
            <v>SP</v>
          </cell>
          <cell r="H1218" t="str">
            <v>SÃO PAULO</v>
          </cell>
          <cell r="I1218" t="str">
            <v>SP</v>
          </cell>
          <cell r="J1218" t="str">
            <v>SP</v>
          </cell>
          <cell r="K1218" t="str">
            <v>51</v>
          </cell>
          <cell r="L1218" t="str">
            <v>PRIMEIRA</v>
          </cell>
          <cell r="M1218" t="str">
            <v>PRIMEIRA</v>
          </cell>
          <cell r="N1218">
            <v>0</v>
          </cell>
          <cell r="O1218">
            <v>0</v>
          </cell>
          <cell r="P1218" t="str">
            <v>N/A</v>
          </cell>
          <cell r="Q1218" t="str">
            <v>JURIDICO</v>
          </cell>
          <cell r="R1218" t="str">
            <v>SG&amp;A</v>
          </cell>
          <cell r="S1218" t="str">
            <v>SG&amp;A</v>
          </cell>
          <cell r="T1218" t="str">
            <v>N/A</v>
          </cell>
          <cell r="U1218" t="str">
            <v>N/A</v>
          </cell>
          <cell r="V1218" t="str">
            <v>N/A</v>
          </cell>
          <cell r="W1218" t="str">
            <v>N/I</v>
          </cell>
          <cell r="X1218" t="str">
            <v>N/I</v>
          </cell>
          <cell r="Y1218" t="str">
            <v>N/A</v>
          </cell>
          <cell r="Z1218" t="str">
            <v>N/A</v>
          </cell>
          <cell r="AA1218" t="str">
            <v>N/A</v>
          </cell>
          <cell r="AB1218" t="str">
            <v>NAO BLOQUEADO</v>
          </cell>
          <cell r="AC1218">
            <v>115133</v>
          </cell>
          <cell r="AD1218" t="str">
            <v>JURIDICO</v>
          </cell>
          <cell r="AE1218" t="str">
            <v>3.SG&amp;A</v>
          </cell>
          <cell r="AF1218" t="str">
            <v>N/A</v>
          </cell>
          <cell r="AG1218" t="str">
            <v>N/A</v>
          </cell>
          <cell r="AH1218" t="str">
            <v xml:space="preserve">SÃO PAULO </v>
          </cell>
          <cell r="AI1218" t="str">
            <v>N/A</v>
          </cell>
          <cell r="AJ1218" t="str">
            <v>N/A</v>
          </cell>
          <cell r="AK1218" t="str">
            <v>N/A</v>
          </cell>
          <cell r="AL1218" t="str">
            <v>N/A</v>
          </cell>
          <cell r="AM1218" t="str">
            <v>N/A</v>
          </cell>
          <cell r="AN1218" t="str">
            <v>N/A</v>
          </cell>
          <cell r="AO1218" t="str">
            <v>N/A</v>
          </cell>
          <cell r="AP1218" t="str">
            <v>N/A</v>
          </cell>
          <cell r="AQ1218" t="str">
            <v>N/A</v>
          </cell>
          <cell r="AR1218" t="str">
            <v>N/A</v>
          </cell>
          <cell r="AS1218" t="str">
            <v>N/AN/A</v>
          </cell>
          <cell r="AT1218" t="str">
            <v>N/A</v>
          </cell>
          <cell r="AU1218" t="str">
            <v>N/A</v>
          </cell>
          <cell r="AV1218" t="str">
            <v>N/A</v>
          </cell>
          <cell r="AW1218" t="str">
            <v>N/A</v>
          </cell>
          <cell r="AX1218" t="str">
            <v>N/A</v>
          </cell>
          <cell r="AY1218" t="str">
            <v>N/A</v>
          </cell>
          <cell r="AZ1218">
            <v>115133</v>
          </cell>
        </row>
        <row r="1219">
          <cell r="D1219">
            <v>115132</v>
          </cell>
          <cell r="E1219" t="str">
            <v>DPTO PESSOAL - SP</v>
          </cell>
          <cell r="F1219" t="str">
            <v>N/A</v>
          </cell>
          <cell r="G1219" t="str">
            <v>SP</v>
          </cell>
          <cell r="H1219" t="str">
            <v>SÃO PAULO</v>
          </cell>
          <cell r="I1219" t="str">
            <v>SP</v>
          </cell>
          <cell r="J1219" t="str">
            <v>SP</v>
          </cell>
          <cell r="K1219" t="str">
            <v>51</v>
          </cell>
          <cell r="L1219" t="str">
            <v>PRIMEIRA</v>
          </cell>
          <cell r="M1219" t="str">
            <v>PRIMEIRA</v>
          </cell>
          <cell r="N1219">
            <v>0</v>
          </cell>
          <cell r="O1219">
            <v>0</v>
          </cell>
          <cell r="P1219" t="str">
            <v>N/A</v>
          </cell>
          <cell r="Q1219" t="str">
            <v>DPTO PESSOAL</v>
          </cell>
          <cell r="R1219" t="str">
            <v>SG&amp;A</v>
          </cell>
          <cell r="S1219" t="str">
            <v>SG&amp;A</v>
          </cell>
          <cell r="T1219" t="str">
            <v>N/A</v>
          </cell>
          <cell r="U1219" t="str">
            <v>N/A</v>
          </cell>
          <cell r="V1219" t="str">
            <v>N/A</v>
          </cell>
          <cell r="W1219" t="str">
            <v>N/I</v>
          </cell>
          <cell r="X1219" t="str">
            <v>N/I</v>
          </cell>
          <cell r="Y1219" t="str">
            <v>N/A</v>
          </cell>
          <cell r="Z1219" t="str">
            <v>N/A</v>
          </cell>
          <cell r="AA1219" t="str">
            <v>N/A</v>
          </cell>
          <cell r="AB1219" t="str">
            <v>NAO BLOQUEADO</v>
          </cell>
          <cell r="AC1219">
            <v>115132</v>
          </cell>
          <cell r="AD1219" t="str">
            <v>DPTO PESSOAL - SP</v>
          </cell>
          <cell r="AE1219" t="str">
            <v>3.SG&amp;A</v>
          </cell>
          <cell r="AF1219" t="str">
            <v>N/A</v>
          </cell>
          <cell r="AG1219" t="str">
            <v>N/A</v>
          </cell>
          <cell r="AH1219" t="str">
            <v xml:space="preserve">SÃO PAULO </v>
          </cell>
          <cell r="AI1219" t="str">
            <v>N/A</v>
          </cell>
          <cell r="AJ1219" t="str">
            <v>N/A</v>
          </cell>
          <cell r="AK1219" t="str">
            <v>N/A</v>
          </cell>
          <cell r="AL1219" t="str">
            <v>N/A</v>
          </cell>
          <cell r="AM1219" t="str">
            <v>N/A</v>
          </cell>
          <cell r="AN1219" t="str">
            <v>N/A</v>
          </cell>
          <cell r="AO1219" t="str">
            <v>N/A</v>
          </cell>
          <cell r="AP1219" t="str">
            <v>N/A</v>
          </cell>
          <cell r="AQ1219" t="str">
            <v>N/A</v>
          </cell>
          <cell r="AR1219" t="str">
            <v>N/A</v>
          </cell>
          <cell r="AS1219" t="str">
            <v>N/AN/A</v>
          </cell>
          <cell r="AT1219" t="str">
            <v>N/A</v>
          </cell>
          <cell r="AU1219" t="str">
            <v>N/A</v>
          </cell>
          <cell r="AV1219" t="str">
            <v>N/A</v>
          </cell>
          <cell r="AW1219" t="str">
            <v>N/A</v>
          </cell>
          <cell r="AX1219" t="str">
            <v>N/A</v>
          </cell>
          <cell r="AY1219" t="str">
            <v>N/A</v>
          </cell>
          <cell r="AZ1219">
            <v>115132</v>
          </cell>
        </row>
        <row r="1220">
          <cell r="D1220">
            <v>115131</v>
          </cell>
          <cell r="E1220" t="str">
            <v>INFORMATICA - SP</v>
          </cell>
          <cell r="F1220" t="str">
            <v>N/A</v>
          </cell>
          <cell r="G1220" t="str">
            <v>SP</v>
          </cell>
          <cell r="H1220" t="str">
            <v>SÃO PAULO</v>
          </cell>
          <cell r="I1220" t="str">
            <v>SP</v>
          </cell>
          <cell r="J1220" t="str">
            <v>SP</v>
          </cell>
          <cell r="K1220" t="str">
            <v>51</v>
          </cell>
          <cell r="L1220" t="str">
            <v>PRIMEIRA</v>
          </cell>
          <cell r="M1220" t="str">
            <v>PRIMEIRA</v>
          </cell>
          <cell r="N1220">
            <v>0</v>
          </cell>
          <cell r="O1220">
            <v>0</v>
          </cell>
          <cell r="P1220" t="str">
            <v>N/A</v>
          </cell>
          <cell r="Q1220" t="str">
            <v>INFORMATICA</v>
          </cell>
          <cell r="R1220" t="str">
            <v>SG&amp;A</v>
          </cell>
          <cell r="S1220" t="str">
            <v>SG&amp;A</v>
          </cell>
          <cell r="T1220" t="str">
            <v>N/A</v>
          </cell>
          <cell r="U1220" t="str">
            <v>N/A</v>
          </cell>
          <cell r="V1220" t="str">
            <v>N/A</v>
          </cell>
          <cell r="W1220" t="str">
            <v>N/I</v>
          </cell>
          <cell r="X1220" t="str">
            <v>N/I</v>
          </cell>
          <cell r="Y1220" t="str">
            <v>N/A</v>
          </cell>
          <cell r="Z1220" t="str">
            <v>N/A</v>
          </cell>
          <cell r="AA1220" t="str">
            <v>N/A</v>
          </cell>
          <cell r="AB1220" t="str">
            <v>NAO BLOQUEADO</v>
          </cell>
          <cell r="AC1220">
            <v>115131</v>
          </cell>
          <cell r="AD1220" t="str">
            <v>INFORMATICA - SP</v>
          </cell>
          <cell r="AE1220" t="str">
            <v>3.SG&amp;A</v>
          </cell>
          <cell r="AF1220" t="str">
            <v>N/A</v>
          </cell>
          <cell r="AG1220" t="str">
            <v>N/A</v>
          </cell>
          <cell r="AH1220" t="str">
            <v xml:space="preserve">SÃO PAULO </v>
          </cell>
          <cell r="AI1220" t="str">
            <v>N/A</v>
          </cell>
          <cell r="AJ1220" t="str">
            <v>N/A</v>
          </cell>
          <cell r="AK1220" t="str">
            <v>N/A</v>
          </cell>
          <cell r="AL1220" t="str">
            <v>N/A</v>
          </cell>
          <cell r="AM1220" t="str">
            <v>N/A</v>
          </cell>
          <cell r="AN1220" t="str">
            <v>N/A</v>
          </cell>
          <cell r="AO1220" t="str">
            <v>N/A</v>
          </cell>
          <cell r="AP1220" t="str">
            <v>N/A</v>
          </cell>
          <cell r="AQ1220" t="str">
            <v>N/A</v>
          </cell>
          <cell r="AR1220" t="str">
            <v>N/A</v>
          </cell>
          <cell r="AS1220" t="str">
            <v>N/AN/A</v>
          </cell>
          <cell r="AT1220" t="str">
            <v>N/A</v>
          </cell>
          <cell r="AU1220" t="str">
            <v>N/A</v>
          </cell>
          <cell r="AV1220" t="str">
            <v>N/A</v>
          </cell>
          <cell r="AW1220" t="str">
            <v>N/A</v>
          </cell>
          <cell r="AX1220" t="str">
            <v>N/A</v>
          </cell>
          <cell r="AY1220" t="str">
            <v>N/A</v>
          </cell>
          <cell r="AZ1220">
            <v>115131</v>
          </cell>
        </row>
        <row r="1221">
          <cell r="D1221">
            <v>115130</v>
          </cell>
          <cell r="E1221" t="str">
            <v>AUDITORIA INTERNA - SP</v>
          </cell>
          <cell r="F1221" t="str">
            <v>N/A</v>
          </cell>
          <cell r="G1221" t="str">
            <v>SP</v>
          </cell>
          <cell r="H1221" t="str">
            <v>SÃO PAULO</v>
          </cell>
          <cell r="I1221" t="str">
            <v>SP</v>
          </cell>
          <cell r="J1221" t="str">
            <v>SP</v>
          </cell>
          <cell r="K1221" t="str">
            <v>51</v>
          </cell>
          <cell r="L1221" t="str">
            <v>PRIMEIRA</v>
          </cell>
          <cell r="M1221" t="str">
            <v>PRIMEIRA</v>
          </cell>
          <cell r="N1221">
            <v>0</v>
          </cell>
          <cell r="O1221">
            <v>0</v>
          </cell>
          <cell r="P1221" t="str">
            <v>N/A</v>
          </cell>
          <cell r="Q1221" t="str">
            <v>AUDITORIA INTERNA</v>
          </cell>
          <cell r="R1221" t="str">
            <v>SG&amp;A</v>
          </cell>
          <cell r="S1221" t="str">
            <v>SG&amp;A</v>
          </cell>
          <cell r="T1221" t="str">
            <v>N/A</v>
          </cell>
          <cell r="U1221" t="str">
            <v>N/A</v>
          </cell>
          <cell r="V1221" t="str">
            <v>N/A</v>
          </cell>
          <cell r="W1221" t="str">
            <v>N/I</v>
          </cell>
          <cell r="X1221" t="str">
            <v>N/I</v>
          </cell>
          <cell r="Y1221" t="str">
            <v>N/A</v>
          </cell>
          <cell r="Z1221" t="str">
            <v>N/A</v>
          </cell>
          <cell r="AA1221" t="str">
            <v>N/A</v>
          </cell>
          <cell r="AB1221" t="str">
            <v>NAO BLOQUEADO</v>
          </cell>
          <cell r="AC1221">
            <v>115130</v>
          </cell>
          <cell r="AD1221" t="str">
            <v>AUDITORIA INTERNA - SP</v>
          </cell>
          <cell r="AE1221" t="str">
            <v>3.SG&amp;A</v>
          </cell>
          <cell r="AF1221" t="str">
            <v>N/A</v>
          </cell>
          <cell r="AG1221" t="str">
            <v>N/A</v>
          </cell>
          <cell r="AH1221" t="str">
            <v xml:space="preserve">SÃO PAULO </v>
          </cell>
          <cell r="AI1221" t="str">
            <v>N/A</v>
          </cell>
          <cell r="AJ1221" t="str">
            <v>N/A</v>
          </cell>
          <cell r="AK1221" t="str">
            <v>N/A</v>
          </cell>
          <cell r="AL1221" t="str">
            <v>N/A</v>
          </cell>
          <cell r="AM1221" t="str">
            <v>N/A</v>
          </cell>
          <cell r="AN1221" t="str">
            <v>N/A</v>
          </cell>
          <cell r="AO1221" t="str">
            <v>N/A</v>
          </cell>
          <cell r="AP1221" t="str">
            <v>N/A</v>
          </cell>
          <cell r="AQ1221" t="str">
            <v>N/A</v>
          </cell>
          <cell r="AR1221" t="str">
            <v>N/A</v>
          </cell>
          <cell r="AS1221" t="str">
            <v>N/AN/A</v>
          </cell>
          <cell r="AT1221" t="str">
            <v>N/A</v>
          </cell>
          <cell r="AU1221" t="str">
            <v>N/A</v>
          </cell>
          <cell r="AV1221" t="str">
            <v>N/A</v>
          </cell>
          <cell r="AW1221" t="str">
            <v>N/A</v>
          </cell>
          <cell r="AX1221" t="str">
            <v>N/A</v>
          </cell>
          <cell r="AY1221" t="str">
            <v>N/A</v>
          </cell>
          <cell r="AZ1221">
            <v>115130</v>
          </cell>
        </row>
        <row r="1222">
          <cell r="D1222">
            <v>115129</v>
          </cell>
          <cell r="E1222" t="str">
            <v>SAC / SINISTRO</v>
          </cell>
          <cell r="F1222" t="str">
            <v>N/A</v>
          </cell>
          <cell r="G1222" t="str">
            <v>SP</v>
          </cell>
          <cell r="H1222" t="str">
            <v>SÃO PAULO</v>
          </cell>
          <cell r="I1222" t="str">
            <v>SP</v>
          </cell>
          <cell r="J1222" t="str">
            <v>SP</v>
          </cell>
          <cell r="K1222" t="str">
            <v>51</v>
          </cell>
          <cell r="L1222" t="str">
            <v>PRIMEIRA</v>
          </cell>
          <cell r="M1222" t="str">
            <v>PRIMEIRA</v>
          </cell>
          <cell r="N1222">
            <v>0</v>
          </cell>
          <cell r="O1222">
            <v>0</v>
          </cell>
          <cell r="P1222" t="str">
            <v>N/A</v>
          </cell>
          <cell r="Q1222" t="str">
            <v>SAC / SINISTRO</v>
          </cell>
          <cell r="R1222" t="str">
            <v>SG&amp;A</v>
          </cell>
          <cell r="S1222" t="str">
            <v>SG&amp;A</v>
          </cell>
          <cell r="T1222" t="str">
            <v>N/A</v>
          </cell>
          <cell r="U1222" t="str">
            <v>N/A</v>
          </cell>
          <cell r="V1222" t="str">
            <v>N/A</v>
          </cell>
          <cell r="W1222" t="str">
            <v>N/I</v>
          </cell>
          <cell r="X1222" t="str">
            <v>N/I</v>
          </cell>
          <cell r="Y1222" t="str">
            <v>N/A</v>
          </cell>
          <cell r="Z1222" t="str">
            <v>N/A</v>
          </cell>
          <cell r="AA1222" t="str">
            <v>N/A</v>
          </cell>
          <cell r="AB1222" t="str">
            <v>NAO BLOQUEADO</v>
          </cell>
          <cell r="AC1222">
            <v>115129</v>
          </cell>
          <cell r="AD1222" t="str">
            <v>SAC / SINISTRO</v>
          </cell>
          <cell r="AE1222" t="str">
            <v>3.SG&amp;A</v>
          </cell>
          <cell r="AF1222" t="str">
            <v>N/A</v>
          </cell>
          <cell r="AG1222" t="str">
            <v>N/A</v>
          </cell>
          <cell r="AH1222" t="str">
            <v xml:space="preserve">SÃO PAULO </v>
          </cell>
          <cell r="AI1222" t="str">
            <v>N/A</v>
          </cell>
          <cell r="AJ1222" t="str">
            <v>N/A</v>
          </cell>
          <cell r="AK1222" t="str">
            <v>N/A</v>
          </cell>
          <cell r="AL1222" t="str">
            <v>N/A</v>
          </cell>
          <cell r="AM1222" t="str">
            <v>N/A</v>
          </cell>
          <cell r="AN1222" t="str">
            <v>N/A</v>
          </cell>
          <cell r="AO1222" t="str">
            <v>N/A</v>
          </cell>
          <cell r="AP1222" t="str">
            <v>N/A</v>
          </cell>
          <cell r="AQ1222" t="str">
            <v>N/A</v>
          </cell>
          <cell r="AR1222" t="str">
            <v>N/A</v>
          </cell>
          <cell r="AS1222" t="str">
            <v>N/AN/A</v>
          </cell>
          <cell r="AT1222" t="str">
            <v>N/A</v>
          </cell>
          <cell r="AU1222" t="str">
            <v>N/A</v>
          </cell>
          <cell r="AV1222" t="str">
            <v>N/A</v>
          </cell>
          <cell r="AW1222" t="str">
            <v>N/A</v>
          </cell>
          <cell r="AX1222" t="str">
            <v>N/A</v>
          </cell>
          <cell r="AY1222" t="str">
            <v>N/A</v>
          </cell>
          <cell r="AZ1222">
            <v>115129</v>
          </cell>
        </row>
        <row r="1223">
          <cell r="D1223">
            <v>115128</v>
          </cell>
          <cell r="E1223" t="str">
            <v>MARKETING</v>
          </cell>
          <cell r="F1223" t="str">
            <v>N/A</v>
          </cell>
          <cell r="G1223" t="str">
            <v>SP</v>
          </cell>
          <cell r="H1223" t="str">
            <v>SÃO PAULO</v>
          </cell>
          <cell r="I1223" t="str">
            <v>SP</v>
          </cell>
          <cell r="J1223" t="str">
            <v>SP</v>
          </cell>
          <cell r="K1223" t="str">
            <v>51</v>
          </cell>
          <cell r="L1223" t="str">
            <v>PRIMEIRA</v>
          </cell>
          <cell r="M1223" t="str">
            <v>PRIMEIRA</v>
          </cell>
          <cell r="N1223">
            <v>0</v>
          </cell>
          <cell r="O1223">
            <v>0</v>
          </cell>
          <cell r="P1223" t="str">
            <v>N/A</v>
          </cell>
          <cell r="Q1223" t="str">
            <v>MARKETING</v>
          </cell>
          <cell r="R1223" t="str">
            <v>SG&amp;A</v>
          </cell>
          <cell r="S1223" t="str">
            <v>SG&amp;A</v>
          </cell>
          <cell r="T1223" t="str">
            <v>N/A</v>
          </cell>
          <cell r="U1223" t="str">
            <v>N/A</v>
          </cell>
          <cell r="V1223" t="str">
            <v>N/A</v>
          </cell>
          <cell r="W1223" t="str">
            <v>N/I</v>
          </cell>
          <cell r="X1223" t="str">
            <v>N/I</v>
          </cell>
          <cell r="Y1223" t="str">
            <v>N/A</v>
          </cell>
          <cell r="Z1223" t="str">
            <v>N/A</v>
          </cell>
          <cell r="AA1223" t="str">
            <v>N/A</v>
          </cell>
          <cell r="AB1223" t="str">
            <v>NAO BLOQUEADO</v>
          </cell>
          <cell r="AC1223">
            <v>115128</v>
          </cell>
          <cell r="AD1223" t="str">
            <v>MARKETING</v>
          </cell>
          <cell r="AE1223" t="str">
            <v>3.SG&amp;A</v>
          </cell>
          <cell r="AF1223" t="str">
            <v>N/A</v>
          </cell>
          <cell r="AG1223" t="str">
            <v>N/A</v>
          </cell>
          <cell r="AH1223" t="str">
            <v xml:space="preserve">SÃO PAULO </v>
          </cell>
          <cell r="AI1223" t="str">
            <v>N/A</v>
          </cell>
          <cell r="AJ1223" t="str">
            <v>N/A</v>
          </cell>
          <cell r="AK1223" t="str">
            <v>N/A</v>
          </cell>
          <cell r="AL1223" t="str">
            <v>N/A</v>
          </cell>
          <cell r="AM1223" t="str">
            <v>N/A</v>
          </cell>
          <cell r="AN1223" t="str">
            <v>N/A</v>
          </cell>
          <cell r="AO1223" t="str">
            <v>N/A</v>
          </cell>
          <cell r="AP1223" t="str">
            <v>N/A</v>
          </cell>
          <cell r="AQ1223" t="str">
            <v>N/A</v>
          </cell>
          <cell r="AR1223" t="str">
            <v>N/A</v>
          </cell>
          <cell r="AS1223" t="str">
            <v>N/AN/A</v>
          </cell>
          <cell r="AT1223" t="str">
            <v>N/A</v>
          </cell>
          <cell r="AU1223" t="str">
            <v>N/A</v>
          </cell>
          <cell r="AV1223" t="str">
            <v>N/A</v>
          </cell>
          <cell r="AW1223" t="str">
            <v>N/A</v>
          </cell>
          <cell r="AX1223" t="str">
            <v>N/A</v>
          </cell>
          <cell r="AY1223" t="str">
            <v>N/A</v>
          </cell>
          <cell r="AZ1223">
            <v>115128</v>
          </cell>
        </row>
        <row r="1224">
          <cell r="D1224">
            <v>115127</v>
          </cell>
          <cell r="E1224" t="str">
            <v>PLANEJAMENTO</v>
          </cell>
          <cell r="F1224" t="str">
            <v>N/A</v>
          </cell>
          <cell r="G1224" t="str">
            <v>SP</v>
          </cell>
          <cell r="H1224" t="str">
            <v>SÃO PAULO</v>
          </cell>
          <cell r="I1224" t="str">
            <v>SP</v>
          </cell>
          <cell r="J1224" t="str">
            <v>SP</v>
          </cell>
          <cell r="K1224" t="str">
            <v>51</v>
          </cell>
          <cell r="L1224" t="str">
            <v>PRIMEIRA</v>
          </cell>
          <cell r="M1224" t="str">
            <v>PRIMEIRA</v>
          </cell>
          <cell r="N1224">
            <v>0</v>
          </cell>
          <cell r="O1224">
            <v>0</v>
          </cell>
          <cell r="P1224" t="str">
            <v>N/A</v>
          </cell>
          <cell r="Q1224" t="str">
            <v>PLANEJAMENTO</v>
          </cell>
          <cell r="R1224" t="str">
            <v>SG&amp;A</v>
          </cell>
          <cell r="S1224" t="str">
            <v>SG&amp;A</v>
          </cell>
          <cell r="T1224" t="str">
            <v>N/A</v>
          </cell>
          <cell r="U1224" t="str">
            <v>N/A</v>
          </cell>
          <cell r="V1224" t="str">
            <v>N/A</v>
          </cell>
          <cell r="W1224" t="str">
            <v>RAFAEL AFONSO</v>
          </cell>
          <cell r="X1224" t="str">
            <v>RAFAEL AFONSO</v>
          </cell>
          <cell r="Y1224" t="str">
            <v>N/A</v>
          </cell>
          <cell r="Z1224" t="str">
            <v>N/A</v>
          </cell>
          <cell r="AA1224" t="str">
            <v>N/A</v>
          </cell>
          <cell r="AB1224" t="str">
            <v>NAO BLOQUEADO</v>
          </cell>
          <cell r="AC1224">
            <v>115127</v>
          </cell>
          <cell r="AD1224" t="str">
            <v>PLANEJAMENTO</v>
          </cell>
          <cell r="AE1224" t="str">
            <v>3.SG&amp;A</v>
          </cell>
          <cell r="AF1224" t="str">
            <v>N/A</v>
          </cell>
          <cell r="AG1224" t="str">
            <v>N/A</v>
          </cell>
          <cell r="AH1224" t="str">
            <v xml:space="preserve">SÃO PAULO </v>
          </cell>
          <cell r="AI1224" t="str">
            <v>N/A</v>
          </cell>
          <cell r="AJ1224" t="str">
            <v>N/A</v>
          </cell>
          <cell r="AK1224" t="str">
            <v>N/A</v>
          </cell>
          <cell r="AL1224" t="str">
            <v>N/A</v>
          </cell>
          <cell r="AM1224" t="str">
            <v>N/A</v>
          </cell>
          <cell r="AN1224" t="str">
            <v>N/A</v>
          </cell>
          <cell r="AO1224" t="str">
            <v>N/A</v>
          </cell>
          <cell r="AP1224" t="str">
            <v>N/A</v>
          </cell>
          <cell r="AQ1224" t="str">
            <v>N/A</v>
          </cell>
          <cell r="AR1224" t="str">
            <v>N/A</v>
          </cell>
          <cell r="AS1224" t="str">
            <v>N/AN/A</v>
          </cell>
          <cell r="AT1224" t="str">
            <v>N/A</v>
          </cell>
          <cell r="AU1224" t="str">
            <v>N/A</v>
          </cell>
          <cell r="AV1224" t="str">
            <v>N/A</v>
          </cell>
          <cell r="AW1224" t="str">
            <v>N/A</v>
          </cell>
          <cell r="AX1224" t="str">
            <v>N/A</v>
          </cell>
          <cell r="AY1224" t="str">
            <v>N/A</v>
          </cell>
          <cell r="AZ1224">
            <v>115127</v>
          </cell>
        </row>
        <row r="1225">
          <cell r="D1225">
            <v>115126</v>
          </cell>
          <cell r="E1225" t="str">
            <v>CONTAS A RECEBER - SP</v>
          </cell>
          <cell r="F1225" t="str">
            <v>N/A</v>
          </cell>
          <cell r="G1225" t="str">
            <v>SP</v>
          </cell>
          <cell r="H1225" t="str">
            <v>SÃO PAULO</v>
          </cell>
          <cell r="I1225" t="str">
            <v>SP</v>
          </cell>
          <cell r="J1225" t="str">
            <v>SP</v>
          </cell>
          <cell r="K1225" t="str">
            <v>51</v>
          </cell>
          <cell r="L1225" t="str">
            <v>PRIMEIRA</v>
          </cell>
          <cell r="M1225" t="str">
            <v>PRIMEIRA</v>
          </cell>
          <cell r="N1225">
            <v>0</v>
          </cell>
          <cell r="O1225">
            <v>0</v>
          </cell>
          <cell r="P1225" t="str">
            <v>N/A</v>
          </cell>
          <cell r="Q1225" t="str">
            <v>ADM FINANCEIRO</v>
          </cell>
          <cell r="R1225" t="str">
            <v>SG&amp;A</v>
          </cell>
          <cell r="S1225" t="str">
            <v>SG&amp;A</v>
          </cell>
          <cell r="T1225" t="str">
            <v>N/A</v>
          </cell>
          <cell r="U1225" t="str">
            <v>N/A</v>
          </cell>
          <cell r="V1225" t="str">
            <v>N/A</v>
          </cell>
          <cell r="W1225" t="str">
            <v>N/I</v>
          </cell>
          <cell r="X1225" t="str">
            <v>N/I</v>
          </cell>
          <cell r="Y1225" t="str">
            <v>N/A</v>
          </cell>
          <cell r="Z1225" t="str">
            <v>N/A</v>
          </cell>
          <cell r="AA1225" t="str">
            <v>N/A</v>
          </cell>
          <cell r="AB1225" t="str">
            <v>NAO BLOQUEADO</v>
          </cell>
          <cell r="AC1225">
            <v>115126</v>
          </cell>
          <cell r="AD1225" t="str">
            <v>CONTAS A RECEBER - SP</v>
          </cell>
          <cell r="AE1225" t="str">
            <v>3.SG&amp;A</v>
          </cell>
          <cell r="AF1225" t="str">
            <v>N/A</v>
          </cell>
          <cell r="AG1225" t="str">
            <v>N/A</v>
          </cell>
          <cell r="AH1225" t="str">
            <v xml:space="preserve">SÃO PAULO </v>
          </cell>
          <cell r="AI1225" t="str">
            <v>N/A</v>
          </cell>
          <cell r="AJ1225" t="str">
            <v>N/A</v>
          </cell>
          <cell r="AK1225" t="str">
            <v>N/A</v>
          </cell>
          <cell r="AL1225" t="str">
            <v>N/A</v>
          </cell>
          <cell r="AM1225" t="str">
            <v>N/A</v>
          </cell>
          <cell r="AN1225" t="str">
            <v>N/A</v>
          </cell>
          <cell r="AO1225" t="str">
            <v>N/A</v>
          </cell>
          <cell r="AP1225" t="str">
            <v>N/A</v>
          </cell>
          <cell r="AQ1225" t="str">
            <v>N/A</v>
          </cell>
          <cell r="AR1225" t="str">
            <v>N/A</v>
          </cell>
          <cell r="AS1225" t="str">
            <v>N/AN/A</v>
          </cell>
          <cell r="AT1225" t="str">
            <v>N/A</v>
          </cell>
          <cell r="AU1225" t="str">
            <v>N/A</v>
          </cell>
          <cell r="AV1225" t="str">
            <v>N/A</v>
          </cell>
          <cell r="AW1225" t="str">
            <v>N/A</v>
          </cell>
          <cell r="AX1225" t="str">
            <v>N/A</v>
          </cell>
          <cell r="AY1225" t="str">
            <v>N/A</v>
          </cell>
          <cell r="AZ1225">
            <v>115126</v>
          </cell>
        </row>
        <row r="1226">
          <cell r="D1226">
            <v>115125</v>
          </cell>
          <cell r="E1226" t="str">
            <v>CONTAS A PAGAR - SP</v>
          </cell>
          <cell r="F1226" t="str">
            <v>N/A</v>
          </cell>
          <cell r="G1226" t="str">
            <v>SP</v>
          </cell>
          <cell r="H1226" t="str">
            <v>SÃO PAULO</v>
          </cell>
          <cell r="I1226" t="str">
            <v>SP</v>
          </cell>
          <cell r="J1226" t="str">
            <v>SP</v>
          </cell>
          <cell r="K1226" t="str">
            <v>51</v>
          </cell>
          <cell r="L1226" t="str">
            <v>PRIMEIRA</v>
          </cell>
          <cell r="M1226" t="str">
            <v>PRIMEIRA</v>
          </cell>
          <cell r="N1226">
            <v>0</v>
          </cell>
          <cell r="O1226">
            <v>0</v>
          </cell>
          <cell r="P1226" t="str">
            <v>N/A</v>
          </cell>
          <cell r="Q1226" t="str">
            <v>ADM FINANCEIRO</v>
          </cell>
          <cell r="R1226" t="str">
            <v>SG&amp;A</v>
          </cell>
          <cell r="S1226" t="str">
            <v>SG&amp;A</v>
          </cell>
          <cell r="T1226" t="str">
            <v>N/A</v>
          </cell>
          <cell r="U1226" t="str">
            <v>N/A</v>
          </cell>
          <cell r="V1226" t="str">
            <v>N/A</v>
          </cell>
          <cell r="W1226" t="str">
            <v>N/I</v>
          </cell>
          <cell r="X1226" t="str">
            <v>N/I</v>
          </cell>
          <cell r="Y1226" t="str">
            <v>N/A</v>
          </cell>
          <cell r="Z1226" t="str">
            <v>N/A</v>
          </cell>
          <cell r="AA1226" t="str">
            <v>N/A</v>
          </cell>
          <cell r="AB1226" t="str">
            <v>NAO BLOQUEADO</v>
          </cell>
          <cell r="AC1226">
            <v>115125</v>
          </cell>
          <cell r="AD1226" t="str">
            <v>CONTAS A PAGAR - SP</v>
          </cell>
          <cell r="AE1226" t="str">
            <v>3.SG&amp;A</v>
          </cell>
          <cell r="AF1226" t="str">
            <v>N/A</v>
          </cell>
          <cell r="AG1226" t="str">
            <v>N/A</v>
          </cell>
          <cell r="AH1226" t="str">
            <v xml:space="preserve">SÃO PAULO </v>
          </cell>
          <cell r="AI1226" t="str">
            <v>N/A</v>
          </cell>
          <cell r="AJ1226" t="str">
            <v>N/A</v>
          </cell>
          <cell r="AK1226" t="str">
            <v>N/A</v>
          </cell>
          <cell r="AL1226" t="str">
            <v>N/A</v>
          </cell>
          <cell r="AM1226" t="str">
            <v>N/A</v>
          </cell>
          <cell r="AN1226" t="str">
            <v>N/A</v>
          </cell>
          <cell r="AO1226" t="str">
            <v>N/A</v>
          </cell>
          <cell r="AP1226" t="str">
            <v>N/A</v>
          </cell>
          <cell r="AQ1226" t="str">
            <v>N/A</v>
          </cell>
          <cell r="AR1226" t="str">
            <v>N/A</v>
          </cell>
          <cell r="AS1226" t="str">
            <v>N/AN/A</v>
          </cell>
          <cell r="AT1226" t="str">
            <v>N/A</v>
          </cell>
          <cell r="AU1226" t="str">
            <v>N/A</v>
          </cell>
          <cell r="AV1226" t="str">
            <v>N/A</v>
          </cell>
          <cell r="AW1226" t="str">
            <v>N/A</v>
          </cell>
          <cell r="AX1226" t="str">
            <v>N/A</v>
          </cell>
          <cell r="AY1226" t="str">
            <v>N/A</v>
          </cell>
          <cell r="AZ1226">
            <v>115125</v>
          </cell>
        </row>
        <row r="1227">
          <cell r="D1227">
            <v>115124</v>
          </cell>
          <cell r="E1227" t="str">
            <v>CONTROLADORIA</v>
          </cell>
          <cell r="F1227" t="str">
            <v>N/A</v>
          </cell>
          <cell r="G1227" t="str">
            <v>SP</v>
          </cell>
          <cell r="H1227" t="str">
            <v>SÃO PAULO</v>
          </cell>
          <cell r="I1227" t="str">
            <v>SP</v>
          </cell>
          <cell r="J1227" t="str">
            <v>SP</v>
          </cell>
          <cell r="K1227" t="str">
            <v>51</v>
          </cell>
          <cell r="L1227" t="str">
            <v>PRIMEIRA</v>
          </cell>
          <cell r="M1227" t="str">
            <v>PRIMEIRA</v>
          </cell>
          <cell r="N1227">
            <v>0</v>
          </cell>
          <cell r="O1227">
            <v>0</v>
          </cell>
          <cell r="P1227" t="str">
            <v>N/A</v>
          </cell>
          <cell r="Q1227" t="str">
            <v>CONTROLADORIA</v>
          </cell>
          <cell r="R1227" t="str">
            <v>SG&amp;A</v>
          </cell>
          <cell r="S1227" t="str">
            <v>SG&amp;A</v>
          </cell>
          <cell r="T1227" t="str">
            <v>N/A</v>
          </cell>
          <cell r="U1227" t="str">
            <v>N/A</v>
          </cell>
          <cell r="V1227" t="str">
            <v>N/A</v>
          </cell>
          <cell r="W1227" t="str">
            <v>N/I</v>
          </cell>
          <cell r="X1227" t="str">
            <v>N/I</v>
          </cell>
          <cell r="Y1227" t="str">
            <v>N/A</v>
          </cell>
          <cell r="Z1227" t="str">
            <v>N/A</v>
          </cell>
          <cell r="AA1227" t="str">
            <v>N/A</v>
          </cell>
          <cell r="AB1227" t="str">
            <v xml:space="preserve">BLOQUEADO    </v>
          </cell>
          <cell r="AC1227">
            <v>115124</v>
          </cell>
          <cell r="AD1227" t="str">
            <v>CONTROLADORIA</v>
          </cell>
          <cell r="AE1227" t="str">
            <v>3.SG&amp;A</v>
          </cell>
          <cell r="AF1227" t="str">
            <v>N/A</v>
          </cell>
          <cell r="AG1227" t="str">
            <v>N/A</v>
          </cell>
          <cell r="AH1227" t="str">
            <v xml:space="preserve">SÃO PAULO </v>
          </cell>
          <cell r="AI1227" t="str">
            <v>N/A</v>
          </cell>
          <cell r="AJ1227" t="str">
            <v>N/A</v>
          </cell>
          <cell r="AK1227" t="str">
            <v>N/A</v>
          </cell>
          <cell r="AL1227" t="str">
            <v>N/A</v>
          </cell>
          <cell r="AM1227" t="str">
            <v>N/A</v>
          </cell>
          <cell r="AN1227" t="str">
            <v>N/A</v>
          </cell>
          <cell r="AO1227" t="str">
            <v>N/A</v>
          </cell>
          <cell r="AP1227" t="str">
            <v>N/A</v>
          </cell>
          <cell r="AQ1227" t="str">
            <v>N/A</v>
          </cell>
          <cell r="AR1227" t="str">
            <v>N/A</v>
          </cell>
          <cell r="AS1227" t="str">
            <v>N/AN/A</v>
          </cell>
          <cell r="AT1227" t="str">
            <v>N/A</v>
          </cell>
          <cell r="AU1227" t="str">
            <v>N/A</v>
          </cell>
          <cell r="AV1227" t="str">
            <v>N/A</v>
          </cell>
          <cell r="AW1227" t="str">
            <v>N/A</v>
          </cell>
          <cell r="AX1227" t="str">
            <v>N/A</v>
          </cell>
          <cell r="AY1227" t="str">
            <v>N/A</v>
          </cell>
          <cell r="AZ1227">
            <v>115124</v>
          </cell>
        </row>
        <row r="1228">
          <cell r="D1228">
            <v>115123</v>
          </cell>
          <cell r="E1228" t="str">
            <v>CONTABILIDADE</v>
          </cell>
          <cell r="F1228" t="str">
            <v>N/A</v>
          </cell>
          <cell r="G1228" t="str">
            <v>SP</v>
          </cell>
          <cell r="H1228" t="str">
            <v>SÃO PAULO</v>
          </cell>
          <cell r="I1228" t="str">
            <v>SP</v>
          </cell>
          <cell r="J1228" t="str">
            <v>SP</v>
          </cell>
          <cell r="K1228" t="str">
            <v>51</v>
          </cell>
          <cell r="L1228" t="str">
            <v>PRIMEIRA</v>
          </cell>
          <cell r="M1228" t="str">
            <v>PRIMEIRA</v>
          </cell>
          <cell r="N1228">
            <v>0</v>
          </cell>
          <cell r="O1228">
            <v>0</v>
          </cell>
          <cell r="P1228" t="str">
            <v>N/A</v>
          </cell>
          <cell r="Q1228" t="str">
            <v>CONTROLADORIA</v>
          </cell>
          <cell r="R1228" t="str">
            <v>SG&amp;A</v>
          </cell>
          <cell r="S1228" t="str">
            <v>SG&amp;A</v>
          </cell>
          <cell r="T1228" t="str">
            <v>N/A</v>
          </cell>
          <cell r="U1228" t="str">
            <v>N/A</v>
          </cell>
          <cell r="V1228" t="str">
            <v>N/A</v>
          </cell>
          <cell r="W1228" t="str">
            <v>N/I</v>
          </cell>
          <cell r="X1228" t="str">
            <v>N/I</v>
          </cell>
          <cell r="Y1228" t="str">
            <v>N/A</v>
          </cell>
          <cell r="Z1228" t="str">
            <v>N/A</v>
          </cell>
          <cell r="AA1228" t="str">
            <v>N/A</v>
          </cell>
          <cell r="AB1228" t="str">
            <v>NAO BLOQUEADO</v>
          </cell>
          <cell r="AC1228">
            <v>115123</v>
          </cell>
          <cell r="AD1228" t="str">
            <v>CONTABILIDADE</v>
          </cell>
          <cell r="AE1228" t="str">
            <v>3.SG&amp;A</v>
          </cell>
          <cell r="AF1228" t="str">
            <v>N/A</v>
          </cell>
          <cell r="AG1228" t="str">
            <v>N/A</v>
          </cell>
          <cell r="AH1228" t="str">
            <v xml:space="preserve">SÃO PAULO </v>
          </cell>
          <cell r="AI1228" t="str">
            <v>N/A</v>
          </cell>
          <cell r="AJ1228" t="str">
            <v>N/A</v>
          </cell>
          <cell r="AK1228" t="str">
            <v>N/A</v>
          </cell>
          <cell r="AL1228" t="str">
            <v>N/A</v>
          </cell>
          <cell r="AM1228" t="str">
            <v>N/A</v>
          </cell>
          <cell r="AN1228" t="str">
            <v>N/A</v>
          </cell>
          <cell r="AO1228" t="str">
            <v>N/A</v>
          </cell>
          <cell r="AP1228" t="str">
            <v>N/A</v>
          </cell>
          <cell r="AQ1228" t="str">
            <v>N/A</v>
          </cell>
          <cell r="AR1228" t="str">
            <v>N/A</v>
          </cell>
          <cell r="AS1228" t="str">
            <v>N/AN/A</v>
          </cell>
          <cell r="AT1228" t="str">
            <v>N/A</v>
          </cell>
          <cell r="AU1228" t="str">
            <v>N/A</v>
          </cell>
          <cell r="AV1228" t="str">
            <v>N/A</v>
          </cell>
          <cell r="AW1228" t="str">
            <v>N/A</v>
          </cell>
          <cell r="AX1228" t="str">
            <v>N/A</v>
          </cell>
          <cell r="AY1228" t="str">
            <v>N/A</v>
          </cell>
          <cell r="AZ1228">
            <v>115123</v>
          </cell>
        </row>
        <row r="1229">
          <cell r="D1229">
            <v>115122</v>
          </cell>
          <cell r="E1229" t="str">
            <v>COMERCIAL - SP</v>
          </cell>
          <cell r="F1229" t="str">
            <v>N/A</v>
          </cell>
          <cell r="G1229" t="str">
            <v>SP</v>
          </cell>
          <cell r="H1229" t="str">
            <v>SÃO PAULO</v>
          </cell>
          <cell r="I1229" t="str">
            <v>SP</v>
          </cell>
          <cell r="J1229" t="str">
            <v>SP</v>
          </cell>
          <cell r="K1229" t="str">
            <v>51</v>
          </cell>
          <cell r="L1229" t="str">
            <v>PRIMEIRA</v>
          </cell>
          <cell r="M1229" t="str">
            <v>PRIMEIRA</v>
          </cell>
          <cell r="N1229">
            <v>0</v>
          </cell>
          <cell r="O1229">
            <v>0</v>
          </cell>
          <cell r="P1229" t="str">
            <v>N/A</v>
          </cell>
          <cell r="Q1229" t="str">
            <v>COMERCIAL</v>
          </cell>
          <cell r="R1229" t="str">
            <v>SG&amp;A</v>
          </cell>
          <cell r="S1229" t="str">
            <v>SG&amp;A</v>
          </cell>
          <cell r="T1229" t="str">
            <v>N/A</v>
          </cell>
          <cell r="U1229" t="str">
            <v>N/A</v>
          </cell>
          <cell r="V1229" t="str">
            <v>N/A</v>
          </cell>
          <cell r="W1229" t="str">
            <v>N/I</v>
          </cell>
          <cell r="X1229" t="str">
            <v>N/I</v>
          </cell>
          <cell r="Y1229" t="str">
            <v>N/A</v>
          </cell>
          <cell r="Z1229" t="str">
            <v>N/A</v>
          </cell>
          <cell r="AA1229" t="str">
            <v>N/A</v>
          </cell>
          <cell r="AB1229" t="str">
            <v>NAO BLOQUEADO</v>
          </cell>
          <cell r="AC1229">
            <v>115122</v>
          </cell>
          <cell r="AD1229" t="str">
            <v>COMERCIAL - SP</v>
          </cell>
          <cell r="AE1229" t="str">
            <v>3.SG&amp;A</v>
          </cell>
          <cell r="AF1229" t="str">
            <v>N/A</v>
          </cell>
          <cell r="AG1229" t="str">
            <v>N/A</v>
          </cell>
          <cell r="AH1229" t="str">
            <v xml:space="preserve">SÃO PAULO </v>
          </cell>
          <cell r="AI1229" t="str">
            <v>N/A</v>
          </cell>
          <cell r="AJ1229" t="str">
            <v>N/A</v>
          </cell>
          <cell r="AK1229" t="str">
            <v>N/A</v>
          </cell>
          <cell r="AL1229" t="str">
            <v>N/A</v>
          </cell>
          <cell r="AM1229" t="str">
            <v>N/A</v>
          </cell>
          <cell r="AN1229" t="str">
            <v>N/A</v>
          </cell>
          <cell r="AO1229" t="str">
            <v>N/A</v>
          </cell>
          <cell r="AP1229" t="str">
            <v>N/A</v>
          </cell>
          <cell r="AQ1229" t="str">
            <v>N/A</v>
          </cell>
          <cell r="AR1229" t="str">
            <v>N/A</v>
          </cell>
          <cell r="AS1229" t="str">
            <v>N/AN/A</v>
          </cell>
          <cell r="AT1229" t="str">
            <v>N/A</v>
          </cell>
          <cell r="AU1229" t="str">
            <v>N/A</v>
          </cell>
          <cell r="AV1229" t="str">
            <v>N/A</v>
          </cell>
          <cell r="AW1229" t="str">
            <v>N/A</v>
          </cell>
          <cell r="AX1229" t="str">
            <v>N/A</v>
          </cell>
          <cell r="AY1229" t="str">
            <v>N/A</v>
          </cell>
          <cell r="AZ1229">
            <v>115122</v>
          </cell>
        </row>
        <row r="1230">
          <cell r="D1230">
            <v>115121</v>
          </cell>
          <cell r="E1230" t="str">
            <v>DIRETORIA ADM FIN</v>
          </cell>
          <cell r="F1230" t="str">
            <v>N/A</v>
          </cell>
          <cell r="G1230" t="str">
            <v>SP</v>
          </cell>
          <cell r="H1230" t="str">
            <v>SÃO PAULO</v>
          </cell>
          <cell r="I1230" t="str">
            <v>SP</v>
          </cell>
          <cell r="J1230" t="str">
            <v>SP</v>
          </cell>
          <cell r="K1230" t="str">
            <v>51</v>
          </cell>
          <cell r="L1230" t="str">
            <v>PRIMEIRA</v>
          </cell>
          <cell r="M1230" t="str">
            <v>PRIMEIRA</v>
          </cell>
          <cell r="N1230">
            <v>0</v>
          </cell>
          <cell r="O1230">
            <v>0</v>
          </cell>
          <cell r="P1230" t="str">
            <v>N/A</v>
          </cell>
          <cell r="Q1230" t="str">
            <v>DIRETORIA</v>
          </cell>
          <cell r="R1230" t="str">
            <v>SG&amp;A</v>
          </cell>
          <cell r="S1230" t="str">
            <v>SG&amp;A</v>
          </cell>
          <cell r="T1230" t="str">
            <v>N/A</v>
          </cell>
          <cell r="U1230" t="str">
            <v>N/A</v>
          </cell>
          <cell r="V1230" t="str">
            <v>N/A</v>
          </cell>
          <cell r="W1230" t="str">
            <v>N/I</v>
          </cell>
          <cell r="X1230" t="str">
            <v>N/I</v>
          </cell>
          <cell r="Y1230" t="str">
            <v>N/A</v>
          </cell>
          <cell r="Z1230" t="str">
            <v>N/A</v>
          </cell>
          <cell r="AA1230" t="str">
            <v>N/A</v>
          </cell>
          <cell r="AB1230" t="str">
            <v>NAO BLOQUEADO</v>
          </cell>
          <cell r="AC1230">
            <v>115121</v>
          </cell>
          <cell r="AD1230" t="str">
            <v>DIRETORIA - SP</v>
          </cell>
          <cell r="AE1230" t="str">
            <v>3.SG&amp;A</v>
          </cell>
          <cell r="AF1230" t="str">
            <v>N/A</v>
          </cell>
          <cell r="AG1230" t="str">
            <v>N/A</v>
          </cell>
          <cell r="AH1230" t="str">
            <v xml:space="preserve">SÃO PAULO </v>
          </cell>
          <cell r="AI1230" t="str">
            <v>N/A</v>
          </cell>
          <cell r="AJ1230" t="str">
            <v>N/A</v>
          </cell>
          <cell r="AK1230" t="str">
            <v>N/A</v>
          </cell>
          <cell r="AL1230" t="str">
            <v>N/A</v>
          </cell>
          <cell r="AM1230" t="str">
            <v>N/A</v>
          </cell>
          <cell r="AN1230" t="str">
            <v>N/A</v>
          </cell>
          <cell r="AO1230" t="str">
            <v>N/A</v>
          </cell>
          <cell r="AP1230" t="str">
            <v>N/A</v>
          </cell>
          <cell r="AQ1230" t="str">
            <v>N/A</v>
          </cell>
          <cell r="AR1230" t="str">
            <v>N/A</v>
          </cell>
          <cell r="AS1230" t="str">
            <v>N/AN/A</v>
          </cell>
          <cell r="AT1230" t="str">
            <v>N/A</v>
          </cell>
          <cell r="AU1230" t="str">
            <v>N/A</v>
          </cell>
          <cell r="AV1230" t="str">
            <v>N/A</v>
          </cell>
          <cell r="AW1230" t="str">
            <v>N/A</v>
          </cell>
          <cell r="AX1230" t="str">
            <v>N/A</v>
          </cell>
          <cell r="AY1230" t="str">
            <v>N/A</v>
          </cell>
          <cell r="AZ1230">
            <v>115121</v>
          </cell>
        </row>
        <row r="1231">
          <cell r="D1231">
            <v>115120</v>
          </cell>
          <cell r="E1231" t="str">
            <v>PRESIDENCIA</v>
          </cell>
          <cell r="F1231" t="str">
            <v>N/A</v>
          </cell>
          <cell r="G1231" t="str">
            <v>SP</v>
          </cell>
          <cell r="H1231" t="str">
            <v>SÃO PAULO</v>
          </cell>
          <cell r="I1231" t="str">
            <v>SP</v>
          </cell>
          <cell r="J1231" t="str">
            <v>SP</v>
          </cell>
          <cell r="K1231" t="str">
            <v>51</v>
          </cell>
          <cell r="L1231" t="str">
            <v>PRIMEIRA</v>
          </cell>
          <cell r="M1231" t="str">
            <v>PRIMEIRA</v>
          </cell>
          <cell r="N1231">
            <v>0</v>
          </cell>
          <cell r="O1231">
            <v>0</v>
          </cell>
          <cell r="P1231" t="str">
            <v>N/A</v>
          </cell>
          <cell r="Q1231" t="str">
            <v>PRESIDENCIA</v>
          </cell>
          <cell r="R1231" t="str">
            <v>SG&amp;A</v>
          </cell>
          <cell r="S1231" t="str">
            <v>SG&amp;A</v>
          </cell>
          <cell r="T1231" t="str">
            <v>N/A</v>
          </cell>
          <cell r="U1231" t="str">
            <v>N/A</v>
          </cell>
          <cell r="V1231" t="str">
            <v>N/A</v>
          </cell>
          <cell r="W1231" t="str">
            <v>N/I</v>
          </cell>
          <cell r="X1231" t="str">
            <v>N/I</v>
          </cell>
          <cell r="Y1231" t="str">
            <v>N/A</v>
          </cell>
          <cell r="Z1231" t="str">
            <v>N/A</v>
          </cell>
          <cell r="AA1231" t="str">
            <v>N/A</v>
          </cell>
          <cell r="AB1231" t="str">
            <v>NAO BLOQUEADO</v>
          </cell>
          <cell r="AC1231">
            <v>115120</v>
          </cell>
          <cell r="AD1231" t="str">
            <v>PRESIDENCIA</v>
          </cell>
          <cell r="AE1231" t="str">
            <v>3.SG&amp;A</v>
          </cell>
          <cell r="AF1231" t="str">
            <v>N/A</v>
          </cell>
          <cell r="AG1231" t="str">
            <v>N/A</v>
          </cell>
          <cell r="AH1231" t="str">
            <v xml:space="preserve">SÃO PAULO </v>
          </cell>
          <cell r="AI1231" t="str">
            <v>N/A</v>
          </cell>
          <cell r="AJ1231" t="str">
            <v>N/A</v>
          </cell>
          <cell r="AK1231" t="str">
            <v>N/A</v>
          </cell>
          <cell r="AL1231" t="str">
            <v>N/A</v>
          </cell>
          <cell r="AM1231" t="str">
            <v>N/A</v>
          </cell>
          <cell r="AN1231" t="str">
            <v>N/A</v>
          </cell>
          <cell r="AO1231" t="str">
            <v>N/A</v>
          </cell>
          <cell r="AP1231" t="str">
            <v>N/A</v>
          </cell>
          <cell r="AQ1231" t="str">
            <v>N/A</v>
          </cell>
          <cell r="AR1231" t="str">
            <v>N/A</v>
          </cell>
          <cell r="AS1231" t="str">
            <v>N/AN/A</v>
          </cell>
          <cell r="AT1231" t="str">
            <v>N/A</v>
          </cell>
          <cell r="AU1231" t="str">
            <v>N/A</v>
          </cell>
          <cell r="AV1231" t="str">
            <v>N/A</v>
          </cell>
          <cell r="AW1231" t="str">
            <v>N/A</v>
          </cell>
          <cell r="AX1231" t="str">
            <v>N/A</v>
          </cell>
          <cell r="AY1231" t="str">
            <v>N/A</v>
          </cell>
          <cell r="AZ1231">
            <v>115120</v>
          </cell>
        </row>
        <row r="1232">
          <cell r="D1232">
            <v>115102</v>
          </cell>
          <cell r="E1232" t="str">
            <v>COMPRAS - ALMOXARIFADO</v>
          </cell>
          <cell r="F1232" t="str">
            <v>N/A</v>
          </cell>
          <cell r="G1232" t="str">
            <v>SP</v>
          </cell>
          <cell r="H1232" t="str">
            <v>SÃO PAULO</v>
          </cell>
          <cell r="I1232" t="str">
            <v>SP</v>
          </cell>
          <cell r="J1232" t="str">
            <v>SP</v>
          </cell>
          <cell r="K1232" t="str">
            <v>51</v>
          </cell>
          <cell r="L1232" t="str">
            <v>PRIMEIRA</v>
          </cell>
          <cell r="M1232" t="str">
            <v>PRIMEIRA</v>
          </cell>
          <cell r="N1232">
            <v>0</v>
          </cell>
          <cell r="O1232">
            <v>0</v>
          </cell>
          <cell r="P1232" t="str">
            <v>N/A</v>
          </cell>
          <cell r="Q1232" t="str">
            <v>COMPRAS</v>
          </cell>
          <cell r="R1232" t="str">
            <v>SG&amp;A</v>
          </cell>
          <cell r="S1232" t="str">
            <v>SG&amp;A</v>
          </cell>
          <cell r="T1232" t="str">
            <v>N/A</v>
          </cell>
          <cell r="U1232" t="str">
            <v>N/A</v>
          </cell>
          <cell r="V1232" t="str">
            <v>N/A</v>
          </cell>
          <cell r="W1232" t="str">
            <v>N/I</v>
          </cell>
          <cell r="X1232" t="str">
            <v>N/I</v>
          </cell>
          <cell r="Y1232" t="str">
            <v>N/A</v>
          </cell>
          <cell r="Z1232" t="str">
            <v>N/A</v>
          </cell>
          <cell r="AA1232" t="str">
            <v>N/A</v>
          </cell>
          <cell r="AB1232" t="str">
            <v xml:space="preserve">BLOQUEADO    </v>
          </cell>
          <cell r="AC1232">
            <v>115102</v>
          </cell>
          <cell r="AD1232" t="str">
            <v>COMPRAS - ALMOXARIFADO</v>
          </cell>
          <cell r="AE1232" t="str">
            <v>3.SG&amp;A</v>
          </cell>
          <cell r="AF1232" t="str">
            <v>N/A</v>
          </cell>
          <cell r="AG1232" t="str">
            <v>N/A</v>
          </cell>
          <cell r="AH1232" t="str">
            <v xml:space="preserve">SÃO PAULO </v>
          </cell>
          <cell r="AI1232" t="str">
            <v>N/A</v>
          </cell>
          <cell r="AJ1232" t="str">
            <v>N/A</v>
          </cell>
          <cell r="AK1232" t="str">
            <v>N/A</v>
          </cell>
          <cell r="AL1232" t="str">
            <v>N/A</v>
          </cell>
          <cell r="AM1232" t="str">
            <v>N/A</v>
          </cell>
          <cell r="AN1232" t="str">
            <v>N/A</v>
          </cell>
          <cell r="AO1232" t="str">
            <v>N/A</v>
          </cell>
          <cell r="AP1232" t="str">
            <v>N/A</v>
          </cell>
          <cell r="AQ1232" t="str">
            <v>N/A</v>
          </cell>
          <cell r="AR1232" t="str">
            <v>N/A</v>
          </cell>
          <cell r="AS1232" t="str">
            <v>N/AN/A</v>
          </cell>
          <cell r="AT1232" t="str">
            <v>N/A</v>
          </cell>
          <cell r="AU1232" t="str">
            <v>N/A</v>
          </cell>
          <cell r="AV1232" t="str">
            <v>N/A</v>
          </cell>
          <cell r="AW1232" t="str">
            <v>N/A</v>
          </cell>
          <cell r="AX1232" t="str">
            <v>N/A</v>
          </cell>
          <cell r="AY1232" t="str">
            <v>N/A</v>
          </cell>
          <cell r="AZ1232">
            <v>115102</v>
          </cell>
        </row>
        <row r="1233">
          <cell r="D1233">
            <v>112336</v>
          </cell>
          <cell r="E1233" t="str">
            <v>COMPRAS</v>
          </cell>
          <cell r="F1233" t="str">
            <v>N/A</v>
          </cell>
          <cell r="G1233" t="str">
            <v>SP</v>
          </cell>
          <cell r="H1233" t="str">
            <v>SÃO PAULO</v>
          </cell>
          <cell r="I1233" t="str">
            <v>SP</v>
          </cell>
          <cell r="J1233" t="str">
            <v>SP</v>
          </cell>
          <cell r="K1233" t="str">
            <v>23</v>
          </cell>
          <cell r="L1233" t="str">
            <v>SAEPART</v>
          </cell>
          <cell r="M1233" t="str">
            <v>SAEPART</v>
          </cell>
          <cell r="N1233">
            <v>0</v>
          </cell>
          <cell r="O1233">
            <v>0</v>
          </cell>
          <cell r="P1233" t="str">
            <v>N/A</v>
          </cell>
          <cell r="Q1233" t="str">
            <v>COMPRAS</v>
          </cell>
          <cell r="R1233" t="str">
            <v>SG&amp;A</v>
          </cell>
          <cell r="S1233" t="str">
            <v>SG&amp;A</v>
          </cell>
          <cell r="T1233" t="str">
            <v>N/A</v>
          </cell>
          <cell r="U1233" t="str">
            <v>N/A</v>
          </cell>
          <cell r="V1233" t="str">
            <v>N/A</v>
          </cell>
          <cell r="W1233" t="str">
            <v>N/I</v>
          </cell>
          <cell r="X1233" t="str">
            <v>N/I</v>
          </cell>
          <cell r="Y1233" t="str">
            <v>N/A</v>
          </cell>
          <cell r="Z1233" t="str">
            <v>N/A</v>
          </cell>
          <cell r="AA1233" t="str">
            <v>N/A</v>
          </cell>
          <cell r="AB1233" t="str">
            <v>NAO BLOQUEADO</v>
          </cell>
          <cell r="AC1233">
            <v>112336</v>
          </cell>
          <cell r="AD1233" t="str">
            <v>COMPRAS</v>
          </cell>
          <cell r="AE1233" t="str">
            <v>3.SG&amp;A</v>
          </cell>
          <cell r="AF1233" t="str">
            <v>N/A</v>
          </cell>
          <cell r="AG1233" t="str">
            <v>N/A</v>
          </cell>
          <cell r="AH1233" t="str">
            <v xml:space="preserve">SÃO PAULO </v>
          </cell>
          <cell r="AI1233" t="str">
            <v>N/A</v>
          </cell>
          <cell r="AJ1233" t="str">
            <v>N/A</v>
          </cell>
          <cell r="AK1233" t="str">
            <v>N/A</v>
          </cell>
          <cell r="AL1233" t="str">
            <v>N/A</v>
          </cell>
          <cell r="AM1233" t="str">
            <v>N/A</v>
          </cell>
          <cell r="AN1233" t="str">
            <v>N/A</v>
          </cell>
          <cell r="AO1233" t="str">
            <v>N/A</v>
          </cell>
          <cell r="AP1233" t="str">
            <v>N/A</v>
          </cell>
          <cell r="AQ1233" t="str">
            <v>N/A</v>
          </cell>
          <cell r="AR1233" t="str">
            <v>N/A</v>
          </cell>
          <cell r="AS1233" t="str">
            <v>N/AN/A</v>
          </cell>
          <cell r="AT1233" t="str">
            <v>N/A</v>
          </cell>
          <cell r="AU1233" t="str">
            <v>N/A</v>
          </cell>
          <cell r="AV1233" t="str">
            <v>N/A</v>
          </cell>
          <cell r="AW1233" t="str">
            <v>N/A</v>
          </cell>
          <cell r="AX1233" t="str">
            <v>N/A</v>
          </cell>
          <cell r="AY1233" t="str">
            <v>N/A</v>
          </cell>
          <cell r="AZ1233">
            <v>112336</v>
          </cell>
        </row>
        <row r="1234">
          <cell r="D1234">
            <v>112335</v>
          </cell>
          <cell r="E1234" t="str">
            <v>ADMINISTRACAO</v>
          </cell>
          <cell r="F1234" t="str">
            <v>N/A</v>
          </cell>
          <cell r="G1234" t="str">
            <v>SP</v>
          </cell>
          <cell r="H1234" t="str">
            <v>SÃO PAULO</v>
          </cell>
          <cell r="I1234" t="str">
            <v>SP</v>
          </cell>
          <cell r="J1234" t="str">
            <v>SP</v>
          </cell>
          <cell r="K1234" t="str">
            <v>23</v>
          </cell>
          <cell r="L1234" t="str">
            <v>SAEPART</v>
          </cell>
          <cell r="M1234" t="str">
            <v>SAEPART</v>
          </cell>
          <cell r="N1234">
            <v>0</v>
          </cell>
          <cell r="O1234">
            <v>0</v>
          </cell>
          <cell r="P1234" t="str">
            <v>N/A</v>
          </cell>
          <cell r="Q1234" t="str">
            <v>ADMINISTRACAO</v>
          </cell>
          <cell r="R1234" t="str">
            <v>SG&amp;A</v>
          </cell>
          <cell r="S1234" t="str">
            <v>SG&amp;A</v>
          </cell>
          <cell r="T1234" t="str">
            <v>N/A</v>
          </cell>
          <cell r="U1234" t="str">
            <v>N/A</v>
          </cell>
          <cell r="V1234" t="str">
            <v>N/A</v>
          </cell>
          <cell r="W1234" t="str">
            <v>N/I</v>
          </cell>
          <cell r="X1234" t="str">
            <v>N/I</v>
          </cell>
          <cell r="Y1234" t="str">
            <v>N/A</v>
          </cell>
          <cell r="Z1234" t="str">
            <v>N/A</v>
          </cell>
          <cell r="AA1234" t="str">
            <v>N/A</v>
          </cell>
          <cell r="AB1234" t="str">
            <v>NAO BLOQUEADO</v>
          </cell>
          <cell r="AC1234">
            <v>112335</v>
          </cell>
          <cell r="AD1234" t="str">
            <v>ADMINISTRACAO</v>
          </cell>
          <cell r="AE1234" t="str">
            <v>3.SG&amp;A</v>
          </cell>
          <cell r="AF1234" t="str">
            <v>N/A</v>
          </cell>
          <cell r="AG1234" t="str">
            <v>N/A</v>
          </cell>
          <cell r="AH1234" t="str">
            <v xml:space="preserve">SÃO PAULO </v>
          </cell>
          <cell r="AI1234" t="str">
            <v>N/A</v>
          </cell>
          <cell r="AJ1234" t="str">
            <v>N/A</v>
          </cell>
          <cell r="AK1234" t="str">
            <v>N/A</v>
          </cell>
          <cell r="AL1234" t="str">
            <v>N/A</v>
          </cell>
          <cell r="AM1234" t="str">
            <v>N/A</v>
          </cell>
          <cell r="AN1234" t="str">
            <v>N/A</v>
          </cell>
          <cell r="AO1234" t="str">
            <v>N/A</v>
          </cell>
          <cell r="AP1234" t="str">
            <v>N/A</v>
          </cell>
          <cell r="AQ1234" t="str">
            <v>N/A</v>
          </cell>
          <cell r="AR1234" t="str">
            <v>N/A</v>
          </cell>
          <cell r="AS1234" t="str">
            <v>N/AN/A</v>
          </cell>
          <cell r="AT1234" t="str">
            <v>N/A</v>
          </cell>
          <cell r="AU1234" t="str">
            <v>N/A</v>
          </cell>
          <cell r="AV1234" t="str">
            <v>N/A</v>
          </cell>
          <cell r="AW1234" t="str">
            <v>N/A</v>
          </cell>
          <cell r="AX1234" t="str">
            <v>N/A</v>
          </cell>
          <cell r="AY1234" t="str">
            <v>N/A</v>
          </cell>
          <cell r="AZ1234">
            <v>112335</v>
          </cell>
        </row>
        <row r="1235">
          <cell r="D1235">
            <v>112333</v>
          </cell>
          <cell r="E1235" t="str">
            <v>JURIDICO</v>
          </cell>
          <cell r="F1235" t="str">
            <v>N/A</v>
          </cell>
          <cell r="G1235" t="str">
            <v>SP</v>
          </cell>
          <cell r="H1235" t="str">
            <v>SÃO PAULO</v>
          </cell>
          <cell r="I1235" t="str">
            <v>SP</v>
          </cell>
          <cell r="J1235" t="str">
            <v>SP</v>
          </cell>
          <cell r="K1235" t="str">
            <v>23</v>
          </cell>
          <cell r="L1235" t="str">
            <v>SAEPART</v>
          </cell>
          <cell r="M1235" t="str">
            <v>SAEPART</v>
          </cell>
          <cell r="N1235">
            <v>0</v>
          </cell>
          <cell r="O1235">
            <v>0</v>
          </cell>
          <cell r="P1235" t="str">
            <v>N/A</v>
          </cell>
          <cell r="Q1235" t="str">
            <v>JURIDICO</v>
          </cell>
          <cell r="R1235" t="str">
            <v>SG&amp;A</v>
          </cell>
          <cell r="S1235" t="str">
            <v>SG&amp;A</v>
          </cell>
          <cell r="T1235" t="str">
            <v>N/A</v>
          </cell>
          <cell r="U1235" t="str">
            <v>N/A</v>
          </cell>
          <cell r="V1235" t="str">
            <v>N/A</v>
          </cell>
          <cell r="W1235" t="str">
            <v>N/I</v>
          </cell>
          <cell r="X1235" t="str">
            <v>N/I</v>
          </cell>
          <cell r="Y1235" t="str">
            <v>N/A</v>
          </cell>
          <cell r="Z1235" t="str">
            <v>N/A</v>
          </cell>
          <cell r="AA1235" t="str">
            <v>N/A</v>
          </cell>
          <cell r="AB1235" t="str">
            <v>NAO BLOQUEADO</v>
          </cell>
          <cell r="AC1235">
            <v>112333</v>
          </cell>
          <cell r="AD1235" t="str">
            <v>JURIDICO</v>
          </cell>
          <cell r="AE1235" t="str">
            <v>3.SG&amp;A</v>
          </cell>
          <cell r="AF1235" t="str">
            <v>N/A</v>
          </cell>
          <cell r="AG1235" t="str">
            <v>N/A</v>
          </cell>
          <cell r="AH1235" t="str">
            <v xml:space="preserve">SÃO PAULO </v>
          </cell>
          <cell r="AI1235" t="str">
            <v>N/A</v>
          </cell>
          <cell r="AJ1235" t="str">
            <v>N/A</v>
          </cell>
          <cell r="AK1235" t="str">
            <v>N/A</v>
          </cell>
          <cell r="AL1235" t="str">
            <v>N/A</v>
          </cell>
          <cell r="AM1235" t="str">
            <v>N/A</v>
          </cell>
          <cell r="AN1235" t="str">
            <v>N/A</v>
          </cell>
          <cell r="AO1235" t="str">
            <v>N/A</v>
          </cell>
          <cell r="AP1235" t="str">
            <v>N/A</v>
          </cell>
          <cell r="AQ1235" t="str">
            <v>N/A</v>
          </cell>
          <cell r="AR1235" t="str">
            <v>N/A</v>
          </cell>
          <cell r="AS1235" t="str">
            <v>N/AN/A</v>
          </cell>
          <cell r="AT1235" t="str">
            <v>N/A</v>
          </cell>
          <cell r="AU1235" t="str">
            <v>N/A</v>
          </cell>
          <cell r="AV1235" t="str">
            <v>N/A</v>
          </cell>
          <cell r="AW1235" t="str">
            <v>N/A</v>
          </cell>
          <cell r="AX1235" t="str">
            <v>N/A</v>
          </cell>
          <cell r="AY1235" t="str">
            <v>N/A</v>
          </cell>
          <cell r="AZ1235">
            <v>112333</v>
          </cell>
        </row>
        <row r="1236">
          <cell r="D1236">
            <v>112332</v>
          </cell>
          <cell r="E1236" t="str">
            <v>DEPTO. PESSOAL</v>
          </cell>
          <cell r="F1236" t="str">
            <v>N/A</v>
          </cell>
          <cell r="G1236" t="str">
            <v>SP</v>
          </cell>
          <cell r="H1236" t="str">
            <v>SÃO PAULO</v>
          </cell>
          <cell r="I1236" t="str">
            <v>SP</v>
          </cell>
          <cell r="J1236" t="str">
            <v>SP</v>
          </cell>
          <cell r="K1236" t="str">
            <v>23</v>
          </cell>
          <cell r="L1236" t="str">
            <v>SAEPART</v>
          </cell>
          <cell r="M1236" t="str">
            <v>SAEPART</v>
          </cell>
          <cell r="N1236">
            <v>0</v>
          </cell>
          <cell r="O1236">
            <v>0</v>
          </cell>
          <cell r="P1236" t="str">
            <v>N/A</v>
          </cell>
          <cell r="Q1236" t="str">
            <v>DPTO PESSOAL</v>
          </cell>
          <cell r="R1236" t="str">
            <v>SG&amp;A</v>
          </cell>
          <cell r="S1236" t="str">
            <v>SG&amp;A</v>
          </cell>
          <cell r="T1236" t="str">
            <v>N/A</v>
          </cell>
          <cell r="U1236" t="str">
            <v>N/A</v>
          </cell>
          <cell r="V1236" t="str">
            <v>N/A</v>
          </cell>
          <cell r="W1236" t="str">
            <v>N/I</v>
          </cell>
          <cell r="X1236" t="str">
            <v>N/I</v>
          </cell>
          <cell r="Y1236" t="str">
            <v>N/A</v>
          </cell>
          <cell r="Z1236" t="str">
            <v>N/A</v>
          </cell>
          <cell r="AA1236" t="str">
            <v>N/A</v>
          </cell>
          <cell r="AB1236" t="str">
            <v>NAO BLOQUEADO</v>
          </cell>
          <cell r="AC1236">
            <v>112332</v>
          </cell>
          <cell r="AD1236" t="str">
            <v>DEPTO. PESSOAL</v>
          </cell>
          <cell r="AE1236" t="str">
            <v>3.SG&amp;A</v>
          </cell>
          <cell r="AF1236" t="str">
            <v>N/A</v>
          </cell>
          <cell r="AG1236" t="str">
            <v>N/A</v>
          </cell>
          <cell r="AH1236" t="str">
            <v xml:space="preserve">SÃO PAULO </v>
          </cell>
          <cell r="AI1236" t="str">
            <v>N/A</v>
          </cell>
          <cell r="AJ1236" t="str">
            <v>N/A</v>
          </cell>
          <cell r="AK1236" t="str">
            <v>N/A</v>
          </cell>
          <cell r="AL1236" t="str">
            <v>N/A</v>
          </cell>
          <cell r="AM1236" t="str">
            <v>N/A</v>
          </cell>
          <cell r="AN1236" t="str">
            <v>N/A</v>
          </cell>
          <cell r="AO1236" t="str">
            <v>N/A</v>
          </cell>
          <cell r="AP1236" t="str">
            <v>N/A</v>
          </cell>
          <cell r="AQ1236" t="str">
            <v>N/A</v>
          </cell>
          <cell r="AR1236" t="str">
            <v>N/A</v>
          </cell>
          <cell r="AS1236" t="str">
            <v>N/AN/A</v>
          </cell>
          <cell r="AT1236" t="str">
            <v>N/A</v>
          </cell>
          <cell r="AU1236" t="str">
            <v>N/A</v>
          </cell>
          <cell r="AV1236" t="str">
            <v>N/A</v>
          </cell>
          <cell r="AW1236" t="str">
            <v>N/A</v>
          </cell>
          <cell r="AX1236" t="str">
            <v>N/A</v>
          </cell>
          <cell r="AY1236" t="str">
            <v>N/A</v>
          </cell>
          <cell r="AZ1236">
            <v>112332</v>
          </cell>
        </row>
        <row r="1237">
          <cell r="D1237">
            <v>112331</v>
          </cell>
          <cell r="E1237" t="str">
            <v>INFORMATICA</v>
          </cell>
          <cell r="F1237" t="str">
            <v>N/A</v>
          </cell>
          <cell r="G1237" t="str">
            <v>N/I</v>
          </cell>
          <cell r="H1237" t="str">
            <v>N/I</v>
          </cell>
          <cell r="I1237" t="str">
            <v>N/I</v>
          </cell>
          <cell r="J1237" t="str">
            <v>N/I</v>
          </cell>
          <cell r="K1237" t="str">
            <v>23</v>
          </cell>
          <cell r="L1237" t="str">
            <v>SAEPART</v>
          </cell>
          <cell r="M1237" t="str">
            <v>SAEPART</v>
          </cell>
          <cell r="N1237">
            <v>0</v>
          </cell>
          <cell r="O1237">
            <v>0</v>
          </cell>
          <cell r="P1237" t="str">
            <v>N/A</v>
          </cell>
          <cell r="Q1237" t="str">
            <v>INFORMATICA</v>
          </cell>
          <cell r="R1237" t="str">
            <v>SG&amp;A</v>
          </cell>
          <cell r="S1237" t="str">
            <v>SG&amp;A</v>
          </cell>
          <cell r="T1237" t="str">
            <v>N/A</v>
          </cell>
          <cell r="U1237" t="str">
            <v>N/A</v>
          </cell>
          <cell r="V1237" t="str">
            <v>N/A</v>
          </cell>
          <cell r="W1237" t="str">
            <v>N/I</v>
          </cell>
          <cell r="X1237" t="str">
            <v>N/I</v>
          </cell>
          <cell r="Y1237" t="str">
            <v>N/A</v>
          </cell>
          <cell r="Z1237" t="str">
            <v>N/A</v>
          </cell>
          <cell r="AA1237" t="str">
            <v>N/A</v>
          </cell>
          <cell r="AB1237" t="str">
            <v>NAO BLOQUEADO</v>
          </cell>
          <cell r="AC1237">
            <v>112331</v>
          </cell>
          <cell r="AD1237" t="str">
            <v>INFORMATICA</v>
          </cell>
          <cell r="AE1237" t="str">
            <v>3.SG&amp;A</v>
          </cell>
          <cell r="AF1237" t="str">
            <v>N/A</v>
          </cell>
          <cell r="AG1237" t="str">
            <v>N/A</v>
          </cell>
          <cell r="AH1237" t="str">
            <v>N/I</v>
          </cell>
          <cell r="AI1237" t="str">
            <v>N/A</v>
          </cell>
          <cell r="AJ1237" t="str">
            <v>N/A</v>
          </cell>
          <cell r="AK1237" t="str">
            <v>N/A</v>
          </cell>
          <cell r="AL1237" t="str">
            <v>N/A</v>
          </cell>
          <cell r="AM1237" t="str">
            <v>N/A</v>
          </cell>
          <cell r="AN1237" t="str">
            <v>N/A</v>
          </cell>
          <cell r="AO1237" t="str">
            <v>N/A</v>
          </cell>
          <cell r="AP1237" t="str">
            <v>N/A</v>
          </cell>
          <cell r="AQ1237" t="str">
            <v>N/A</v>
          </cell>
          <cell r="AR1237" t="str">
            <v>N/A</v>
          </cell>
          <cell r="AS1237" t="str">
            <v>N/AN/A</v>
          </cell>
          <cell r="AT1237" t="str">
            <v>N/A</v>
          </cell>
          <cell r="AU1237" t="str">
            <v>N/A</v>
          </cell>
          <cell r="AV1237" t="str">
            <v>N/A</v>
          </cell>
          <cell r="AW1237" t="str">
            <v>N/A</v>
          </cell>
          <cell r="AX1237" t="str">
            <v>N/A</v>
          </cell>
          <cell r="AY1237" t="str">
            <v>N/A</v>
          </cell>
          <cell r="AZ1237">
            <v>112331</v>
          </cell>
        </row>
        <row r="1238">
          <cell r="D1238">
            <v>112330</v>
          </cell>
          <cell r="E1238" t="str">
            <v>AUDITORIA INTERNA</v>
          </cell>
          <cell r="F1238" t="str">
            <v>N/A</v>
          </cell>
          <cell r="G1238" t="str">
            <v>RJ</v>
          </cell>
          <cell r="H1238" t="str">
            <v>RIO DE JANEIRO</v>
          </cell>
          <cell r="I1238" t="str">
            <v>RJ</v>
          </cell>
          <cell r="J1238" t="str">
            <v>RJ</v>
          </cell>
          <cell r="K1238" t="str">
            <v>23</v>
          </cell>
          <cell r="L1238" t="str">
            <v>SAEPART</v>
          </cell>
          <cell r="M1238" t="str">
            <v>SAEPART</v>
          </cell>
          <cell r="N1238">
            <v>0</v>
          </cell>
          <cell r="O1238">
            <v>0</v>
          </cell>
          <cell r="P1238" t="str">
            <v>N/A</v>
          </cell>
          <cell r="Q1238" t="str">
            <v>AUDITORIA INTERNA</v>
          </cell>
          <cell r="R1238" t="str">
            <v>SG&amp;A</v>
          </cell>
          <cell r="S1238" t="str">
            <v>SG&amp;A</v>
          </cell>
          <cell r="T1238" t="str">
            <v>N/A</v>
          </cell>
          <cell r="U1238" t="str">
            <v>N/A</v>
          </cell>
          <cell r="V1238" t="str">
            <v>N/A</v>
          </cell>
          <cell r="W1238" t="str">
            <v>N/I</v>
          </cell>
          <cell r="X1238" t="str">
            <v>N/I</v>
          </cell>
          <cell r="Y1238" t="str">
            <v>N/A</v>
          </cell>
          <cell r="Z1238" t="str">
            <v>N/A</v>
          </cell>
          <cell r="AA1238" t="str">
            <v>N/A</v>
          </cell>
          <cell r="AB1238" t="str">
            <v>NAO BLOQUEADO</v>
          </cell>
          <cell r="AC1238">
            <v>112330</v>
          </cell>
          <cell r="AD1238" t="str">
            <v>AUDITORIA INTERNA</v>
          </cell>
          <cell r="AE1238" t="str">
            <v>3.SG&amp;A</v>
          </cell>
          <cell r="AF1238" t="str">
            <v>N/A</v>
          </cell>
          <cell r="AG1238" t="str">
            <v>N/A</v>
          </cell>
          <cell r="AH1238" t="str">
            <v>RIO DE JANEIRO</v>
          </cell>
          <cell r="AI1238" t="str">
            <v>N/A</v>
          </cell>
          <cell r="AJ1238" t="str">
            <v>N/A</v>
          </cell>
          <cell r="AK1238" t="str">
            <v>N/A</v>
          </cell>
          <cell r="AL1238" t="str">
            <v>N/A</v>
          </cell>
          <cell r="AM1238" t="str">
            <v>N/A</v>
          </cell>
          <cell r="AN1238" t="str">
            <v>N/A</v>
          </cell>
          <cell r="AO1238" t="str">
            <v>N/A</v>
          </cell>
          <cell r="AP1238" t="str">
            <v>N/A</v>
          </cell>
          <cell r="AQ1238" t="str">
            <v>N/A</v>
          </cell>
          <cell r="AR1238" t="str">
            <v>N/A</v>
          </cell>
          <cell r="AS1238" t="str">
            <v>N/AN/A</v>
          </cell>
          <cell r="AT1238" t="str">
            <v>N/A</v>
          </cell>
          <cell r="AU1238" t="str">
            <v>N/A</v>
          </cell>
          <cell r="AV1238" t="str">
            <v>N/A</v>
          </cell>
          <cell r="AW1238" t="str">
            <v>N/A</v>
          </cell>
          <cell r="AX1238" t="str">
            <v>N/A</v>
          </cell>
          <cell r="AY1238" t="str">
            <v>N/A</v>
          </cell>
          <cell r="AZ1238">
            <v>112330</v>
          </cell>
        </row>
        <row r="1239">
          <cell r="D1239">
            <v>112329</v>
          </cell>
          <cell r="E1239" t="str">
            <v>SAC / SINISTRO</v>
          </cell>
          <cell r="F1239" t="str">
            <v>N/A</v>
          </cell>
          <cell r="G1239" t="str">
            <v>SP</v>
          </cell>
          <cell r="H1239" t="str">
            <v>SÃO PAULO</v>
          </cell>
          <cell r="I1239" t="str">
            <v>SP</v>
          </cell>
          <cell r="J1239" t="str">
            <v>SP</v>
          </cell>
          <cell r="K1239" t="str">
            <v>23</v>
          </cell>
          <cell r="L1239" t="str">
            <v>SAEPART</v>
          </cell>
          <cell r="M1239" t="str">
            <v>SAEPART</v>
          </cell>
          <cell r="N1239">
            <v>0</v>
          </cell>
          <cell r="O1239">
            <v>0</v>
          </cell>
          <cell r="P1239" t="str">
            <v>N/A</v>
          </cell>
          <cell r="Q1239" t="str">
            <v>SAC / SINISTRO</v>
          </cell>
          <cell r="R1239" t="str">
            <v>SG&amp;A</v>
          </cell>
          <cell r="S1239" t="str">
            <v>SG&amp;A</v>
          </cell>
          <cell r="T1239" t="str">
            <v>N/A</v>
          </cell>
          <cell r="U1239" t="str">
            <v>N/A</v>
          </cell>
          <cell r="V1239" t="str">
            <v>N/A</v>
          </cell>
          <cell r="W1239" t="str">
            <v>N/I</v>
          </cell>
          <cell r="X1239" t="str">
            <v>N/I</v>
          </cell>
          <cell r="Y1239" t="str">
            <v>N/A</v>
          </cell>
          <cell r="Z1239" t="str">
            <v>N/A</v>
          </cell>
          <cell r="AA1239" t="str">
            <v>N/A</v>
          </cell>
          <cell r="AB1239" t="str">
            <v>NAO BLOQUEADO</v>
          </cell>
          <cell r="AC1239">
            <v>112329</v>
          </cell>
          <cell r="AD1239" t="str">
            <v>SAC / SINISTRO</v>
          </cell>
          <cell r="AE1239" t="str">
            <v>3.SG&amp;A</v>
          </cell>
          <cell r="AF1239" t="str">
            <v>N/A</v>
          </cell>
          <cell r="AG1239" t="str">
            <v>N/A</v>
          </cell>
          <cell r="AH1239" t="str">
            <v xml:space="preserve">SÃO PAULO </v>
          </cell>
          <cell r="AI1239" t="str">
            <v>N/A</v>
          </cell>
          <cell r="AJ1239" t="str">
            <v>N/A</v>
          </cell>
          <cell r="AK1239" t="str">
            <v>N/A</v>
          </cell>
          <cell r="AL1239" t="str">
            <v>N/A</v>
          </cell>
          <cell r="AM1239" t="str">
            <v>N/A</v>
          </cell>
          <cell r="AN1239" t="str">
            <v>N/A</v>
          </cell>
          <cell r="AO1239" t="str">
            <v>N/A</v>
          </cell>
          <cell r="AP1239" t="str">
            <v>N/A</v>
          </cell>
          <cell r="AQ1239" t="str">
            <v>N/A</v>
          </cell>
          <cell r="AR1239" t="str">
            <v>N/A</v>
          </cell>
          <cell r="AS1239" t="str">
            <v>N/AN/A</v>
          </cell>
          <cell r="AT1239" t="str">
            <v>N/A</v>
          </cell>
          <cell r="AU1239" t="str">
            <v>N/A</v>
          </cell>
          <cell r="AV1239" t="str">
            <v>N/A</v>
          </cell>
          <cell r="AW1239" t="str">
            <v>N/A</v>
          </cell>
          <cell r="AX1239" t="str">
            <v>N/A</v>
          </cell>
          <cell r="AY1239" t="str">
            <v>N/A</v>
          </cell>
          <cell r="AZ1239">
            <v>112329</v>
          </cell>
        </row>
        <row r="1240">
          <cell r="D1240">
            <v>112328</v>
          </cell>
          <cell r="E1240" t="str">
            <v>MARKETING</v>
          </cell>
          <cell r="F1240" t="str">
            <v>N/A</v>
          </cell>
          <cell r="G1240" t="str">
            <v>SP</v>
          </cell>
          <cell r="H1240" t="str">
            <v>SÃO PAULO</v>
          </cell>
          <cell r="I1240" t="str">
            <v>SP</v>
          </cell>
          <cell r="J1240" t="str">
            <v>SP</v>
          </cell>
          <cell r="K1240" t="str">
            <v>23</v>
          </cell>
          <cell r="L1240" t="str">
            <v>SAEPART</v>
          </cell>
          <cell r="M1240" t="str">
            <v>SAEPART</v>
          </cell>
          <cell r="N1240">
            <v>0</v>
          </cell>
          <cell r="O1240">
            <v>0</v>
          </cell>
          <cell r="P1240" t="str">
            <v>N/A</v>
          </cell>
          <cell r="Q1240" t="str">
            <v>MARKETING</v>
          </cell>
          <cell r="R1240" t="str">
            <v>SG&amp;A</v>
          </cell>
          <cell r="S1240" t="str">
            <v>SG&amp;A</v>
          </cell>
          <cell r="T1240" t="str">
            <v>N/A</v>
          </cell>
          <cell r="U1240" t="str">
            <v>N/A</v>
          </cell>
          <cell r="V1240" t="str">
            <v>N/A</v>
          </cell>
          <cell r="W1240" t="str">
            <v>N/I</v>
          </cell>
          <cell r="X1240" t="str">
            <v>N/I</v>
          </cell>
          <cell r="Y1240" t="str">
            <v>N/A</v>
          </cell>
          <cell r="Z1240" t="str">
            <v>N/A</v>
          </cell>
          <cell r="AA1240" t="str">
            <v>N/A</v>
          </cell>
          <cell r="AB1240" t="str">
            <v>NAO BLOQUEADO</v>
          </cell>
          <cell r="AC1240">
            <v>112328</v>
          </cell>
          <cell r="AD1240" t="str">
            <v>MARKETING</v>
          </cell>
          <cell r="AE1240" t="str">
            <v>3.SG&amp;A</v>
          </cell>
          <cell r="AF1240" t="str">
            <v>N/A</v>
          </cell>
          <cell r="AG1240" t="str">
            <v>N/A</v>
          </cell>
          <cell r="AH1240" t="str">
            <v xml:space="preserve">SÃO PAULO </v>
          </cell>
          <cell r="AI1240" t="str">
            <v>N/A</v>
          </cell>
          <cell r="AJ1240" t="str">
            <v>N/A</v>
          </cell>
          <cell r="AK1240" t="str">
            <v>N/A</v>
          </cell>
          <cell r="AL1240" t="str">
            <v>N/A</v>
          </cell>
          <cell r="AM1240" t="str">
            <v>N/A</v>
          </cell>
          <cell r="AN1240" t="str">
            <v>N/A</v>
          </cell>
          <cell r="AO1240" t="str">
            <v>N/A</v>
          </cell>
          <cell r="AP1240" t="str">
            <v>N/A</v>
          </cell>
          <cell r="AQ1240" t="str">
            <v>N/A</v>
          </cell>
          <cell r="AR1240" t="str">
            <v>N/A</v>
          </cell>
          <cell r="AS1240" t="str">
            <v>N/AN/A</v>
          </cell>
          <cell r="AT1240" t="str">
            <v>N/A</v>
          </cell>
          <cell r="AU1240" t="str">
            <v>N/A</v>
          </cell>
          <cell r="AV1240" t="str">
            <v>N/A</v>
          </cell>
          <cell r="AW1240" t="str">
            <v>N/A</v>
          </cell>
          <cell r="AX1240" t="str">
            <v>N/A</v>
          </cell>
          <cell r="AY1240" t="str">
            <v>N/A</v>
          </cell>
          <cell r="AZ1240">
            <v>112328</v>
          </cell>
        </row>
        <row r="1241">
          <cell r="D1241">
            <v>112327</v>
          </cell>
          <cell r="E1241" t="str">
            <v>PLANEJAMENTO</v>
          </cell>
          <cell r="F1241" t="str">
            <v>N/A</v>
          </cell>
          <cell r="G1241" t="str">
            <v>SP</v>
          </cell>
          <cell r="H1241" t="str">
            <v>SÃO PAULO</v>
          </cell>
          <cell r="I1241" t="str">
            <v>SP</v>
          </cell>
          <cell r="J1241" t="str">
            <v>SP</v>
          </cell>
          <cell r="K1241" t="str">
            <v>23</v>
          </cell>
          <cell r="L1241" t="str">
            <v>SAEPART</v>
          </cell>
          <cell r="M1241" t="str">
            <v>SAEPART</v>
          </cell>
          <cell r="N1241">
            <v>0</v>
          </cell>
          <cell r="O1241">
            <v>0</v>
          </cell>
          <cell r="P1241" t="str">
            <v>N/A</v>
          </cell>
          <cell r="Q1241" t="str">
            <v>PLANEJAMENTO</v>
          </cell>
          <cell r="R1241" t="str">
            <v>SG&amp;A</v>
          </cell>
          <cell r="S1241" t="str">
            <v>SG&amp;A</v>
          </cell>
          <cell r="T1241" t="str">
            <v>N/A</v>
          </cell>
          <cell r="U1241" t="str">
            <v>N/A</v>
          </cell>
          <cell r="V1241" t="str">
            <v>N/A</v>
          </cell>
          <cell r="W1241" t="str">
            <v>RAFAEL AFONSO</v>
          </cell>
          <cell r="X1241" t="str">
            <v>RAFAEL AFONSO</v>
          </cell>
          <cell r="Y1241" t="str">
            <v>N/A</v>
          </cell>
          <cell r="Z1241" t="str">
            <v>N/A</v>
          </cell>
          <cell r="AA1241" t="str">
            <v>N/A</v>
          </cell>
          <cell r="AB1241" t="str">
            <v>NAO BLOQUEADO</v>
          </cell>
          <cell r="AC1241">
            <v>112327</v>
          </cell>
          <cell r="AD1241" t="str">
            <v>PLANEJAMENTO</v>
          </cell>
          <cell r="AE1241" t="str">
            <v>3.SG&amp;A</v>
          </cell>
          <cell r="AF1241" t="str">
            <v>N/A</v>
          </cell>
          <cell r="AG1241" t="str">
            <v>N/A</v>
          </cell>
          <cell r="AH1241" t="str">
            <v xml:space="preserve">SÃO PAULO </v>
          </cell>
          <cell r="AI1241" t="str">
            <v>N/A</v>
          </cell>
          <cell r="AJ1241" t="str">
            <v>N/A</v>
          </cell>
          <cell r="AK1241" t="str">
            <v>N/A</v>
          </cell>
          <cell r="AL1241" t="str">
            <v>N/A</v>
          </cell>
          <cell r="AM1241" t="str">
            <v>N/A</v>
          </cell>
          <cell r="AN1241" t="str">
            <v>N/A</v>
          </cell>
          <cell r="AO1241" t="str">
            <v>N/A</v>
          </cell>
          <cell r="AP1241" t="str">
            <v>N/A</v>
          </cell>
          <cell r="AQ1241" t="str">
            <v>N/A</v>
          </cell>
          <cell r="AR1241" t="str">
            <v>N/A</v>
          </cell>
          <cell r="AS1241" t="str">
            <v>N/AN/A</v>
          </cell>
          <cell r="AT1241" t="str">
            <v>N/A</v>
          </cell>
          <cell r="AU1241" t="str">
            <v>N/A</v>
          </cell>
          <cell r="AV1241" t="str">
            <v>N/A</v>
          </cell>
          <cell r="AW1241" t="str">
            <v>N/A</v>
          </cell>
          <cell r="AX1241" t="str">
            <v>N/A</v>
          </cell>
          <cell r="AY1241" t="str">
            <v>N/A</v>
          </cell>
          <cell r="AZ1241">
            <v>112327</v>
          </cell>
        </row>
        <row r="1242">
          <cell r="D1242">
            <v>112326</v>
          </cell>
          <cell r="E1242" t="str">
            <v>FATURAMENTO</v>
          </cell>
          <cell r="F1242" t="str">
            <v>N/A</v>
          </cell>
          <cell r="G1242" t="str">
            <v>SP</v>
          </cell>
          <cell r="H1242" t="str">
            <v>SÃO PAULO</v>
          </cell>
          <cell r="I1242" t="str">
            <v>SP</v>
          </cell>
          <cell r="J1242" t="str">
            <v>SP</v>
          </cell>
          <cell r="K1242" t="str">
            <v>23</v>
          </cell>
          <cell r="L1242" t="str">
            <v>SAEPART</v>
          </cell>
          <cell r="M1242" t="str">
            <v>SAEPART</v>
          </cell>
          <cell r="N1242">
            <v>0</v>
          </cell>
          <cell r="O1242">
            <v>0</v>
          </cell>
          <cell r="P1242" t="str">
            <v>N/A</v>
          </cell>
          <cell r="Q1242" t="str">
            <v>ADM FINANCEIRO</v>
          </cell>
          <cell r="R1242" t="str">
            <v>SG&amp;A</v>
          </cell>
          <cell r="S1242" t="str">
            <v>SG&amp;A</v>
          </cell>
          <cell r="T1242" t="str">
            <v>N/A</v>
          </cell>
          <cell r="U1242" t="str">
            <v>N/A</v>
          </cell>
          <cell r="V1242" t="str">
            <v>N/A</v>
          </cell>
          <cell r="W1242" t="str">
            <v>N/I</v>
          </cell>
          <cell r="X1242" t="str">
            <v>N/I</v>
          </cell>
          <cell r="Y1242" t="str">
            <v>N/A</v>
          </cell>
          <cell r="Z1242" t="str">
            <v>N/A</v>
          </cell>
          <cell r="AA1242" t="str">
            <v>N/A</v>
          </cell>
          <cell r="AB1242" t="str">
            <v>NAO BLOQUEADO</v>
          </cell>
          <cell r="AC1242">
            <v>112326</v>
          </cell>
          <cell r="AD1242" t="str">
            <v>FATURAMENTO</v>
          </cell>
          <cell r="AE1242" t="str">
            <v>3.SG&amp;A</v>
          </cell>
          <cell r="AF1242" t="str">
            <v>N/A</v>
          </cell>
          <cell r="AG1242" t="str">
            <v>N/A</v>
          </cell>
          <cell r="AH1242" t="str">
            <v xml:space="preserve">SÃO PAULO </v>
          </cell>
          <cell r="AI1242" t="str">
            <v>N/A</v>
          </cell>
          <cell r="AJ1242" t="str">
            <v>N/A</v>
          </cell>
          <cell r="AK1242" t="str">
            <v>N/A</v>
          </cell>
          <cell r="AL1242" t="str">
            <v>N/A</v>
          </cell>
          <cell r="AM1242" t="str">
            <v>N/A</v>
          </cell>
          <cell r="AN1242" t="str">
            <v>N/A</v>
          </cell>
          <cell r="AO1242" t="str">
            <v>N/A</v>
          </cell>
          <cell r="AP1242" t="str">
            <v>N/A</v>
          </cell>
          <cell r="AQ1242" t="str">
            <v>N/A</v>
          </cell>
          <cell r="AR1242" t="str">
            <v>N/A</v>
          </cell>
          <cell r="AS1242" t="str">
            <v>N/AN/A</v>
          </cell>
          <cell r="AT1242" t="str">
            <v>N/A</v>
          </cell>
          <cell r="AU1242" t="str">
            <v>N/A</v>
          </cell>
          <cell r="AV1242" t="str">
            <v>N/A</v>
          </cell>
          <cell r="AW1242" t="str">
            <v>N/A</v>
          </cell>
          <cell r="AX1242" t="str">
            <v>N/A</v>
          </cell>
          <cell r="AY1242" t="str">
            <v>N/A</v>
          </cell>
          <cell r="AZ1242">
            <v>112326</v>
          </cell>
        </row>
        <row r="1243">
          <cell r="D1243">
            <v>112325</v>
          </cell>
          <cell r="E1243" t="str">
            <v>FINANCEIRO</v>
          </cell>
          <cell r="F1243" t="str">
            <v>N/A</v>
          </cell>
          <cell r="G1243" t="str">
            <v>SP</v>
          </cell>
          <cell r="H1243" t="str">
            <v>SÃO PAULO</v>
          </cell>
          <cell r="I1243" t="str">
            <v>SP</v>
          </cell>
          <cell r="J1243" t="str">
            <v>SP</v>
          </cell>
          <cell r="K1243" t="str">
            <v>23</v>
          </cell>
          <cell r="L1243" t="str">
            <v>SAEPART</v>
          </cell>
          <cell r="M1243" t="str">
            <v>SAEPART</v>
          </cell>
          <cell r="N1243">
            <v>0</v>
          </cell>
          <cell r="O1243">
            <v>0</v>
          </cell>
          <cell r="P1243" t="str">
            <v>N/A</v>
          </cell>
          <cell r="Q1243" t="str">
            <v>ADM FINANCEIRO</v>
          </cell>
          <cell r="R1243" t="str">
            <v>SG&amp;A</v>
          </cell>
          <cell r="S1243" t="str">
            <v>SG&amp;A</v>
          </cell>
          <cell r="T1243" t="str">
            <v>N/A</v>
          </cell>
          <cell r="U1243" t="str">
            <v>N/A</v>
          </cell>
          <cell r="V1243" t="str">
            <v>N/A</v>
          </cell>
          <cell r="W1243" t="str">
            <v>N/I</v>
          </cell>
          <cell r="X1243" t="str">
            <v>N/I</v>
          </cell>
          <cell r="Y1243" t="str">
            <v>N/A</v>
          </cell>
          <cell r="Z1243" t="str">
            <v>N/A</v>
          </cell>
          <cell r="AA1243" t="str">
            <v>N/A</v>
          </cell>
          <cell r="AB1243" t="str">
            <v>NAO BLOQUEADO</v>
          </cell>
          <cell r="AC1243">
            <v>112325</v>
          </cell>
          <cell r="AD1243" t="str">
            <v>FINANCEIRO</v>
          </cell>
          <cell r="AE1243" t="str">
            <v>3.SG&amp;A</v>
          </cell>
          <cell r="AF1243" t="str">
            <v>N/A</v>
          </cell>
          <cell r="AG1243" t="str">
            <v>N/A</v>
          </cell>
          <cell r="AH1243" t="str">
            <v xml:space="preserve">SÃO PAULO </v>
          </cell>
          <cell r="AI1243" t="str">
            <v>N/A</v>
          </cell>
          <cell r="AJ1243" t="str">
            <v>N/A</v>
          </cell>
          <cell r="AK1243" t="str">
            <v>N/A</v>
          </cell>
          <cell r="AL1243" t="str">
            <v>N/A</v>
          </cell>
          <cell r="AM1243" t="str">
            <v>N/A</v>
          </cell>
          <cell r="AN1243" t="str">
            <v>N/A</v>
          </cell>
          <cell r="AO1243" t="str">
            <v>N/A</v>
          </cell>
          <cell r="AP1243" t="str">
            <v>N/A</v>
          </cell>
          <cell r="AQ1243" t="str">
            <v>N/A</v>
          </cell>
          <cell r="AR1243" t="str">
            <v>N/A</v>
          </cell>
          <cell r="AS1243" t="str">
            <v>N/AN/A</v>
          </cell>
          <cell r="AT1243" t="str">
            <v>N/A</v>
          </cell>
          <cell r="AU1243" t="str">
            <v>N/A</v>
          </cell>
          <cell r="AV1243" t="str">
            <v>N/A</v>
          </cell>
          <cell r="AW1243" t="str">
            <v>N/A</v>
          </cell>
          <cell r="AX1243" t="str">
            <v>N/A</v>
          </cell>
          <cell r="AY1243" t="str">
            <v>N/A</v>
          </cell>
          <cell r="AZ1243">
            <v>112325</v>
          </cell>
        </row>
        <row r="1244">
          <cell r="D1244">
            <v>112324</v>
          </cell>
          <cell r="E1244" t="str">
            <v>CONTROLADORIA</v>
          </cell>
          <cell r="F1244" t="str">
            <v>N/A</v>
          </cell>
          <cell r="G1244" t="str">
            <v>SP</v>
          </cell>
          <cell r="H1244" t="str">
            <v>SÃO PAULO</v>
          </cell>
          <cell r="I1244" t="str">
            <v>SP</v>
          </cell>
          <cell r="J1244" t="str">
            <v>SP</v>
          </cell>
          <cell r="K1244" t="str">
            <v>23</v>
          </cell>
          <cell r="L1244" t="str">
            <v>SAEPART</v>
          </cell>
          <cell r="M1244" t="str">
            <v>SAEPART</v>
          </cell>
          <cell r="N1244">
            <v>0</v>
          </cell>
          <cell r="O1244">
            <v>0</v>
          </cell>
          <cell r="P1244" t="str">
            <v>N/A</v>
          </cell>
          <cell r="Q1244" t="str">
            <v>CONTROLADORIA</v>
          </cell>
          <cell r="R1244" t="str">
            <v>SG&amp;A</v>
          </cell>
          <cell r="S1244" t="str">
            <v>SG&amp;A</v>
          </cell>
          <cell r="T1244" t="str">
            <v>N/A</v>
          </cell>
          <cell r="U1244" t="str">
            <v>N/A</v>
          </cell>
          <cell r="V1244" t="str">
            <v>N/A</v>
          </cell>
          <cell r="W1244" t="str">
            <v>N/I</v>
          </cell>
          <cell r="X1244" t="str">
            <v>N/I</v>
          </cell>
          <cell r="Y1244" t="str">
            <v>N/A</v>
          </cell>
          <cell r="Z1244" t="str">
            <v>N/A</v>
          </cell>
          <cell r="AA1244" t="str">
            <v>N/A</v>
          </cell>
          <cell r="AB1244" t="str">
            <v xml:space="preserve">BLOQUEADO    </v>
          </cell>
          <cell r="AC1244">
            <v>112324</v>
          </cell>
          <cell r="AD1244" t="str">
            <v>CONTROLADORIA</v>
          </cell>
          <cell r="AE1244" t="str">
            <v>3.SG&amp;A</v>
          </cell>
          <cell r="AF1244" t="str">
            <v>N/A</v>
          </cell>
          <cell r="AG1244" t="str">
            <v>N/A</v>
          </cell>
          <cell r="AH1244" t="str">
            <v xml:space="preserve">SÃO PAULO </v>
          </cell>
          <cell r="AI1244" t="str">
            <v>N/A</v>
          </cell>
          <cell r="AJ1244" t="str">
            <v>N/A</v>
          </cell>
          <cell r="AK1244" t="str">
            <v>N/A</v>
          </cell>
          <cell r="AL1244" t="str">
            <v>N/A</v>
          </cell>
          <cell r="AM1244" t="str">
            <v>N/A</v>
          </cell>
          <cell r="AN1244" t="str">
            <v>N/A</v>
          </cell>
          <cell r="AO1244" t="str">
            <v>N/A</v>
          </cell>
          <cell r="AP1244" t="str">
            <v>N/A</v>
          </cell>
          <cell r="AQ1244" t="str">
            <v>N/A</v>
          </cell>
          <cell r="AR1244" t="str">
            <v>N/A</v>
          </cell>
          <cell r="AS1244" t="str">
            <v>N/AN/A</v>
          </cell>
          <cell r="AT1244" t="str">
            <v>N/A</v>
          </cell>
          <cell r="AU1244" t="str">
            <v>N/A</v>
          </cell>
          <cell r="AV1244" t="str">
            <v>N/A</v>
          </cell>
          <cell r="AW1244" t="str">
            <v>N/A</v>
          </cell>
          <cell r="AX1244" t="str">
            <v>N/A</v>
          </cell>
          <cell r="AY1244" t="str">
            <v>N/A</v>
          </cell>
          <cell r="AZ1244">
            <v>112324</v>
          </cell>
        </row>
        <row r="1245">
          <cell r="D1245">
            <v>112323</v>
          </cell>
          <cell r="E1245" t="str">
            <v>CONTABILIDADE</v>
          </cell>
          <cell r="F1245" t="str">
            <v>N/A</v>
          </cell>
          <cell r="G1245" t="str">
            <v>SP</v>
          </cell>
          <cell r="H1245" t="str">
            <v>SÃO PAULO</v>
          </cell>
          <cell r="I1245" t="str">
            <v>SP</v>
          </cell>
          <cell r="J1245" t="str">
            <v>SP</v>
          </cell>
          <cell r="K1245" t="str">
            <v>23</v>
          </cell>
          <cell r="L1245" t="str">
            <v>SAEPART</v>
          </cell>
          <cell r="M1245" t="str">
            <v>SAEPART</v>
          </cell>
          <cell r="N1245">
            <v>0</v>
          </cell>
          <cell r="O1245">
            <v>0</v>
          </cell>
          <cell r="P1245" t="str">
            <v>N/A</v>
          </cell>
          <cell r="Q1245" t="str">
            <v>CONTROLADORIA</v>
          </cell>
          <cell r="R1245" t="str">
            <v>SG&amp;A</v>
          </cell>
          <cell r="S1245" t="str">
            <v>SG&amp;A</v>
          </cell>
          <cell r="T1245" t="str">
            <v>N/A</v>
          </cell>
          <cell r="U1245" t="str">
            <v>N/A</v>
          </cell>
          <cell r="V1245" t="str">
            <v>N/A</v>
          </cell>
          <cell r="W1245" t="str">
            <v>N/I</v>
          </cell>
          <cell r="X1245" t="str">
            <v>N/I</v>
          </cell>
          <cell r="Y1245" t="str">
            <v>N/A</v>
          </cell>
          <cell r="Z1245" t="str">
            <v>N/A</v>
          </cell>
          <cell r="AA1245" t="str">
            <v>N/A</v>
          </cell>
          <cell r="AB1245" t="str">
            <v>NAO BLOQUEADO</v>
          </cell>
          <cell r="AC1245">
            <v>112323</v>
          </cell>
          <cell r="AD1245" t="str">
            <v>CONTABILIDADE</v>
          </cell>
          <cell r="AE1245" t="str">
            <v>3.SG&amp;A</v>
          </cell>
          <cell r="AF1245" t="str">
            <v>N/A</v>
          </cell>
          <cell r="AG1245" t="str">
            <v>N/A</v>
          </cell>
          <cell r="AH1245" t="str">
            <v xml:space="preserve">SÃO PAULO </v>
          </cell>
          <cell r="AI1245" t="str">
            <v>N/A</v>
          </cell>
          <cell r="AJ1245" t="str">
            <v>N/A</v>
          </cell>
          <cell r="AK1245" t="str">
            <v>N/A</v>
          </cell>
          <cell r="AL1245" t="str">
            <v>N/A</v>
          </cell>
          <cell r="AM1245" t="str">
            <v>N/A</v>
          </cell>
          <cell r="AN1245" t="str">
            <v>N/A</v>
          </cell>
          <cell r="AO1245" t="str">
            <v>N/A</v>
          </cell>
          <cell r="AP1245" t="str">
            <v>N/A</v>
          </cell>
          <cell r="AQ1245" t="str">
            <v>N/A</v>
          </cell>
          <cell r="AR1245" t="str">
            <v>N/A</v>
          </cell>
          <cell r="AS1245" t="str">
            <v>N/AN/A</v>
          </cell>
          <cell r="AT1245" t="str">
            <v>N/A</v>
          </cell>
          <cell r="AU1245" t="str">
            <v>N/A</v>
          </cell>
          <cell r="AV1245" t="str">
            <v>N/A</v>
          </cell>
          <cell r="AW1245" t="str">
            <v>N/A</v>
          </cell>
          <cell r="AX1245" t="str">
            <v>N/A</v>
          </cell>
          <cell r="AY1245" t="str">
            <v>N/A</v>
          </cell>
          <cell r="AZ1245">
            <v>112323</v>
          </cell>
        </row>
        <row r="1246">
          <cell r="D1246">
            <v>112322</v>
          </cell>
          <cell r="E1246" t="str">
            <v>COMERCIAL</v>
          </cell>
          <cell r="F1246" t="str">
            <v>N/A</v>
          </cell>
          <cell r="G1246" t="str">
            <v>SP</v>
          </cell>
          <cell r="H1246" t="str">
            <v>SÃO PAULO</v>
          </cell>
          <cell r="I1246" t="str">
            <v>SP</v>
          </cell>
          <cell r="J1246" t="str">
            <v>SP</v>
          </cell>
          <cell r="K1246" t="str">
            <v>23</v>
          </cell>
          <cell r="L1246" t="str">
            <v>SAEPART</v>
          </cell>
          <cell r="M1246" t="str">
            <v>SAEPART</v>
          </cell>
          <cell r="N1246">
            <v>0</v>
          </cell>
          <cell r="O1246">
            <v>0</v>
          </cell>
          <cell r="P1246" t="str">
            <v>N/A</v>
          </cell>
          <cell r="Q1246" t="str">
            <v>COMERCIAL</v>
          </cell>
          <cell r="R1246" t="str">
            <v>SG&amp;A</v>
          </cell>
          <cell r="S1246" t="str">
            <v>SG&amp;A</v>
          </cell>
          <cell r="T1246" t="str">
            <v>N/A</v>
          </cell>
          <cell r="U1246" t="str">
            <v>N/A</v>
          </cell>
          <cell r="V1246" t="str">
            <v>N/A</v>
          </cell>
          <cell r="W1246" t="str">
            <v>N/I</v>
          </cell>
          <cell r="X1246" t="str">
            <v>N/I</v>
          </cell>
          <cell r="Y1246" t="str">
            <v>N/A</v>
          </cell>
          <cell r="Z1246" t="str">
            <v>N/A</v>
          </cell>
          <cell r="AA1246" t="str">
            <v>N/A</v>
          </cell>
          <cell r="AB1246" t="str">
            <v>NAO BLOQUEADO</v>
          </cell>
          <cell r="AC1246">
            <v>112322</v>
          </cell>
          <cell r="AD1246" t="str">
            <v>COMERCIAL</v>
          </cell>
          <cell r="AE1246" t="str">
            <v>3.SG&amp;A</v>
          </cell>
          <cell r="AF1246" t="str">
            <v>N/A</v>
          </cell>
          <cell r="AG1246" t="str">
            <v>N/A</v>
          </cell>
          <cell r="AH1246" t="str">
            <v xml:space="preserve">SÃO PAULO </v>
          </cell>
          <cell r="AI1246" t="str">
            <v>N/A</v>
          </cell>
          <cell r="AJ1246" t="str">
            <v>N/A</v>
          </cell>
          <cell r="AK1246" t="str">
            <v>N/A</v>
          </cell>
          <cell r="AL1246" t="str">
            <v>N/A</v>
          </cell>
          <cell r="AM1246" t="str">
            <v>N/A</v>
          </cell>
          <cell r="AN1246" t="str">
            <v>N/A</v>
          </cell>
          <cell r="AO1246" t="str">
            <v>N/A</v>
          </cell>
          <cell r="AP1246" t="str">
            <v>N/A</v>
          </cell>
          <cell r="AQ1246" t="str">
            <v>N/A</v>
          </cell>
          <cell r="AR1246" t="str">
            <v>N/A</v>
          </cell>
          <cell r="AS1246" t="str">
            <v>N/AN/A</v>
          </cell>
          <cell r="AT1246" t="str">
            <v>N/A</v>
          </cell>
          <cell r="AU1246" t="str">
            <v>N/A</v>
          </cell>
          <cell r="AV1246" t="str">
            <v>N/A</v>
          </cell>
          <cell r="AW1246" t="str">
            <v>N/A</v>
          </cell>
          <cell r="AX1246" t="str">
            <v>N/A</v>
          </cell>
          <cell r="AY1246" t="str">
            <v>N/A</v>
          </cell>
          <cell r="AZ1246">
            <v>112322</v>
          </cell>
        </row>
        <row r="1247">
          <cell r="D1247">
            <v>112321</v>
          </cell>
          <cell r="E1247" t="str">
            <v>DIRETORIA</v>
          </cell>
          <cell r="F1247" t="str">
            <v>N/A</v>
          </cell>
          <cell r="G1247" t="str">
            <v>SP</v>
          </cell>
          <cell r="H1247" t="str">
            <v>SÃO PAULO</v>
          </cell>
          <cell r="I1247" t="str">
            <v>SP</v>
          </cell>
          <cell r="J1247" t="str">
            <v>SP</v>
          </cell>
          <cell r="K1247" t="str">
            <v>23</v>
          </cell>
          <cell r="L1247" t="str">
            <v>SAEPART</v>
          </cell>
          <cell r="M1247" t="str">
            <v>SAEPART</v>
          </cell>
          <cell r="N1247">
            <v>0</v>
          </cell>
          <cell r="O1247">
            <v>0</v>
          </cell>
          <cell r="P1247" t="str">
            <v>N/A</v>
          </cell>
          <cell r="Q1247" t="str">
            <v>DIRETORIA</v>
          </cell>
          <cell r="R1247" t="str">
            <v>SG&amp;A</v>
          </cell>
          <cell r="S1247" t="str">
            <v>SG&amp;A</v>
          </cell>
          <cell r="T1247" t="str">
            <v>N/A</v>
          </cell>
          <cell r="U1247" t="str">
            <v>N/A</v>
          </cell>
          <cell r="V1247" t="str">
            <v>N/A</v>
          </cell>
          <cell r="W1247" t="str">
            <v>N/I</v>
          </cell>
          <cell r="X1247" t="str">
            <v>N/I</v>
          </cell>
          <cell r="Y1247" t="str">
            <v>N/A</v>
          </cell>
          <cell r="Z1247" t="str">
            <v>N/A</v>
          </cell>
          <cell r="AA1247" t="str">
            <v>N/A</v>
          </cell>
          <cell r="AB1247" t="str">
            <v>NAO BLOQUEADO</v>
          </cell>
          <cell r="AC1247">
            <v>112321</v>
          </cell>
          <cell r="AD1247" t="str">
            <v>DIRETORIA</v>
          </cell>
          <cell r="AE1247" t="str">
            <v>3.SG&amp;A</v>
          </cell>
          <cell r="AF1247" t="str">
            <v>N/A</v>
          </cell>
          <cell r="AG1247" t="str">
            <v>N/A</v>
          </cell>
          <cell r="AH1247" t="str">
            <v xml:space="preserve">SÃO PAULO </v>
          </cell>
          <cell r="AI1247" t="str">
            <v>N/A</v>
          </cell>
          <cell r="AJ1247" t="str">
            <v>N/A</v>
          </cell>
          <cell r="AK1247" t="str">
            <v>N/A</v>
          </cell>
          <cell r="AL1247" t="str">
            <v>N/A</v>
          </cell>
          <cell r="AM1247" t="str">
            <v>N/A</v>
          </cell>
          <cell r="AN1247" t="str">
            <v>N/A</v>
          </cell>
          <cell r="AO1247" t="str">
            <v>N/A</v>
          </cell>
          <cell r="AP1247" t="str">
            <v>N/A</v>
          </cell>
          <cell r="AQ1247" t="str">
            <v>N/A</v>
          </cell>
          <cell r="AR1247" t="str">
            <v>N/A</v>
          </cell>
          <cell r="AS1247" t="str">
            <v>N/AN/A</v>
          </cell>
          <cell r="AT1247" t="str">
            <v>N/A</v>
          </cell>
          <cell r="AU1247" t="str">
            <v>N/A</v>
          </cell>
          <cell r="AV1247" t="str">
            <v>N/A</v>
          </cell>
          <cell r="AW1247" t="str">
            <v>N/A</v>
          </cell>
          <cell r="AX1247" t="str">
            <v>N/A</v>
          </cell>
          <cell r="AY1247" t="str">
            <v>N/A</v>
          </cell>
          <cell r="AZ1247">
            <v>112321</v>
          </cell>
        </row>
        <row r="1248">
          <cell r="D1248">
            <v>112320</v>
          </cell>
          <cell r="E1248" t="str">
            <v>PRESIDENCIA</v>
          </cell>
          <cell r="F1248" t="str">
            <v>N/A</v>
          </cell>
          <cell r="G1248" t="str">
            <v>SP</v>
          </cell>
          <cell r="H1248" t="str">
            <v>SÃO PAULO</v>
          </cell>
          <cell r="I1248" t="str">
            <v>SP</v>
          </cell>
          <cell r="J1248" t="str">
            <v>SP</v>
          </cell>
          <cell r="K1248" t="str">
            <v>23</v>
          </cell>
          <cell r="L1248" t="str">
            <v>SAEPART</v>
          </cell>
          <cell r="M1248" t="str">
            <v>SAEPART</v>
          </cell>
          <cell r="N1248">
            <v>0</v>
          </cell>
          <cell r="O1248">
            <v>0</v>
          </cell>
          <cell r="P1248" t="str">
            <v>N/A</v>
          </cell>
          <cell r="Q1248" t="str">
            <v>PRESIDENCIA</v>
          </cell>
          <cell r="R1248" t="str">
            <v>SG&amp;A</v>
          </cell>
          <cell r="S1248" t="str">
            <v>SG&amp;A</v>
          </cell>
          <cell r="T1248" t="str">
            <v>N/A</v>
          </cell>
          <cell r="U1248" t="str">
            <v>N/A</v>
          </cell>
          <cell r="V1248" t="str">
            <v>N/A</v>
          </cell>
          <cell r="W1248" t="str">
            <v>N/I</v>
          </cell>
          <cell r="X1248" t="str">
            <v>N/I</v>
          </cell>
          <cell r="Y1248" t="str">
            <v>N/A</v>
          </cell>
          <cell r="Z1248" t="str">
            <v>N/A</v>
          </cell>
          <cell r="AA1248" t="str">
            <v>N/A</v>
          </cell>
          <cell r="AB1248" t="str">
            <v>NAO BLOQUEADO</v>
          </cell>
          <cell r="AC1248">
            <v>112320</v>
          </cell>
          <cell r="AD1248" t="str">
            <v>PRESIDENCIA</v>
          </cell>
          <cell r="AE1248" t="str">
            <v>3.SG&amp;A</v>
          </cell>
          <cell r="AF1248" t="str">
            <v>N/A</v>
          </cell>
          <cell r="AG1248" t="str">
            <v>N/A</v>
          </cell>
          <cell r="AH1248" t="str">
            <v xml:space="preserve">SÃO PAULO </v>
          </cell>
          <cell r="AI1248" t="str">
            <v>N/A</v>
          </cell>
          <cell r="AJ1248" t="str">
            <v>N/A</v>
          </cell>
          <cell r="AK1248" t="str">
            <v>N/A</v>
          </cell>
          <cell r="AL1248" t="str">
            <v>N/A</v>
          </cell>
          <cell r="AM1248" t="str">
            <v>N/A</v>
          </cell>
          <cell r="AN1248" t="str">
            <v>N/A</v>
          </cell>
          <cell r="AO1248" t="str">
            <v>N/A</v>
          </cell>
          <cell r="AP1248" t="str">
            <v>N/A</v>
          </cell>
          <cell r="AQ1248" t="str">
            <v>N/A</v>
          </cell>
          <cell r="AR1248" t="str">
            <v>N/A</v>
          </cell>
          <cell r="AS1248" t="str">
            <v>N/AN/A</v>
          </cell>
          <cell r="AT1248" t="str">
            <v>N/A</v>
          </cell>
          <cell r="AU1248" t="str">
            <v>N/A</v>
          </cell>
          <cell r="AV1248" t="str">
            <v>N/A</v>
          </cell>
          <cell r="AW1248" t="str">
            <v>N/A</v>
          </cell>
          <cell r="AX1248" t="str">
            <v>N/A</v>
          </cell>
          <cell r="AY1248" t="str">
            <v>N/A</v>
          </cell>
          <cell r="AZ1248">
            <v>112320</v>
          </cell>
        </row>
        <row r="1249">
          <cell r="D1249">
            <v>111666</v>
          </cell>
          <cell r="E1249" t="str">
            <v>DIRETORIA CONCESSAO PUBLICA</v>
          </cell>
          <cell r="F1249" t="str">
            <v>N/A</v>
          </cell>
          <cell r="G1249" t="str">
            <v>SP</v>
          </cell>
          <cell r="H1249" t="str">
            <v>SÃO PAULO</v>
          </cell>
          <cell r="I1249" t="str">
            <v>SP</v>
          </cell>
          <cell r="J1249" t="str">
            <v>SP</v>
          </cell>
          <cell r="K1249" t="str">
            <v>16</v>
          </cell>
          <cell r="L1249" t="str">
            <v>HORA PARK</v>
          </cell>
          <cell r="M1249" t="str">
            <v>HORA PARK</v>
          </cell>
          <cell r="N1249">
            <v>0</v>
          </cell>
          <cell r="O1249">
            <v>0</v>
          </cell>
          <cell r="P1249" t="str">
            <v>N/A</v>
          </cell>
          <cell r="Q1249" t="str">
            <v>DIRETORIA</v>
          </cell>
          <cell r="R1249" t="str">
            <v>SG&amp;A</v>
          </cell>
          <cell r="S1249" t="str">
            <v>SG&amp;A</v>
          </cell>
          <cell r="T1249" t="str">
            <v>N/A</v>
          </cell>
          <cell r="U1249" t="str">
            <v>N/A</v>
          </cell>
          <cell r="V1249" t="str">
            <v>N/A</v>
          </cell>
          <cell r="W1249" t="str">
            <v>N/I</v>
          </cell>
          <cell r="X1249" t="str">
            <v>N/I</v>
          </cell>
          <cell r="Y1249" t="str">
            <v>N/A</v>
          </cell>
          <cell r="Z1249" t="str">
            <v>N/A</v>
          </cell>
          <cell r="AA1249" t="str">
            <v>N/A</v>
          </cell>
          <cell r="AB1249" t="str">
            <v>NAO BLOQUEADO</v>
          </cell>
          <cell r="AC1249">
            <v>111666</v>
          </cell>
          <cell r="AD1249" t="str">
            <v>DIRETORIA CONCESSAO PUBLICA</v>
          </cell>
          <cell r="AE1249" t="str">
            <v>3.SG&amp;A</v>
          </cell>
          <cell r="AF1249" t="str">
            <v>N/A</v>
          </cell>
          <cell r="AG1249" t="str">
            <v>N/A</v>
          </cell>
          <cell r="AH1249" t="str">
            <v>N/I</v>
          </cell>
          <cell r="AI1249" t="str">
            <v>N/A</v>
          </cell>
          <cell r="AJ1249" t="str">
            <v>N/A</v>
          </cell>
          <cell r="AK1249" t="str">
            <v>N/A</v>
          </cell>
          <cell r="AL1249" t="str">
            <v>N/A</v>
          </cell>
          <cell r="AM1249" t="str">
            <v>N/A</v>
          </cell>
          <cell r="AN1249" t="str">
            <v>N/A</v>
          </cell>
          <cell r="AO1249" t="str">
            <v>N/A</v>
          </cell>
          <cell r="AP1249" t="str">
            <v>N/A</v>
          </cell>
          <cell r="AQ1249" t="str">
            <v>N/A</v>
          </cell>
          <cell r="AR1249" t="str">
            <v>N/A</v>
          </cell>
          <cell r="AS1249" t="str">
            <v>N/AN/A</v>
          </cell>
          <cell r="AT1249" t="str">
            <v>N/A</v>
          </cell>
          <cell r="AU1249" t="str">
            <v>N/A</v>
          </cell>
          <cell r="AV1249" t="str">
            <v>N/A</v>
          </cell>
          <cell r="AW1249" t="str">
            <v>N/A</v>
          </cell>
          <cell r="AX1249" t="str">
            <v>N/A</v>
          </cell>
          <cell r="AY1249" t="str">
            <v>N/A</v>
          </cell>
          <cell r="AZ1249">
            <v>111666</v>
          </cell>
        </row>
        <row r="1250">
          <cell r="D1250">
            <v>111642</v>
          </cell>
          <cell r="E1250" t="str">
            <v>CONSELHO DE ADIMINISTRACAO</v>
          </cell>
          <cell r="F1250" t="str">
            <v>N/A</v>
          </cell>
          <cell r="G1250" t="str">
            <v>ON</v>
          </cell>
          <cell r="H1250" t="str">
            <v>SÃO PAULO</v>
          </cell>
          <cell r="I1250" t="str">
            <v>ON</v>
          </cell>
          <cell r="J1250" t="str">
            <v>On Street</v>
          </cell>
          <cell r="K1250" t="str">
            <v>16</v>
          </cell>
          <cell r="L1250" t="str">
            <v>HORA PARK</v>
          </cell>
          <cell r="M1250" t="str">
            <v>HORA PARK</v>
          </cell>
          <cell r="N1250">
            <v>0</v>
          </cell>
          <cell r="O1250">
            <v>0</v>
          </cell>
          <cell r="P1250" t="str">
            <v>N/A</v>
          </cell>
          <cell r="Q1250" t="str">
            <v>CONSELHO DE ADMINISTRACAO</v>
          </cell>
          <cell r="R1250" t="str">
            <v>SG&amp;A</v>
          </cell>
          <cell r="S1250" t="str">
            <v>SG&amp;A</v>
          </cell>
          <cell r="T1250" t="str">
            <v>N/A</v>
          </cell>
          <cell r="U1250" t="str">
            <v>N/A</v>
          </cell>
          <cell r="V1250" t="str">
            <v>N/A</v>
          </cell>
          <cell r="W1250" t="str">
            <v>N/I</v>
          </cell>
          <cell r="X1250" t="str">
            <v>N/I</v>
          </cell>
          <cell r="Y1250" t="str">
            <v>N/A</v>
          </cell>
          <cell r="Z1250" t="str">
            <v>N/A</v>
          </cell>
          <cell r="AA1250" t="str">
            <v>N/A</v>
          </cell>
          <cell r="AB1250" t="str">
            <v xml:space="preserve">BLOQUEADO    </v>
          </cell>
          <cell r="AC1250">
            <v>111642</v>
          </cell>
          <cell r="AD1250" t="str">
            <v>CONSELHO DE ADIMINISTRACAO</v>
          </cell>
          <cell r="AE1250" t="str">
            <v>3.SG&amp;A</v>
          </cell>
          <cell r="AF1250" t="str">
            <v>N/A</v>
          </cell>
          <cell r="AG1250" t="str">
            <v>N/A</v>
          </cell>
          <cell r="AH1250" t="str">
            <v>N/I</v>
          </cell>
          <cell r="AI1250" t="str">
            <v>N/A</v>
          </cell>
          <cell r="AJ1250" t="str">
            <v>N/A</v>
          </cell>
          <cell r="AK1250" t="str">
            <v>N/A</v>
          </cell>
          <cell r="AL1250" t="str">
            <v>N/A</v>
          </cell>
          <cell r="AM1250" t="str">
            <v>N/A</v>
          </cell>
          <cell r="AN1250" t="str">
            <v>N/A</v>
          </cell>
          <cell r="AO1250" t="str">
            <v>N/A</v>
          </cell>
          <cell r="AP1250" t="str">
            <v>N/A</v>
          </cell>
          <cell r="AQ1250" t="str">
            <v>N/A</v>
          </cell>
          <cell r="AR1250" t="str">
            <v>N/A</v>
          </cell>
          <cell r="AS1250" t="str">
            <v>N/AN/A</v>
          </cell>
          <cell r="AT1250" t="str">
            <v>N/A</v>
          </cell>
          <cell r="AU1250" t="str">
            <v>N/A</v>
          </cell>
          <cell r="AV1250" t="str">
            <v>N/A</v>
          </cell>
          <cell r="AW1250" t="str">
            <v>N/A</v>
          </cell>
          <cell r="AX1250" t="str">
            <v>N/A</v>
          </cell>
          <cell r="AY1250" t="str">
            <v>N/A</v>
          </cell>
          <cell r="AZ1250">
            <v>111642</v>
          </cell>
        </row>
        <row r="1251">
          <cell r="D1251">
            <v>111639</v>
          </cell>
          <cell r="E1251" t="str">
            <v>DESENVOLVIMENTO ORGANIZACIONAL</v>
          </cell>
          <cell r="F1251" t="str">
            <v>N/A</v>
          </cell>
          <cell r="G1251" t="str">
            <v>ON</v>
          </cell>
          <cell r="H1251" t="str">
            <v>SÃO PAULO</v>
          </cell>
          <cell r="I1251" t="str">
            <v>ON</v>
          </cell>
          <cell r="J1251" t="str">
            <v>On Street</v>
          </cell>
          <cell r="K1251" t="str">
            <v>16</v>
          </cell>
          <cell r="L1251" t="str">
            <v>HORA PARK</v>
          </cell>
          <cell r="M1251" t="str">
            <v>HORA PARK</v>
          </cell>
          <cell r="N1251">
            <v>0</v>
          </cell>
          <cell r="O1251">
            <v>0</v>
          </cell>
          <cell r="P1251" t="str">
            <v>N/A</v>
          </cell>
          <cell r="Q1251" t="str">
            <v>INFORMATICA</v>
          </cell>
          <cell r="R1251" t="str">
            <v>SG&amp;A</v>
          </cell>
          <cell r="S1251" t="str">
            <v>SG&amp;A</v>
          </cell>
          <cell r="T1251" t="str">
            <v>N/A</v>
          </cell>
          <cell r="U1251" t="str">
            <v>N/A</v>
          </cell>
          <cell r="V1251" t="str">
            <v>N/A</v>
          </cell>
          <cell r="W1251" t="str">
            <v>N/I</v>
          </cell>
          <cell r="X1251" t="str">
            <v>N/I</v>
          </cell>
          <cell r="Y1251" t="str">
            <v>N/A</v>
          </cell>
          <cell r="Z1251" t="str">
            <v>N/A</v>
          </cell>
          <cell r="AA1251" t="str">
            <v>N/A</v>
          </cell>
          <cell r="AB1251" t="str">
            <v xml:space="preserve">BLOQUEADO    </v>
          </cell>
          <cell r="AC1251">
            <v>111639</v>
          </cell>
          <cell r="AD1251" t="str">
            <v>DESENVOLVIMENTO ORGANIZACIONAL</v>
          </cell>
          <cell r="AE1251" t="str">
            <v>3.SG&amp;A</v>
          </cell>
          <cell r="AF1251" t="str">
            <v>N/A</v>
          </cell>
          <cell r="AG1251" t="str">
            <v>N/A</v>
          </cell>
          <cell r="AH1251" t="str">
            <v>N/I</v>
          </cell>
          <cell r="AI1251" t="str">
            <v>N/A</v>
          </cell>
          <cell r="AJ1251" t="str">
            <v>N/A</v>
          </cell>
          <cell r="AK1251" t="str">
            <v>N/A</v>
          </cell>
          <cell r="AL1251" t="str">
            <v>N/A</v>
          </cell>
          <cell r="AM1251" t="str">
            <v>N/A</v>
          </cell>
          <cell r="AN1251" t="str">
            <v>N/A</v>
          </cell>
          <cell r="AO1251" t="str">
            <v>N/A</v>
          </cell>
          <cell r="AP1251" t="str">
            <v>N/A</v>
          </cell>
          <cell r="AQ1251" t="str">
            <v>N/A</v>
          </cell>
          <cell r="AR1251" t="str">
            <v>N/A</v>
          </cell>
          <cell r="AS1251" t="str">
            <v>N/AN/A</v>
          </cell>
          <cell r="AT1251" t="str">
            <v>N/A</v>
          </cell>
          <cell r="AU1251" t="str">
            <v>N/A</v>
          </cell>
          <cell r="AV1251" t="str">
            <v>N/A</v>
          </cell>
          <cell r="AW1251" t="str">
            <v>N/A</v>
          </cell>
          <cell r="AX1251" t="str">
            <v>N/A</v>
          </cell>
          <cell r="AY1251" t="str">
            <v>N/A</v>
          </cell>
          <cell r="AZ1251">
            <v>111639</v>
          </cell>
        </row>
        <row r="1252">
          <cell r="D1252">
            <v>111638</v>
          </cell>
          <cell r="E1252" t="str">
            <v>DIRETORIA - NOVOS NEGOCIOS</v>
          </cell>
          <cell r="F1252" t="str">
            <v>N/A</v>
          </cell>
          <cell r="G1252" t="str">
            <v>ON</v>
          </cell>
          <cell r="H1252" t="str">
            <v>SÃO PAULO</v>
          </cell>
          <cell r="I1252" t="str">
            <v>ON</v>
          </cell>
          <cell r="J1252" t="str">
            <v>On Street</v>
          </cell>
          <cell r="K1252" t="str">
            <v>16</v>
          </cell>
          <cell r="L1252" t="str">
            <v>HORA PARK</v>
          </cell>
          <cell r="M1252" t="str">
            <v>HORA PARK</v>
          </cell>
          <cell r="N1252">
            <v>0</v>
          </cell>
          <cell r="O1252">
            <v>0</v>
          </cell>
          <cell r="P1252" t="str">
            <v>N/A</v>
          </cell>
          <cell r="Q1252" t="str">
            <v>DIRETORIA</v>
          </cell>
          <cell r="R1252" t="str">
            <v>SG&amp;A</v>
          </cell>
          <cell r="S1252" t="str">
            <v>SG&amp;A</v>
          </cell>
          <cell r="T1252" t="str">
            <v>N/A</v>
          </cell>
          <cell r="U1252" t="str">
            <v>N/A</v>
          </cell>
          <cell r="V1252" t="str">
            <v>N/A</v>
          </cell>
          <cell r="W1252" t="str">
            <v>N/I</v>
          </cell>
          <cell r="X1252" t="str">
            <v>N/I</v>
          </cell>
          <cell r="Y1252" t="str">
            <v>N/A</v>
          </cell>
          <cell r="Z1252" t="str">
            <v>N/A</v>
          </cell>
          <cell r="AA1252" t="str">
            <v>N/A</v>
          </cell>
          <cell r="AB1252" t="str">
            <v xml:space="preserve">BLOQUEADO    </v>
          </cell>
          <cell r="AC1252">
            <v>111638</v>
          </cell>
          <cell r="AD1252" t="str">
            <v>DIRETORIA - NOVOS NEGOCIOS</v>
          </cell>
          <cell r="AE1252" t="str">
            <v>3.SG&amp;A</v>
          </cell>
          <cell r="AF1252" t="str">
            <v>N/A</v>
          </cell>
          <cell r="AG1252" t="str">
            <v>N/A</v>
          </cell>
          <cell r="AH1252" t="str">
            <v>N/I</v>
          </cell>
          <cell r="AI1252" t="str">
            <v>N/A</v>
          </cell>
          <cell r="AJ1252" t="str">
            <v>N/A</v>
          </cell>
          <cell r="AK1252" t="str">
            <v>N/A</v>
          </cell>
          <cell r="AL1252" t="str">
            <v>N/A</v>
          </cell>
          <cell r="AM1252" t="str">
            <v>N/A</v>
          </cell>
          <cell r="AN1252" t="str">
            <v>N/A</v>
          </cell>
          <cell r="AO1252" t="str">
            <v>N/A</v>
          </cell>
          <cell r="AP1252" t="str">
            <v>N/A</v>
          </cell>
          <cell r="AQ1252" t="str">
            <v>N/A</v>
          </cell>
          <cell r="AR1252" t="str">
            <v>N/A</v>
          </cell>
          <cell r="AS1252" t="str">
            <v>N/AN/A</v>
          </cell>
          <cell r="AT1252" t="str">
            <v>N/A</v>
          </cell>
          <cell r="AU1252" t="str">
            <v>N/A</v>
          </cell>
          <cell r="AV1252" t="str">
            <v>N/A</v>
          </cell>
          <cell r="AW1252" t="str">
            <v>N/A</v>
          </cell>
          <cell r="AX1252" t="str">
            <v>N/A</v>
          </cell>
          <cell r="AY1252" t="str">
            <v>N/A</v>
          </cell>
          <cell r="AZ1252">
            <v>111638</v>
          </cell>
        </row>
        <row r="1253">
          <cell r="D1253">
            <v>111637</v>
          </cell>
          <cell r="E1253" t="str">
            <v>RECURSOS HUMANOS - ON STREET</v>
          </cell>
          <cell r="F1253" t="str">
            <v>N/A</v>
          </cell>
          <cell r="G1253" t="str">
            <v>ON</v>
          </cell>
          <cell r="H1253" t="str">
            <v>SÃO PAULO</v>
          </cell>
          <cell r="I1253" t="str">
            <v>ON</v>
          </cell>
          <cell r="J1253" t="str">
            <v>On Street</v>
          </cell>
          <cell r="K1253" t="str">
            <v>16</v>
          </cell>
          <cell r="L1253" t="str">
            <v>HORA PARK</v>
          </cell>
          <cell r="M1253" t="str">
            <v>HORA PARK</v>
          </cell>
          <cell r="N1253">
            <v>0</v>
          </cell>
          <cell r="O1253">
            <v>0</v>
          </cell>
          <cell r="P1253" t="str">
            <v>N/A</v>
          </cell>
          <cell r="Q1253" t="str">
            <v>RECURSOS HUMANOS</v>
          </cell>
          <cell r="R1253" t="str">
            <v>SG&amp;A</v>
          </cell>
          <cell r="S1253" t="str">
            <v>SG&amp;A</v>
          </cell>
          <cell r="T1253" t="str">
            <v>N/A</v>
          </cell>
          <cell r="U1253" t="str">
            <v>N/A</v>
          </cell>
          <cell r="V1253" t="str">
            <v>N/A</v>
          </cell>
          <cell r="W1253" t="str">
            <v>N/I</v>
          </cell>
          <cell r="X1253" t="str">
            <v>N/I</v>
          </cell>
          <cell r="Y1253" t="str">
            <v>N/A</v>
          </cell>
          <cell r="Z1253" t="str">
            <v>N/A</v>
          </cell>
          <cell r="AA1253" t="str">
            <v>N/A</v>
          </cell>
          <cell r="AB1253" t="str">
            <v>NAO BLOQUEADO</v>
          </cell>
          <cell r="AC1253">
            <v>111637</v>
          </cell>
          <cell r="AD1253" t="str">
            <v>RECURSOS HUMANOS - ON STREET</v>
          </cell>
          <cell r="AE1253" t="str">
            <v>3.SG&amp;A</v>
          </cell>
          <cell r="AF1253" t="str">
            <v>N/A</v>
          </cell>
          <cell r="AG1253" t="str">
            <v>N/A</v>
          </cell>
          <cell r="AH1253" t="str">
            <v>N/I</v>
          </cell>
          <cell r="AI1253" t="str">
            <v>N/A</v>
          </cell>
          <cell r="AJ1253" t="str">
            <v>N/A</v>
          </cell>
          <cell r="AK1253" t="str">
            <v>N/A</v>
          </cell>
          <cell r="AL1253" t="str">
            <v>N/A</v>
          </cell>
          <cell r="AM1253" t="str">
            <v>N/A</v>
          </cell>
          <cell r="AN1253" t="str">
            <v>N/A</v>
          </cell>
          <cell r="AO1253" t="str">
            <v>N/A</v>
          </cell>
          <cell r="AP1253" t="str">
            <v>N/A</v>
          </cell>
          <cell r="AQ1253" t="str">
            <v>N/A</v>
          </cell>
          <cell r="AR1253" t="str">
            <v>N/A</v>
          </cell>
          <cell r="AS1253" t="str">
            <v>N/AN/A</v>
          </cell>
          <cell r="AT1253" t="str">
            <v>N/A</v>
          </cell>
          <cell r="AU1253" t="str">
            <v>N/A</v>
          </cell>
          <cell r="AV1253" t="str">
            <v>N/A</v>
          </cell>
          <cell r="AW1253" t="str">
            <v>N/A</v>
          </cell>
          <cell r="AX1253" t="str">
            <v>N/A</v>
          </cell>
          <cell r="AY1253" t="str">
            <v>N/A</v>
          </cell>
          <cell r="AZ1253">
            <v>111637</v>
          </cell>
        </row>
        <row r="1254">
          <cell r="D1254">
            <v>111636</v>
          </cell>
          <cell r="E1254" t="str">
            <v>COMPRAS - ON STREET</v>
          </cell>
          <cell r="F1254" t="str">
            <v>N/A</v>
          </cell>
          <cell r="G1254" t="str">
            <v>ON</v>
          </cell>
          <cell r="H1254" t="str">
            <v>SÃO PAULO</v>
          </cell>
          <cell r="I1254" t="str">
            <v>ON</v>
          </cell>
          <cell r="J1254" t="str">
            <v>On Street</v>
          </cell>
          <cell r="K1254" t="str">
            <v>16</v>
          </cell>
          <cell r="L1254" t="str">
            <v>HORA PARK</v>
          </cell>
          <cell r="M1254" t="str">
            <v>HORA PARK</v>
          </cell>
          <cell r="N1254">
            <v>0</v>
          </cell>
          <cell r="O1254">
            <v>0</v>
          </cell>
          <cell r="P1254" t="str">
            <v>N/A</v>
          </cell>
          <cell r="Q1254" t="str">
            <v>COMPRAS</v>
          </cell>
          <cell r="R1254" t="str">
            <v>SG&amp;A</v>
          </cell>
          <cell r="S1254" t="str">
            <v>SG&amp;A</v>
          </cell>
          <cell r="T1254" t="str">
            <v>N/A</v>
          </cell>
          <cell r="U1254" t="str">
            <v>N/A</v>
          </cell>
          <cell r="V1254" t="str">
            <v>N/A</v>
          </cell>
          <cell r="W1254" t="str">
            <v>N/I</v>
          </cell>
          <cell r="X1254" t="str">
            <v>N/I</v>
          </cell>
          <cell r="Y1254" t="str">
            <v>N/A</v>
          </cell>
          <cell r="Z1254" t="str">
            <v>N/A</v>
          </cell>
          <cell r="AA1254" t="str">
            <v>N/A</v>
          </cell>
          <cell r="AB1254" t="str">
            <v>NAO BLOQUEADO</v>
          </cell>
          <cell r="AC1254">
            <v>111636</v>
          </cell>
          <cell r="AD1254" t="str">
            <v>COMPRAS - ON STREET</v>
          </cell>
          <cell r="AE1254" t="str">
            <v>3.SG&amp;A</v>
          </cell>
          <cell r="AF1254" t="str">
            <v>N/A</v>
          </cell>
          <cell r="AG1254" t="str">
            <v>N/A</v>
          </cell>
          <cell r="AH1254" t="str">
            <v>N/I</v>
          </cell>
          <cell r="AI1254" t="str">
            <v>N/A</v>
          </cell>
          <cell r="AJ1254" t="str">
            <v>N/A</v>
          </cell>
          <cell r="AK1254" t="str">
            <v>N/A</v>
          </cell>
          <cell r="AL1254" t="str">
            <v>N/A</v>
          </cell>
          <cell r="AM1254" t="str">
            <v>N/A</v>
          </cell>
          <cell r="AN1254" t="str">
            <v>N/A</v>
          </cell>
          <cell r="AO1254" t="str">
            <v>N/A</v>
          </cell>
          <cell r="AP1254" t="str">
            <v>N/A</v>
          </cell>
          <cell r="AQ1254" t="str">
            <v>N/A</v>
          </cell>
          <cell r="AR1254" t="str">
            <v>N/A</v>
          </cell>
          <cell r="AS1254" t="str">
            <v>N/AN/A</v>
          </cell>
          <cell r="AT1254" t="str">
            <v>N/A</v>
          </cell>
          <cell r="AU1254" t="str">
            <v>N/A</v>
          </cell>
          <cell r="AV1254" t="str">
            <v>N/A</v>
          </cell>
          <cell r="AW1254" t="str">
            <v>N/A</v>
          </cell>
          <cell r="AX1254" t="str">
            <v>N/A</v>
          </cell>
          <cell r="AY1254" t="str">
            <v>N/A</v>
          </cell>
          <cell r="AZ1254">
            <v>111636</v>
          </cell>
        </row>
        <row r="1255">
          <cell r="D1255">
            <v>111635</v>
          </cell>
          <cell r="E1255" t="str">
            <v>ADMINISTRACAO</v>
          </cell>
          <cell r="F1255" t="str">
            <v>N/A</v>
          </cell>
          <cell r="G1255" t="str">
            <v>ON</v>
          </cell>
          <cell r="H1255" t="str">
            <v>SÃO PAULO</v>
          </cell>
          <cell r="I1255" t="str">
            <v>ON</v>
          </cell>
          <cell r="J1255" t="str">
            <v>On Street</v>
          </cell>
          <cell r="K1255" t="str">
            <v>16</v>
          </cell>
          <cell r="L1255" t="str">
            <v>HORA PARK</v>
          </cell>
          <cell r="M1255" t="str">
            <v>HORA PARK</v>
          </cell>
          <cell r="N1255">
            <v>0</v>
          </cell>
          <cell r="O1255">
            <v>0</v>
          </cell>
          <cell r="P1255" t="str">
            <v>N/A</v>
          </cell>
          <cell r="Q1255" t="str">
            <v>SERVIÇOS GERAIS</v>
          </cell>
          <cell r="R1255" t="str">
            <v>SG&amp;A</v>
          </cell>
          <cell r="S1255" t="str">
            <v>SG&amp;A</v>
          </cell>
          <cell r="T1255" t="str">
            <v>N/A</v>
          </cell>
          <cell r="U1255" t="str">
            <v>N/A</v>
          </cell>
          <cell r="V1255" t="str">
            <v>N/A</v>
          </cell>
          <cell r="W1255" t="str">
            <v>N/I</v>
          </cell>
          <cell r="X1255" t="str">
            <v>N/I</v>
          </cell>
          <cell r="Y1255" t="str">
            <v>N/A</v>
          </cell>
          <cell r="Z1255" t="str">
            <v>N/A</v>
          </cell>
          <cell r="AA1255" t="str">
            <v>N/A</v>
          </cell>
          <cell r="AB1255" t="str">
            <v xml:space="preserve">BLOQUEADO    </v>
          </cell>
          <cell r="AC1255">
            <v>111635</v>
          </cell>
          <cell r="AD1255" t="str">
            <v>ADMINISTRACAO</v>
          </cell>
          <cell r="AE1255" t="str">
            <v>3.SG&amp;A</v>
          </cell>
          <cell r="AF1255" t="str">
            <v>N/A</v>
          </cell>
          <cell r="AG1255" t="str">
            <v>N/A</v>
          </cell>
          <cell r="AH1255" t="str">
            <v>N/I</v>
          </cell>
          <cell r="AI1255" t="str">
            <v>N/A</v>
          </cell>
          <cell r="AJ1255" t="str">
            <v>N/A</v>
          </cell>
          <cell r="AK1255" t="str">
            <v>N/A</v>
          </cell>
          <cell r="AL1255" t="str">
            <v>N/A</v>
          </cell>
          <cell r="AM1255" t="str">
            <v>N/A</v>
          </cell>
          <cell r="AN1255" t="str">
            <v>N/A</v>
          </cell>
          <cell r="AO1255" t="str">
            <v>N/A</v>
          </cell>
          <cell r="AP1255" t="str">
            <v>N/A</v>
          </cell>
          <cell r="AQ1255" t="str">
            <v>N/A</v>
          </cell>
          <cell r="AR1255" t="str">
            <v>N/A</v>
          </cell>
          <cell r="AS1255" t="str">
            <v>N/AN/A</v>
          </cell>
          <cell r="AT1255" t="str">
            <v>N/A</v>
          </cell>
          <cell r="AU1255" t="str">
            <v>N/A</v>
          </cell>
          <cell r="AV1255" t="str">
            <v>N/A</v>
          </cell>
          <cell r="AW1255" t="str">
            <v>N/A</v>
          </cell>
          <cell r="AX1255" t="str">
            <v>N/A</v>
          </cell>
          <cell r="AY1255" t="str">
            <v>N/A</v>
          </cell>
          <cell r="AZ1255">
            <v>111635</v>
          </cell>
        </row>
        <row r="1256">
          <cell r="D1256">
            <v>111633</v>
          </cell>
          <cell r="E1256" t="str">
            <v>JURIDICO</v>
          </cell>
          <cell r="F1256" t="str">
            <v>N/A</v>
          </cell>
          <cell r="G1256" t="str">
            <v>ON</v>
          </cell>
          <cell r="H1256" t="str">
            <v>SÃO PAULO</v>
          </cell>
          <cell r="I1256" t="str">
            <v>ON</v>
          </cell>
          <cell r="J1256" t="str">
            <v>On Street</v>
          </cell>
          <cell r="K1256" t="str">
            <v>16</v>
          </cell>
          <cell r="L1256" t="str">
            <v>HORA PARK</v>
          </cell>
          <cell r="M1256" t="str">
            <v>HORA PARK</v>
          </cell>
          <cell r="N1256">
            <v>0</v>
          </cell>
          <cell r="O1256">
            <v>0</v>
          </cell>
          <cell r="P1256" t="str">
            <v>N/A</v>
          </cell>
          <cell r="Q1256" t="str">
            <v>JURIDICO</v>
          </cell>
          <cell r="R1256" t="str">
            <v>SG&amp;A</v>
          </cell>
          <cell r="S1256" t="str">
            <v>SG&amp;A</v>
          </cell>
          <cell r="T1256" t="str">
            <v>N/A</v>
          </cell>
          <cell r="U1256" t="str">
            <v>N/A</v>
          </cell>
          <cell r="V1256" t="str">
            <v>N/A</v>
          </cell>
          <cell r="W1256" t="str">
            <v>N/I</v>
          </cell>
          <cell r="X1256" t="str">
            <v>N/I</v>
          </cell>
          <cell r="Y1256" t="str">
            <v>N/A</v>
          </cell>
          <cell r="Z1256" t="str">
            <v>N/A</v>
          </cell>
          <cell r="AA1256" t="str">
            <v>N/A</v>
          </cell>
          <cell r="AB1256" t="str">
            <v>NAO BLOQUEADO</v>
          </cell>
          <cell r="AC1256">
            <v>111633</v>
          </cell>
          <cell r="AD1256" t="str">
            <v>JURIDICO</v>
          </cell>
          <cell r="AE1256" t="str">
            <v>3.SG&amp;A</v>
          </cell>
          <cell r="AF1256" t="str">
            <v>N/A</v>
          </cell>
          <cell r="AG1256" t="str">
            <v>N/A</v>
          </cell>
          <cell r="AH1256" t="str">
            <v>N/I</v>
          </cell>
          <cell r="AI1256" t="str">
            <v>N/A</v>
          </cell>
          <cell r="AJ1256" t="str">
            <v>N/A</v>
          </cell>
          <cell r="AK1256" t="str">
            <v>N/A</v>
          </cell>
          <cell r="AL1256" t="str">
            <v>N/A</v>
          </cell>
          <cell r="AM1256" t="str">
            <v>N/A</v>
          </cell>
          <cell r="AN1256" t="str">
            <v>N/A</v>
          </cell>
          <cell r="AO1256" t="str">
            <v>N/A</v>
          </cell>
          <cell r="AP1256" t="str">
            <v>N/A</v>
          </cell>
          <cell r="AQ1256" t="str">
            <v>N/A</v>
          </cell>
          <cell r="AR1256" t="str">
            <v>N/A</v>
          </cell>
          <cell r="AS1256" t="str">
            <v>N/AN/A</v>
          </cell>
          <cell r="AT1256" t="str">
            <v>N/A</v>
          </cell>
          <cell r="AU1256" t="str">
            <v>N/A</v>
          </cell>
          <cell r="AV1256" t="str">
            <v>N/A</v>
          </cell>
          <cell r="AW1256" t="str">
            <v>N/A</v>
          </cell>
          <cell r="AX1256" t="str">
            <v>N/A</v>
          </cell>
          <cell r="AY1256" t="str">
            <v>N/A</v>
          </cell>
          <cell r="AZ1256">
            <v>111633</v>
          </cell>
        </row>
        <row r="1257">
          <cell r="D1257">
            <v>111632</v>
          </cell>
          <cell r="E1257" t="str">
            <v>DEPTO. PESSOAL</v>
          </cell>
          <cell r="F1257" t="str">
            <v>N/A</v>
          </cell>
          <cell r="G1257" t="str">
            <v>ON</v>
          </cell>
          <cell r="H1257" t="str">
            <v>SÃO PAULO</v>
          </cell>
          <cell r="I1257" t="str">
            <v>ON</v>
          </cell>
          <cell r="J1257" t="str">
            <v>On Street</v>
          </cell>
          <cell r="K1257" t="str">
            <v>16</v>
          </cell>
          <cell r="L1257" t="str">
            <v>HORA PARK</v>
          </cell>
          <cell r="M1257" t="str">
            <v>HORA PARK</v>
          </cell>
          <cell r="N1257">
            <v>0</v>
          </cell>
          <cell r="O1257">
            <v>0</v>
          </cell>
          <cell r="P1257" t="str">
            <v>N/A</v>
          </cell>
          <cell r="Q1257" t="str">
            <v>DPTO PESSOAL</v>
          </cell>
          <cell r="R1257" t="str">
            <v>SG&amp;A</v>
          </cell>
          <cell r="S1257" t="str">
            <v>SG&amp;A</v>
          </cell>
          <cell r="T1257" t="str">
            <v>N/A</v>
          </cell>
          <cell r="U1257" t="str">
            <v>N/A</v>
          </cell>
          <cell r="V1257" t="str">
            <v>N/A</v>
          </cell>
          <cell r="W1257" t="str">
            <v>N/I</v>
          </cell>
          <cell r="X1257" t="str">
            <v>N/I</v>
          </cell>
          <cell r="Y1257" t="str">
            <v>N/A</v>
          </cell>
          <cell r="Z1257" t="str">
            <v>N/A</v>
          </cell>
          <cell r="AA1257" t="str">
            <v>N/A</v>
          </cell>
          <cell r="AB1257" t="str">
            <v>NAO BLOQUEADO</v>
          </cell>
          <cell r="AC1257">
            <v>111632</v>
          </cell>
          <cell r="AD1257" t="str">
            <v>DEPTO. PESSOAL</v>
          </cell>
          <cell r="AE1257" t="str">
            <v>3.SG&amp;A</v>
          </cell>
          <cell r="AF1257" t="str">
            <v>N/A</v>
          </cell>
          <cell r="AG1257" t="str">
            <v>N/A</v>
          </cell>
          <cell r="AH1257" t="str">
            <v>N/I</v>
          </cell>
          <cell r="AI1257" t="str">
            <v>N/A</v>
          </cell>
          <cell r="AJ1257" t="str">
            <v>N/A</v>
          </cell>
          <cell r="AK1257" t="str">
            <v>N/A</v>
          </cell>
          <cell r="AL1257" t="str">
            <v>N/A</v>
          </cell>
          <cell r="AM1257" t="str">
            <v>N/A</v>
          </cell>
          <cell r="AN1257" t="str">
            <v>N/A</v>
          </cell>
          <cell r="AO1257" t="str">
            <v>N/A</v>
          </cell>
          <cell r="AP1257" t="str">
            <v>N/A</v>
          </cell>
          <cell r="AQ1257" t="str">
            <v>N/A</v>
          </cell>
          <cell r="AR1257" t="str">
            <v>N/A</v>
          </cell>
          <cell r="AS1257" t="str">
            <v>N/AN/A</v>
          </cell>
          <cell r="AT1257" t="str">
            <v>N/A</v>
          </cell>
          <cell r="AU1257" t="str">
            <v>N/A</v>
          </cell>
          <cell r="AV1257" t="str">
            <v>N/A</v>
          </cell>
          <cell r="AW1257" t="str">
            <v>N/A</v>
          </cell>
          <cell r="AX1257" t="str">
            <v>N/A</v>
          </cell>
          <cell r="AY1257" t="str">
            <v>N/A</v>
          </cell>
          <cell r="AZ1257">
            <v>111632</v>
          </cell>
        </row>
        <row r="1258">
          <cell r="D1258">
            <v>111631</v>
          </cell>
          <cell r="E1258" t="str">
            <v>INFORMATICA - ON STREET</v>
          </cell>
          <cell r="F1258" t="str">
            <v>N/A</v>
          </cell>
          <cell r="G1258" t="str">
            <v>ON</v>
          </cell>
          <cell r="H1258" t="str">
            <v>SÃO PAULO</v>
          </cell>
          <cell r="I1258" t="str">
            <v>ON</v>
          </cell>
          <cell r="J1258" t="str">
            <v>On Street</v>
          </cell>
          <cell r="K1258" t="str">
            <v>16</v>
          </cell>
          <cell r="L1258" t="str">
            <v>HORA PARK</v>
          </cell>
          <cell r="M1258" t="str">
            <v>HORA PARK</v>
          </cell>
          <cell r="N1258">
            <v>0</v>
          </cell>
          <cell r="O1258">
            <v>0</v>
          </cell>
          <cell r="P1258" t="str">
            <v>N/A</v>
          </cell>
          <cell r="Q1258" t="str">
            <v>INFORMATICA</v>
          </cell>
          <cell r="R1258" t="str">
            <v>SG&amp;A</v>
          </cell>
          <cell r="S1258" t="str">
            <v>SG&amp;A</v>
          </cell>
          <cell r="T1258" t="str">
            <v>N/A</v>
          </cell>
          <cell r="U1258" t="str">
            <v>N/A</v>
          </cell>
          <cell r="V1258" t="str">
            <v>N/A</v>
          </cell>
          <cell r="W1258" t="str">
            <v>N/I</v>
          </cell>
          <cell r="X1258" t="str">
            <v>N/I</v>
          </cell>
          <cell r="Y1258" t="str">
            <v>N/A</v>
          </cell>
          <cell r="Z1258" t="str">
            <v>N/A</v>
          </cell>
          <cell r="AA1258" t="str">
            <v>N/A</v>
          </cell>
          <cell r="AB1258" t="str">
            <v>NAO BLOQUEADO</v>
          </cell>
          <cell r="AC1258">
            <v>111631</v>
          </cell>
          <cell r="AD1258" t="str">
            <v>INFORMATICA - ON STREET</v>
          </cell>
          <cell r="AE1258" t="str">
            <v>3.SG&amp;A</v>
          </cell>
          <cell r="AF1258" t="str">
            <v>N/A</v>
          </cell>
          <cell r="AG1258" t="str">
            <v>N/A</v>
          </cell>
          <cell r="AH1258" t="str">
            <v>N/I</v>
          </cell>
          <cell r="AI1258" t="str">
            <v>N/A</v>
          </cell>
          <cell r="AJ1258" t="str">
            <v>N/A</v>
          </cell>
          <cell r="AK1258" t="str">
            <v>N/A</v>
          </cell>
          <cell r="AL1258" t="str">
            <v>N/A</v>
          </cell>
          <cell r="AM1258" t="str">
            <v>N/A</v>
          </cell>
          <cell r="AN1258" t="str">
            <v>N/A</v>
          </cell>
          <cell r="AO1258" t="str">
            <v>N/A</v>
          </cell>
          <cell r="AP1258" t="str">
            <v>N/A</v>
          </cell>
          <cell r="AQ1258" t="str">
            <v>N/A</v>
          </cell>
          <cell r="AR1258" t="str">
            <v>N/A</v>
          </cell>
          <cell r="AS1258" t="str">
            <v>N/AN/A</v>
          </cell>
          <cell r="AT1258" t="str">
            <v>N/A</v>
          </cell>
          <cell r="AU1258" t="str">
            <v>N/A</v>
          </cell>
          <cell r="AV1258" t="str">
            <v>N/A</v>
          </cell>
          <cell r="AW1258" t="str">
            <v>N/A</v>
          </cell>
          <cell r="AX1258" t="str">
            <v>N/A</v>
          </cell>
          <cell r="AY1258" t="str">
            <v>N/A</v>
          </cell>
          <cell r="AZ1258">
            <v>111631</v>
          </cell>
        </row>
        <row r="1259">
          <cell r="D1259">
            <v>111630</v>
          </cell>
          <cell r="E1259" t="str">
            <v>AUDITORIA INTERNA</v>
          </cell>
          <cell r="F1259" t="str">
            <v>N/A</v>
          </cell>
          <cell r="G1259" t="str">
            <v>ON</v>
          </cell>
          <cell r="H1259" t="str">
            <v>SÃO PAULO</v>
          </cell>
          <cell r="I1259" t="str">
            <v>ON</v>
          </cell>
          <cell r="J1259" t="str">
            <v>On Street</v>
          </cell>
          <cell r="K1259" t="str">
            <v>16</v>
          </cell>
          <cell r="L1259" t="str">
            <v>HORA PARK</v>
          </cell>
          <cell r="M1259" t="str">
            <v>HORA PARK</v>
          </cell>
          <cell r="N1259">
            <v>0</v>
          </cell>
          <cell r="O1259">
            <v>0</v>
          </cell>
          <cell r="P1259" t="str">
            <v>N/A</v>
          </cell>
          <cell r="Q1259" t="str">
            <v>AUDITORIA INTERNA</v>
          </cell>
          <cell r="R1259" t="str">
            <v>SG&amp;A</v>
          </cell>
          <cell r="S1259" t="str">
            <v>SG&amp;A</v>
          </cell>
          <cell r="T1259" t="str">
            <v>N/A</v>
          </cell>
          <cell r="U1259" t="str">
            <v>N/A</v>
          </cell>
          <cell r="V1259" t="str">
            <v>N/A</v>
          </cell>
          <cell r="W1259" t="str">
            <v>N/I</v>
          </cell>
          <cell r="X1259" t="str">
            <v>N/I</v>
          </cell>
          <cell r="Y1259" t="str">
            <v>N/A</v>
          </cell>
          <cell r="Z1259" t="str">
            <v>N/A</v>
          </cell>
          <cell r="AA1259" t="str">
            <v>N/A</v>
          </cell>
          <cell r="AB1259" t="str">
            <v xml:space="preserve">BLOQUEADO    </v>
          </cell>
          <cell r="AC1259">
            <v>111630</v>
          </cell>
          <cell r="AD1259" t="str">
            <v>AUDITORIA INTERNA</v>
          </cell>
          <cell r="AE1259" t="str">
            <v>3.SG&amp;A</v>
          </cell>
          <cell r="AF1259" t="str">
            <v>N/A</v>
          </cell>
          <cell r="AG1259" t="str">
            <v>N/A</v>
          </cell>
          <cell r="AH1259" t="str">
            <v>N/I</v>
          </cell>
          <cell r="AI1259" t="str">
            <v>N/A</v>
          </cell>
          <cell r="AJ1259" t="str">
            <v>N/A</v>
          </cell>
          <cell r="AK1259" t="str">
            <v>N/A</v>
          </cell>
          <cell r="AL1259" t="str">
            <v>N/A</v>
          </cell>
          <cell r="AM1259" t="str">
            <v>N/A</v>
          </cell>
          <cell r="AN1259" t="str">
            <v>N/A</v>
          </cell>
          <cell r="AO1259" t="str">
            <v>N/A</v>
          </cell>
          <cell r="AP1259" t="str">
            <v>N/A</v>
          </cell>
          <cell r="AQ1259" t="str">
            <v>N/A</v>
          </cell>
          <cell r="AR1259" t="str">
            <v>N/A</v>
          </cell>
          <cell r="AS1259" t="str">
            <v>N/AN/A</v>
          </cell>
          <cell r="AT1259" t="str">
            <v>N/A</v>
          </cell>
          <cell r="AU1259" t="str">
            <v>N/A</v>
          </cell>
          <cell r="AV1259" t="str">
            <v>N/A</v>
          </cell>
          <cell r="AW1259" t="str">
            <v>N/A</v>
          </cell>
          <cell r="AX1259" t="str">
            <v>N/A</v>
          </cell>
          <cell r="AY1259" t="str">
            <v>N/A</v>
          </cell>
          <cell r="AZ1259">
            <v>111630</v>
          </cell>
        </row>
        <row r="1260">
          <cell r="D1260">
            <v>111629</v>
          </cell>
          <cell r="E1260" t="str">
            <v>SAC / SINISTRO</v>
          </cell>
          <cell r="F1260" t="str">
            <v>N/A</v>
          </cell>
          <cell r="G1260" t="str">
            <v>ON</v>
          </cell>
          <cell r="H1260" t="str">
            <v>SÃO PAULO</v>
          </cell>
          <cell r="I1260" t="str">
            <v>ON</v>
          </cell>
          <cell r="J1260" t="str">
            <v>On Street</v>
          </cell>
          <cell r="K1260" t="str">
            <v>16</v>
          </cell>
          <cell r="L1260" t="str">
            <v>HORA PARK</v>
          </cell>
          <cell r="M1260" t="str">
            <v>HORA PARK</v>
          </cell>
          <cell r="N1260">
            <v>0</v>
          </cell>
          <cell r="O1260">
            <v>0</v>
          </cell>
          <cell r="P1260" t="str">
            <v>N/A</v>
          </cell>
          <cell r="Q1260" t="str">
            <v>SAC / SINISTRO</v>
          </cell>
          <cell r="R1260" t="str">
            <v>SG&amp;A</v>
          </cell>
          <cell r="S1260" t="str">
            <v>SG&amp;A</v>
          </cell>
          <cell r="T1260" t="str">
            <v>N/A</v>
          </cell>
          <cell r="U1260" t="str">
            <v>N/A</v>
          </cell>
          <cell r="V1260" t="str">
            <v>N/A</v>
          </cell>
          <cell r="W1260" t="str">
            <v>N/I</v>
          </cell>
          <cell r="X1260" t="str">
            <v>N/I</v>
          </cell>
          <cell r="Y1260" t="str">
            <v>N/A</v>
          </cell>
          <cell r="Z1260" t="str">
            <v>N/A</v>
          </cell>
          <cell r="AA1260" t="str">
            <v>N/A</v>
          </cell>
          <cell r="AB1260" t="str">
            <v>NAO BLOQUEADO</v>
          </cell>
          <cell r="AC1260">
            <v>111629</v>
          </cell>
          <cell r="AD1260" t="str">
            <v>SAC / SINISTRO</v>
          </cell>
          <cell r="AE1260" t="str">
            <v>3.SG&amp;A</v>
          </cell>
          <cell r="AF1260" t="str">
            <v>N/A</v>
          </cell>
          <cell r="AG1260" t="str">
            <v>N/A</v>
          </cell>
          <cell r="AH1260" t="str">
            <v>N/I</v>
          </cell>
          <cell r="AI1260" t="str">
            <v>N/A</v>
          </cell>
          <cell r="AJ1260" t="str">
            <v>N/A</v>
          </cell>
          <cell r="AK1260" t="str">
            <v>N/A</v>
          </cell>
          <cell r="AL1260" t="str">
            <v>N/A</v>
          </cell>
          <cell r="AM1260" t="str">
            <v>N/A</v>
          </cell>
          <cell r="AN1260" t="str">
            <v>N/A</v>
          </cell>
          <cell r="AO1260" t="str">
            <v>N/A</v>
          </cell>
          <cell r="AP1260" t="str">
            <v>N/A</v>
          </cell>
          <cell r="AQ1260" t="str">
            <v>N/A</v>
          </cell>
          <cell r="AR1260" t="str">
            <v>N/A</v>
          </cell>
          <cell r="AS1260" t="str">
            <v>N/AN/A</v>
          </cell>
          <cell r="AT1260" t="str">
            <v>N/A</v>
          </cell>
          <cell r="AU1260" t="str">
            <v>N/A</v>
          </cell>
          <cell r="AV1260" t="str">
            <v>N/A</v>
          </cell>
          <cell r="AW1260" t="str">
            <v>N/A</v>
          </cell>
          <cell r="AX1260" t="str">
            <v>N/A</v>
          </cell>
          <cell r="AY1260" t="str">
            <v>N/A</v>
          </cell>
          <cell r="AZ1260">
            <v>111629</v>
          </cell>
        </row>
        <row r="1261">
          <cell r="D1261">
            <v>111628</v>
          </cell>
          <cell r="E1261" t="str">
            <v>MARKETING - ON STREET</v>
          </cell>
          <cell r="F1261" t="str">
            <v>N/A</v>
          </cell>
          <cell r="G1261" t="str">
            <v>ON</v>
          </cell>
          <cell r="H1261" t="str">
            <v>SÃO PAULO</v>
          </cell>
          <cell r="I1261" t="str">
            <v>ON</v>
          </cell>
          <cell r="J1261" t="str">
            <v>On Street</v>
          </cell>
          <cell r="K1261" t="str">
            <v>16</v>
          </cell>
          <cell r="L1261" t="str">
            <v>HORA PARK</v>
          </cell>
          <cell r="M1261" t="str">
            <v>HORA PARK</v>
          </cell>
          <cell r="N1261">
            <v>0</v>
          </cell>
          <cell r="O1261">
            <v>0</v>
          </cell>
          <cell r="P1261" t="str">
            <v>N/A</v>
          </cell>
          <cell r="Q1261" t="str">
            <v>MARKETING</v>
          </cell>
          <cell r="R1261" t="str">
            <v>SG&amp;A</v>
          </cell>
          <cell r="S1261" t="str">
            <v>SG&amp;A</v>
          </cell>
          <cell r="T1261" t="str">
            <v>N/A</v>
          </cell>
          <cell r="U1261" t="str">
            <v>N/A</v>
          </cell>
          <cell r="V1261" t="str">
            <v>N/A</v>
          </cell>
          <cell r="W1261" t="str">
            <v>N/I</v>
          </cell>
          <cell r="X1261" t="str">
            <v>N/I</v>
          </cell>
          <cell r="Y1261" t="str">
            <v>N/A</v>
          </cell>
          <cell r="Z1261" t="str">
            <v>N/A</v>
          </cell>
          <cell r="AA1261" t="str">
            <v>N/A</v>
          </cell>
          <cell r="AB1261" t="str">
            <v>NAO BLOQUEADO</v>
          </cell>
          <cell r="AC1261">
            <v>111628</v>
          </cell>
          <cell r="AD1261" t="str">
            <v>MARKETING - ON STREET</v>
          </cell>
          <cell r="AE1261" t="str">
            <v>3.SG&amp;A</v>
          </cell>
          <cell r="AF1261" t="str">
            <v>N/A</v>
          </cell>
          <cell r="AG1261" t="str">
            <v>N/A</v>
          </cell>
          <cell r="AH1261" t="str">
            <v>N/I</v>
          </cell>
          <cell r="AI1261" t="str">
            <v>N/A</v>
          </cell>
          <cell r="AJ1261" t="str">
            <v>N/A</v>
          </cell>
          <cell r="AK1261" t="str">
            <v>N/A</v>
          </cell>
          <cell r="AL1261" t="str">
            <v>N/A</v>
          </cell>
          <cell r="AM1261" t="str">
            <v>N/A</v>
          </cell>
          <cell r="AN1261" t="str">
            <v>N/A</v>
          </cell>
          <cell r="AO1261" t="str">
            <v>N/A</v>
          </cell>
          <cell r="AP1261" t="str">
            <v>N/A</v>
          </cell>
          <cell r="AQ1261" t="str">
            <v>N/A</v>
          </cell>
          <cell r="AR1261" t="str">
            <v>N/A</v>
          </cell>
          <cell r="AS1261" t="str">
            <v>N/AN/A</v>
          </cell>
          <cell r="AT1261" t="str">
            <v>N/A</v>
          </cell>
          <cell r="AU1261" t="str">
            <v>N/A</v>
          </cell>
          <cell r="AV1261" t="str">
            <v>N/A</v>
          </cell>
          <cell r="AW1261" t="str">
            <v>N/A</v>
          </cell>
          <cell r="AX1261" t="str">
            <v>N/A</v>
          </cell>
          <cell r="AY1261" t="str">
            <v>N/A</v>
          </cell>
          <cell r="AZ1261">
            <v>111628</v>
          </cell>
        </row>
        <row r="1262">
          <cell r="D1262">
            <v>111627</v>
          </cell>
          <cell r="E1262" t="str">
            <v>PLANEJAMENTO</v>
          </cell>
          <cell r="F1262" t="str">
            <v>N/A</v>
          </cell>
          <cell r="G1262" t="str">
            <v>ON</v>
          </cell>
          <cell r="H1262" t="str">
            <v>SÃO PAULO</v>
          </cell>
          <cell r="I1262" t="str">
            <v>ON</v>
          </cell>
          <cell r="J1262" t="str">
            <v>On Street</v>
          </cell>
          <cell r="K1262" t="str">
            <v>16</v>
          </cell>
          <cell r="L1262" t="str">
            <v>HORA PARK</v>
          </cell>
          <cell r="M1262" t="str">
            <v>HORA PARK</v>
          </cell>
          <cell r="N1262">
            <v>0</v>
          </cell>
          <cell r="O1262">
            <v>0</v>
          </cell>
          <cell r="P1262" t="str">
            <v>N/A</v>
          </cell>
          <cell r="Q1262" t="str">
            <v>PLANEJAMENTO</v>
          </cell>
          <cell r="R1262" t="str">
            <v>SG&amp;A</v>
          </cell>
          <cell r="S1262" t="str">
            <v>SG&amp;A</v>
          </cell>
          <cell r="T1262" t="str">
            <v>N/A</v>
          </cell>
          <cell r="U1262" t="str">
            <v>N/A</v>
          </cell>
          <cell r="V1262" t="str">
            <v>N/A</v>
          </cell>
          <cell r="W1262" t="str">
            <v>RAFAEL AFONSO</v>
          </cell>
          <cell r="X1262" t="str">
            <v>RAFAEL AFONSO</v>
          </cell>
          <cell r="Y1262" t="str">
            <v>N/A</v>
          </cell>
          <cell r="Z1262" t="str">
            <v>N/A</v>
          </cell>
          <cell r="AA1262" t="str">
            <v>N/A</v>
          </cell>
          <cell r="AB1262" t="str">
            <v>NAO BLOQUEADO</v>
          </cell>
          <cell r="AC1262">
            <v>111627</v>
          </cell>
          <cell r="AD1262" t="str">
            <v>PLANEJAMENTO</v>
          </cell>
          <cell r="AE1262" t="str">
            <v>3.SG&amp;A</v>
          </cell>
          <cell r="AF1262" t="str">
            <v>N/A</v>
          </cell>
          <cell r="AG1262" t="str">
            <v>N/A</v>
          </cell>
          <cell r="AH1262" t="str">
            <v>N/I</v>
          </cell>
          <cell r="AI1262" t="str">
            <v>N/A</v>
          </cell>
          <cell r="AJ1262" t="str">
            <v>N/A</v>
          </cell>
          <cell r="AK1262" t="str">
            <v>N/A</v>
          </cell>
          <cell r="AL1262" t="str">
            <v>N/A</v>
          </cell>
          <cell r="AM1262" t="str">
            <v>N/A</v>
          </cell>
          <cell r="AN1262" t="str">
            <v>N/A</v>
          </cell>
          <cell r="AO1262" t="str">
            <v>N/A</v>
          </cell>
          <cell r="AP1262" t="str">
            <v>N/A</v>
          </cell>
          <cell r="AQ1262" t="str">
            <v>N/A</v>
          </cell>
          <cell r="AR1262" t="str">
            <v>N/A</v>
          </cell>
          <cell r="AS1262" t="str">
            <v>N/AN/A</v>
          </cell>
          <cell r="AT1262" t="str">
            <v>N/A</v>
          </cell>
          <cell r="AU1262" t="str">
            <v>N/A</v>
          </cell>
          <cell r="AV1262" t="str">
            <v>N/A</v>
          </cell>
          <cell r="AW1262" t="str">
            <v>N/A</v>
          </cell>
          <cell r="AX1262" t="str">
            <v>N/A</v>
          </cell>
          <cell r="AY1262" t="str">
            <v>N/A</v>
          </cell>
          <cell r="AZ1262">
            <v>111627</v>
          </cell>
        </row>
        <row r="1263">
          <cell r="D1263">
            <v>111626</v>
          </cell>
          <cell r="E1263" t="str">
            <v>FATURAMENTO - ON STREET</v>
          </cell>
          <cell r="F1263" t="str">
            <v>N/A</v>
          </cell>
          <cell r="G1263" t="str">
            <v>ON</v>
          </cell>
          <cell r="H1263" t="str">
            <v>SÃO PAULO</v>
          </cell>
          <cell r="I1263" t="str">
            <v>ON</v>
          </cell>
          <cell r="J1263" t="str">
            <v>On Street</v>
          </cell>
          <cell r="K1263" t="str">
            <v>16</v>
          </cell>
          <cell r="L1263" t="str">
            <v>HORA PARK</v>
          </cell>
          <cell r="M1263" t="str">
            <v>HORA PARK</v>
          </cell>
          <cell r="N1263">
            <v>0</v>
          </cell>
          <cell r="O1263">
            <v>0</v>
          </cell>
          <cell r="P1263" t="str">
            <v>N/A</v>
          </cell>
          <cell r="Q1263" t="str">
            <v>ADM FINANCEIRO</v>
          </cell>
          <cell r="R1263" t="str">
            <v>SG&amp;A</v>
          </cell>
          <cell r="S1263" t="str">
            <v>SG&amp;A</v>
          </cell>
          <cell r="T1263" t="str">
            <v>N/A</v>
          </cell>
          <cell r="U1263" t="str">
            <v>N/A</v>
          </cell>
          <cell r="V1263" t="str">
            <v>N/A</v>
          </cell>
          <cell r="W1263" t="str">
            <v>N/I</v>
          </cell>
          <cell r="X1263" t="str">
            <v>N/I</v>
          </cell>
          <cell r="Y1263" t="str">
            <v>N/A</v>
          </cell>
          <cell r="Z1263" t="str">
            <v>N/A</v>
          </cell>
          <cell r="AA1263" t="str">
            <v>N/A</v>
          </cell>
          <cell r="AB1263" t="str">
            <v>NAO BLOQUEADO</v>
          </cell>
          <cell r="AC1263">
            <v>111626</v>
          </cell>
          <cell r="AD1263" t="str">
            <v>FATURAMENTO - ON STREET</v>
          </cell>
          <cell r="AE1263" t="str">
            <v>3.SG&amp;A</v>
          </cell>
          <cell r="AF1263" t="str">
            <v>N/A</v>
          </cell>
          <cell r="AG1263" t="str">
            <v>N/A</v>
          </cell>
          <cell r="AH1263" t="str">
            <v>N/I</v>
          </cell>
          <cell r="AI1263" t="str">
            <v>N/A</v>
          </cell>
          <cell r="AJ1263" t="str">
            <v>N/A</v>
          </cell>
          <cell r="AK1263" t="str">
            <v>N/A</v>
          </cell>
          <cell r="AL1263" t="str">
            <v>N/A</v>
          </cell>
          <cell r="AM1263" t="str">
            <v>N/A</v>
          </cell>
          <cell r="AN1263" t="str">
            <v>N/A</v>
          </cell>
          <cell r="AO1263" t="str">
            <v>N/A</v>
          </cell>
          <cell r="AP1263" t="str">
            <v>N/A</v>
          </cell>
          <cell r="AQ1263" t="str">
            <v>N/A</v>
          </cell>
          <cell r="AR1263" t="str">
            <v>N/A</v>
          </cell>
          <cell r="AS1263" t="str">
            <v>N/AN/A</v>
          </cell>
          <cell r="AT1263" t="str">
            <v>N/A</v>
          </cell>
          <cell r="AU1263" t="str">
            <v>N/A</v>
          </cell>
          <cell r="AV1263" t="str">
            <v>N/A</v>
          </cell>
          <cell r="AW1263" t="str">
            <v>N/A</v>
          </cell>
          <cell r="AX1263" t="str">
            <v>N/A</v>
          </cell>
          <cell r="AY1263" t="str">
            <v>N/A</v>
          </cell>
          <cell r="AZ1263">
            <v>111626</v>
          </cell>
        </row>
        <row r="1264">
          <cell r="D1264">
            <v>111625</v>
          </cell>
          <cell r="E1264" t="str">
            <v>FINANCEIRO - ON STREET</v>
          </cell>
          <cell r="F1264" t="str">
            <v>N/A</v>
          </cell>
          <cell r="G1264" t="str">
            <v>ON</v>
          </cell>
          <cell r="H1264" t="str">
            <v>SÃO PAULO</v>
          </cell>
          <cell r="I1264" t="str">
            <v>ON</v>
          </cell>
          <cell r="J1264" t="str">
            <v>On Street</v>
          </cell>
          <cell r="K1264" t="str">
            <v>16</v>
          </cell>
          <cell r="L1264" t="str">
            <v>HORA PARK</v>
          </cell>
          <cell r="M1264" t="str">
            <v>HORA PARK</v>
          </cell>
          <cell r="N1264">
            <v>0</v>
          </cell>
          <cell r="O1264">
            <v>0</v>
          </cell>
          <cell r="P1264" t="str">
            <v>N/A</v>
          </cell>
          <cell r="Q1264" t="str">
            <v>ADM FINANCEIRO</v>
          </cell>
          <cell r="R1264" t="str">
            <v>SG&amp;A</v>
          </cell>
          <cell r="S1264" t="str">
            <v>SG&amp;A</v>
          </cell>
          <cell r="T1264" t="str">
            <v>N/A</v>
          </cell>
          <cell r="U1264" t="str">
            <v>N/A</v>
          </cell>
          <cell r="V1264" t="str">
            <v>N/A</v>
          </cell>
          <cell r="W1264" t="str">
            <v>N/I</v>
          </cell>
          <cell r="X1264" t="str">
            <v>N/I</v>
          </cell>
          <cell r="Y1264" t="str">
            <v>N/A</v>
          </cell>
          <cell r="Z1264" t="str">
            <v>N/A</v>
          </cell>
          <cell r="AA1264" t="str">
            <v>N/A</v>
          </cell>
          <cell r="AB1264" t="str">
            <v>NAO BLOQUEADO</v>
          </cell>
          <cell r="AC1264">
            <v>111625</v>
          </cell>
          <cell r="AD1264" t="str">
            <v>FINANCEIRO - ON STREET</v>
          </cell>
          <cell r="AE1264" t="str">
            <v>3.SG&amp;A</v>
          </cell>
          <cell r="AF1264" t="str">
            <v>N/A</v>
          </cell>
          <cell r="AG1264" t="str">
            <v>N/A</v>
          </cell>
          <cell r="AH1264" t="str">
            <v>N/I</v>
          </cell>
          <cell r="AI1264" t="str">
            <v>N/A</v>
          </cell>
          <cell r="AJ1264" t="str">
            <v>N/A</v>
          </cell>
          <cell r="AK1264" t="str">
            <v>N/A</v>
          </cell>
          <cell r="AL1264" t="str">
            <v>N/A</v>
          </cell>
          <cell r="AM1264" t="str">
            <v>N/A</v>
          </cell>
          <cell r="AN1264" t="str">
            <v>N/A</v>
          </cell>
          <cell r="AO1264" t="str">
            <v>N/A</v>
          </cell>
          <cell r="AP1264" t="str">
            <v>N/A</v>
          </cell>
          <cell r="AQ1264" t="str">
            <v>N/A</v>
          </cell>
          <cell r="AR1264" t="str">
            <v>N/A</v>
          </cell>
          <cell r="AS1264" t="str">
            <v>N/AN/A</v>
          </cell>
          <cell r="AT1264" t="str">
            <v>N/A</v>
          </cell>
          <cell r="AU1264" t="str">
            <v>N/A</v>
          </cell>
          <cell r="AV1264" t="str">
            <v>N/A</v>
          </cell>
          <cell r="AW1264" t="str">
            <v>N/A</v>
          </cell>
          <cell r="AX1264" t="str">
            <v>N/A</v>
          </cell>
          <cell r="AY1264" t="str">
            <v>N/A</v>
          </cell>
          <cell r="AZ1264">
            <v>111625</v>
          </cell>
        </row>
        <row r="1265">
          <cell r="D1265">
            <v>111624</v>
          </cell>
          <cell r="E1265" t="str">
            <v>CONTROLADORIA</v>
          </cell>
          <cell r="F1265" t="str">
            <v>N/A</v>
          </cell>
          <cell r="G1265" t="str">
            <v>ON</v>
          </cell>
          <cell r="H1265" t="str">
            <v>SÃO PAULO</v>
          </cell>
          <cell r="I1265" t="str">
            <v>ON</v>
          </cell>
          <cell r="J1265" t="str">
            <v>On Street</v>
          </cell>
          <cell r="K1265" t="str">
            <v>16</v>
          </cell>
          <cell r="L1265" t="str">
            <v>HORA PARK</v>
          </cell>
          <cell r="M1265" t="str">
            <v>HORA PARK</v>
          </cell>
          <cell r="N1265">
            <v>0</v>
          </cell>
          <cell r="O1265">
            <v>0</v>
          </cell>
          <cell r="P1265" t="str">
            <v>N/A</v>
          </cell>
          <cell r="Q1265" t="str">
            <v>CONTROLADORIA</v>
          </cell>
          <cell r="R1265" t="str">
            <v>SG&amp;A</v>
          </cell>
          <cell r="S1265" t="str">
            <v>SG&amp;A</v>
          </cell>
          <cell r="T1265" t="str">
            <v>N/A</v>
          </cell>
          <cell r="U1265" t="str">
            <v>N/A</v>
          </cell>
          <cell r="V1265" t="str">
            <v>N/A</v>
          </cell>
          <cell r="W1265" t="str">
            <v>N/I</v>
          </cell>
          <cell r="X1265" t="str">
            <v>N/I</v>
          </cell>
          <cell r="Y1265" t="str">
            <v>N/A</v>
          </cell>
          <cell r="Z1265" t="str">
            <v>N/A</v>
          </cell>
          <cell r="AA1265" t="str">
            <v>N/A</v>
          </cell>
          <cell r="AB1265" t="str">
            <v xml:space="preserve">BLOQUEADO    </v>
          </cell>
          <cell r="AC1265">
            <v>111624</v>
          </cell>
          <cell r="AD1265" t="str">
            <v>CONTROLADORIA</v>
          </cell>
          <cell r="AE1265" t="str">
            <v>3.SG&amp;A</v>
          </cell>
          <cell r="AF1265" t="str">
            <v>N/A</v>
          </cell>
          <cell r="AG1265" t="str">
            <v>N/A</v>
          </cell>
          <cell r="AH1265" t="str">
            <v>N/I</v>
          </cell>
          <cell r="AI1265" t="str">
            <v>N/A</v>
          </cell>
          <cell r="AJ1265" t="str">
            <v>N/A</v>
          </cell>
          <cell r="AK1265" t="str">
            <v>N/A</v>
          </cell>
          <cell r="AL1265" t="str">
            <v>N/A</v>
          </cell>
          <cell r="AM1265" t="str">
            <v>N/A</v>
          </cell>
          <cell r="AN1265" t="str">
            <v>N/A</v>
          </cell>
          <cell r="AO1265" t="str">
            <v>N/A</v>
          </cell>
          <cell r="AP1265" t="str">
            <v>N/A</v>
          </cell>
          <cell r="AQ1265" t="str">
            <v>N/A</v>
          </cell>
          <cell r="AR1265" t="str">
            <v>N/A</v>
          </cell>
          <cell r="AS1265" t="str">
            <v>N/AN/A</v>
          </cell>
          <cell r="AT1265" t="str">
            <v>N/A</v>
          </cell>
          <cell r="AU1265" t="str">
            <v>N/A</v>
          </cell>
          <cell r="AV1265" t="str">
            <v>N/A</v>
          </cell>
          <cell r="AW1265" t="str">
            <v>N/A</v>
          </cell>
          <cell r="AX1265" t="str">
            <v>N/A</v>
          </cell>
          <cell r="AY1265" t="str">
            <v>N/A</v>
          </cell>
          <cell r="AZ1265">
            <v>111624</v>
          </cell>
        </row>
        <row r="1266">
          <cell r="D1266">
            <v>111623</v>
          </cell>
          <cell r="E1266" t="str">
            <v>CONTABILIDADE</v>
          </cell>
          <cell r="F1266" t="str">
            <v>N/A</v>
          </cell>
          <cell r="G1266" t="str">
            <v>ON</v>
          </cell>
          <cell r="H1266" t="str">
            <v>SÃO PAULO</v>
          </cell>
          <cell r="I1266" t="str">
            <v>ON</v>
          </cell>
          <cell r="J1266" t="str">
            <v>On Street</v>
          </cell>
          <cell r="K1266" t="str">
            <v>16</v>
          </cell>
          <cell r="L1266" t="str">
            <v>HORA PARK</v>
          </cell>
          <cell r="M1266" t="str">
            <v>HORA PARK</v>
          </cell>
          <cell r="N1266">
            <v>0</v>
          </cell>
          <cell r="O1266">
            <v>0</v>
          </cell>
          <cell r="P1266" t="str">
            <v>N/A</v>
          </cell>
          <cell r="Q1266" t="str">
            <v>CONTROLADORIA</v>
          </cell>
          <cell r="R1266" t="str">
            <v>SG&amp;A</v>
          </cell>
          <cell r="S1266" t="str">
            <v>SG&amp;A</v>
          </cell>
          <cell r="T1266" t="str">
            <v>N/A</v>
          </cell>
          <cell r="U1266" t="str">
            <v>N/A</v>
          </cell>
          <cell r="V1266" t="str">
            <v>N/A</v>
          </cell>
          <cell r="W1266" t="str">
            <v>N/I</v>
          </cell>
          <cell r="X1266" t="str">
            <v>N/I</v>
          </cell>
          <cell r="Y1266" t="str">
            <v>N/A</v>
          </cell>
          <cell r="Z1266" t="str">
            <v>N/A</v>
          </cell>
          <cell r="AA1266" t="str">
            <v>N/A</v>
          </cell>
          <cell r="AB1266" t="str">
            <v>NAO BLOQUEADO</v>
          </cell>
          <cell r="AC1266">
            <v>111623</v>
          </cell>
          <cell r="AD1266" t="str">
            <v>CONTABILIDADE</v>
          </cell>
          <cell r="AE1266" t="str">
            <v>3.SG&amp;A</v>
          </cell>
          <cell r="AF1266" t="str">
            <v>N/A</v>
          </cell>
          <cell r="AG1266" t="str">
            <v>N/A</v>
          </cell>
          <cell r="AH1266" t="str">
            <v>N/I</v>
          </cell>
          <cell r="AI1266" t="str">
            <v>N/A</v>
          </cell>
          <cell r="AJ1266" t="str">
            <v>N/A</v>
          </cell>
          <cell r="AK1266" t="str">
            <v>N/A</v>
          </cell>
          <cell r="AL1266" t="str">
            <v>N/A</v>
          </cell>
          <cell r="AM1266" t="str">
            <v>N/A</v>
          </cell>
          <cell r="AN1266" t="str">
            <v>N/A</v>
          </cell>
          <cell r="AO1266" t="str">
            <v>N/A</v>
          </cell>
          <cell r="AP1266" t="str">
            <v>N/A</v>
          </cell>
          <cell r="AQ1266" t="str">
            <v>N/A</v>
          </cell>
          <cell r="AR1266" t="str">
            <v>N/A</v>
          </cell>
          <cell r="AS1266" t="str">
            <v>N/AN/A</v>
          </cell>
          <cell r="AT1266" t="str">
            <v>N/A</v>
          </cell>
          <cell r="AU1266" t="str">
            <v>N/A</v>
          </cell>
          <cell r="AV1266" t="str">
            <v>N/A</v>
          </cell>
          <cell r="AW1266" t="str">
            <v>N/A</v>
          </cell>
          <cell r="AX1266" t="str">
            <v>N/A</v>
          </cell>
          <cell r="AY1266" t="str">
            <v>N/A</v>
          </cell>
          <cell r="AZ1266">
            <v>111623</v>
          </cell>
        </row>
        <row r="1267">
          <cell r="D1267">
            <v>111622</v>
          </cell>
          <cell r="E1267" t="str">
            <v>COMERCIAL - ON STREET</v>
          </cell>
          <cell r="F1267" t="str">
            <v>N/A</v>
          </cell>
          <cell r="G1267" t="str">
            <v>ON</v>
          </cell>
          <cell r="H1267" t="str">
            <v>SÃO PAULO</v>
          </cell>
          <cell r="I1267" t="str">
            <v>ON</v>
          </cell>
          <cell r="J1267" t="str">
            <v>On Street</v>
          </cell>
          <cell r="K1267" t="str">
            <v>16</v>
          </cell>
          <cell r="L1267" t="str">
            <v>HORA PARK</v>
          </cell>
          <cell r="M1267" t="str">
            <v>HORA PARK</v>
          </cell>
          <cell r="N1267">
            <v>0</v>
          </cell>
          <cell r="O1267">
            <v>0</v>
          </cell>
          <cell r="P1267" t="str">
            <v>N/A</v>
          </cell>
          <cell r="Q1267" t="str">
            <v>COMERCIAL</v>
          </cell>
          <cell r="R1267" t="str">
            <v>SG&amp;A</v>
          </cell>
          <cell r="S1267" t="str">
            <v>SG&amp;A</v>
          </cell>
          <cell r="T1267" t="str">
            <v>N/A</v>
          </cell>
          <cell r="U1267" t="str">
            <v>N/A</v>
          </cell>
          <cell r="V1267" t="str">
            <v>N/A</v>
          </cell>
          <cell r="W1267" t="str">
            <v>N/I</v>
          </cell>
          <cell r="X1267" t="str">
            <v>N/I</v>
          </cell>
          <cell r="Y1267" t="str">
            <v>N/A</v>
          </cell>
          <cell r="Z1267" t="str">
            <v>N/A</v>
          </cell>
          <cell r="AA1267" t="str">
            <v>N/A</v>
          </cell>
          <cell r="AB1267" t="str">
            <v>NAO BLOQUEADO</v>
          </cell>
          <cell r="AC1267">
            <v>111622</v>
          </cell>
          <cell r="AD1267" t="str">
            <v>COMERCIAL - ON STREET</v>
          </cell>
          <cell r="AE1267" t="str">
            <v>3.SG&amp;A</v>
          </cell>
          <cell r="AF1267" t="str">
            <v>N/A</v>
          </cell>
          <cell r="AG1267" t="str">
            <v>N/A</v>
          </cell>
          <cell r="AH1267" t="str">
            <v>N/I</v>
          </cell>
          <cell r="AI1267" t="str">
            <v>N/A</v>
          </cell>
          <cell r="AJ1267" t="str">
            <v>N/A</v>
          </cell>
          <cell r="AK1267" t="str">
            <v>N/A</v>
          </cell>
          <cell r="AL1267" t="str">
            <v>N/A</v>
          </cell>
          <cell r="AM1267" t="str">
            <v>N/A</v>
          </cell>
          <cell r="AN1267" t="str">
            <v>N/A</v>
          </cell>
          <cell r="AO1267" t="str">
            <v>N/A</v>
          </cell>
          <cell r="AP1267" t="str">
            <v>N/A</v>
          </cell>
          <cell r="AQ1267" t="str">
            <v>N/A</v>
          </cell>
          <cell r="AR1267" t="str">
            <v>N/A</v>
          </cell>
          <cell r="AS1267" t="str">
            <v>N/AN/A</v>
          </cell>
          <cell r="AT1267" t="str">
            <v>N/A</v>
          </cell>
          <cell r="AU1267" t="str">
            <v>N/A</v>
          </cell>
          <cell r="AV1267" t="str">
            <v>N/A</v>
          </cell>
          <cell r="AW1267" t="str">
            <v>N/A</v>
          </cell>
          <cell r="AX1267" t="str">
            <v>N/A</v>
          </cell>
          <cell r="AY1267" t="str">
            <v>N/A</v>
          </cell>
          <cell r="AZ1267">
            <v>111622</v>
          </cell>
        </row>
        <row r="1268">
          <cell r="D1268">
            <v>111621</v>
          </cell>
          <cell r="E1268" t="str">
            <v>DIRETORIA - ON STREET</v>
          </cell>
          <cell r="F1268" t="str">
            <v>N/A</v>
          </cell>
          <cell r="G1268" t="str">
            <v>ON</v>
          </cell>
          <cell r="H1268" t="str">
            <v>SÃO PAULO</v>
          </cell>
          <cell r="I1268" t="str">
            <v>ON</v>
          </cell>
          <cell r="J1268" t="str">
            <v>On Street</v>
          </cell>
          <cell r="K1268" t="str">
            <v>16</v>
          </cell>
          <cell r="L1268" t="str">
            <v>HORA PARK</v>
          </cell>
          <cell r="M1268" t="str">
            <v>HORA PARK</v>
          </cell>
          <cell r="N1268">
            <v>0</v>
          </cell>
          <cell r="O1268">
            <v>0</v>
          </cell>
          <cell r="P1268" t="str">
            <v>N/A</v>
          </cell>
          <cell r="Q1268" t="str">
            <v>DIRETORIA</v>
          </cell>
          <cell r="R1268" t="str">
            <v>SG&amp;A</v>
          </cell>
          <cell r="S1268" t="str">
            <v>SG&amp;A</v>
          </cell>
          <cell r="T1268" t="str">
            <v>N/A</v>
          </cell>
          <cell r="U1268" t="str">
            <v>N/A</v>
          </cell>
          <cell r="V1268" t="str">
            <v>N/A</v>
          </cell>
          <cell r="W1268" t="str">
            <v>N/I</v>
          </cell>
          <cell r="X1268" t="str">
            <v>N/I</v>
          </cell>
          <cell r="Y1268" t="str">
            <v>N/A</v>
          </cell>
          <cell r="Z1268" t="str">
            <v>N/A</v>
          </cell>
          <cell r="AA1268" t="str">
            <v>N/A</v>
          </cell>
          <cell r="AB1268" t="str">
            <v>NAO BLOQUEADO</v>
          </cell>
          <cell r="AC1268">
            <v>111621</v>
          </cell>
          <cell r="AD1268" t="str">
            <v>DIRETORIA - ON STREET</v>
          </cell>
          <cell r="AE1268" t="str">
            <v>3.SG&amp;A</v>
          </cell>
          <cell r="AF1268" t="str">
            <v>N/A</v>
          </cell>
          <cell r="AG1268" t="str">
            <v>N/A</v>
          </cell>
          <cell r="AH1268" t="str">
            <v>N/I</v>
          </cell>
          <cell r="AI1268" t="str">
            <v>N/A</v>
          </cell>
          <cell r="AJ1268" t="str">
            <v>N/A</v>
          </cell>
          <cell r="AK1268" t="str">
            <v>N/A</v>
          </cell>
          <cell r="AL1268" t="str">
            <v>N/A</v>
          </cell>
          <cell r="AM1268" t="str">
            <v>N/A</v>
          </cell>
          <cell r="AN1268" t="str">
            <v>N/A</v>
          </cell>
          <cell r="AO1268" t="str">
            <v>N/A</v>
          </cell>
          <cell r="AP1268" t="str">
            <v>N/A</v>
          </cell>
          <cell r="AQ1268" t="str">
            <v>N/A</v>
          </cell>
          <cell r="AR1268" t="str">
            <v>N/A</v>
          </cell>
          <cell r="AS1268" t="str">
            <v>N/AN/A</v>
          </cell>
          <cell r="AT1268" t="str">
            <v>N/A</v>
          </cell>
          <cell r="AU1268" t="str">
            <v>N/A</v>
          </cell>
          <cell r="AV1268" t="str">
            <v>N/A</v>
          </cell>
          <cell r="AW1268" t="str">
            <v>N/A</v>
          </cell>
          <cell r="AX1268" t="str">
            <v>N/A</v>
          </cell>
          <cell r="AY1268" t="str">
            <v>N/A</v>
          </cell>
          <cell r="AZ1268">
            <v>111621</v>
          </cell>
        </row>
        <row r="1269">
          <cell r="D1269">
            <v>111620</v>
          </cell>
          <cell r="E1269" t="str">
            <v>PRESIDENCIA</v>
          </cell>
          <cell r="F1269" t="str">
            <v>N/A</v>
          </cell>
          <cell r="G1269" t="str">
            <v>ON</v>
          </cell>
          <cell r="H1269" t="str">
            <v>SÃO PAULO</v>
          </cell>
          <cell r="I1269" t="str">
            <v>ON</v>
          </cell>
          <cell r="J1269" t="str">
            <v>On Street</v>
          </cell>
          <cell r="K1269" t="str">
            <v>16</v>
          </cell>
          <cell r="L1269" t="str">
            <v>HORA PARK</v>
          </cell>
          <cell r="M1269" t="str">
            <v>HORA PARK</v>
          </cell>
          <cell r="N1269">
            <v>0</v>
          </cell>
          <cell r="O1269">
            <v>0</v>
          </cell>
          <cell r="P1269" t="str">
            <v>N/A</v>
          </cell>
          <cell r="Q1269" t="str">
            <v>PRESIDENCIA</v>
          </cell>
          <cell r="R1269" t="str">
            <v>SG&amp;A</v>
          </cell>
          <cell r="S1269" t="str">
            <v>SG&amp;A</v>
          </cell>
          <cell r="T1269" t="str">
            <v>N/A</v>
          </cell>
          <cell r="U1269" t="str">
            <v>N/A</v>
          </cell>
          <cell r="V1269" t="str">
            <v>N/A</v>
          </cell>
          <cell r="W1269" t="str">
            <v>N/I</v>
          </cell>
          <cell r="X1269" t="str">
            <v>N/I</v>
          </cell>
          <cell r="Y1269" t="str">
            <v>N/A</v>
          </cell>
          <cell r="Z1269" t="str">
            <v>N/A</v>
          </cell>
          <cell r="AA1269" t="str">
            <v>N/A</v>
          </cell>
          <cell r="AB1269" t="str">
            <v>NAO BLOQUEADO</v>
          </cell>
          <cell r="AC1269">
            <v>111620</v>
          </cell>
          <cell r="AD1269" t="str">
            <v>PRESIDENCIA</v>
          </cell>
          <cell r="AE1269" t="str">
            <v>3.SG&amp;A</v>
          </cell>
          <cell r="AF1269" t="str">
            <v>N/A</v>
          </cell>
          <cell r="AG1269" t="str">
            <v>N/A</v>
          </cell>
          <cell r="AH1269" t="str">
            <v>N/I</v>
          </cell>
          <cell r="AI1269" t="str">
            <v>N/A</v>
          </cell>
          <cell r="AJ1269" t="str">
            <v>N/A</v>
          </cell>
          <cell r="AK1269" t="str">
            <v>N/A</v>
          </cell>
          <cell r="AL1269" t="str">
            <v>N/A</v>
          </cell>
          <cell r="AM1269" t="str">
            <v>N/A</v>
          </cell>
          <cell r="AN1269" t="str">
            <v>N/A</v>
          </cell>
          <cell r="AO1269" t="str">
            <v>N/A</v>
          </cell>
          <cell r="AP1269" t="str">
            <v>N/A</v>
          </cell>
          <cell r="AQ1269" t="str">
            <v>N/A</v>
          </cell>
          <cell r="AR1269" t="str">
            <v>N/A</v>
          </cell>
          <cell r="AS1269" t="str">
            <v>N/AN/A</v>
          </cell>
          <cell r="AT1269" t="str">
            <v>N/A</v>
          </cell>
          <cell r="AU1269" t="str">
            <v>N/A</v>
          </cell>
          <cell r="AV1269" t="str">
            <v>N/A</v>
          </cell>
          <cell r="AW1269" t="str">
            <v>N/A</v>
          </cell>
          <cell r="AX1269" t="str">
            <v>N/A</v>
          </cell>
          <cell r="AY1269" t="str">
            <v>N/A</v>
          </cell>
          <cell r="AZ1269">
            <v>111620</v>
          </cell>
        </row>
        <row r="1270">
          <cell r="D1270">
            <v>111601</v>
          </cell>
          <cell r="E1270" t="str">
            <v>SERVICOS GERAIS - ON STREET</v>
          </cell>
          <cell r="F1270" t="str">
            <v>N/A</v>
          </cell>
          <cell r="G1270" t="str">
            <v>ON</v>
          </cell>
          <cell r="H1270" t="str">
            <v>SÃO PAULO</v>
          </cell>
          <cell r="I1270" t="str">
            <v>ON</v>
          </cell>
          <cell r="J1270" t="str">
            <v>On Street</v>
          </cell>
          <cell r="K1270" t="str">
            <v>16</v>
          </cell>
          <cell r="L1270" t="str">
            <v>HORA PARK</v>
          </cell>
          <cell r="M1270" t="str">
            <v>HORA PARK</v>
          </cell>
          <cell r="N1270">
            <v>0</v>
          </cell>
          <cell r="O1270">
            <v>0</v>
          </cell>
          <cell r="P1270" t="str">
            <v>N/A</v>
          </cell>
          <cell r="Q1270" t="str">
            <v>SERVIÇOS GERAIS</v>
          </cell>
          <cell r="R1270" t="str">
            <v>SG&amp;A</v>
          </cell>
          <cell r="S1270" t="str">
            <v>SG&amp;A</v>
          </cell>
          <cell r="T1270" t="str">
            <v>N/A</v>
          </cell>
          <cell r="U1270" t="str">
            <v>N/A</v>
          </cell>
          <cell r="V1270" t="str">
            <v>N/A</v>
          </cell>
          <cell r="W1270" t="str">
            <v>N/I</v>
          </cell>
          <cell r="X1270" t="str">
            <v>N/I</v>
          </cell>
          <cell r="Y1270" t="str">
            <v>N/A</v>
          </cell>
          <cell r="Z1270" t="str">
            <v>N/A</v>
          </cell>
          <cell r="AA1270" t="str">
            <v>N/A</v>
          </cell>
          <cell r="AB1270" t="str">
            <v>NAO BLOQUEADO</v>
          </cell>
          <cell r="AC1270">
            <v>111601</v>
          </cell>
          <cell r="AD1270" t="str">
            <v>SERVICOS GERAIS - ON STREET</v>
          </cell>
          <cell r="AE1270" t="str">
            <v>3.SG&amp;A</v>
          </cell>
          <cell r="AF1270" t="str">
            <v>N/A</v>
          </cell>
          <cell r="AG1270" t="str">
            <v>N/A</v>
          </cell>
          <cell r="AH1270" t="str">
            <v>N/I</v>
          </cell>
          <cell r="AI1270" t="str">
            <v>N/A</v>
          </cell>
          <cell r="AJ1270" t="str">
            <v>N/A</v>
          </cell>
          <cell r="AK1270" t="str">
            <v>N/A</v>
          </cell>
          <cell r="AL1270" t="str">
            <v>N/A</v>
          </cell>
          <cell r="AM1270" t="str">
            <v>N/A</v>
          </cell>
          <cell r="AN1270" t="str">
            <v>N/A</v>
          </cell>
          <cell r="AO1270" t="str">
            <v>N/A</v>
          </cell>
          <cell r="AP1270" t="str">
            <v>N/A</v>
          </cell>
          <cell r="AQ1270" t="str">
            <v>N/A</v>
          </cell>
          <cell r="AR1270" t="str">
            <v>N/A</v>
          </cell>
          <cell r="AS1270" t="str">
            <v>N/AN/A</v>
          </cell>
          <cell r="AT1270" t="str">
            <v>N/A</v>
          </cell>
          <cell r="AU1270" t="str">
            <v>N/A</v>
          </cell>
          <cell r="AV1270" t="str">
            <v>N/A</v>
          </cell>
          <cell r="AW1270" t="str">
            <v>N/A</v>
          </cell>
          <cell r="AX1270" t="str">
            <v>N/A</v>
          </cell>
          <cell r="AY1270" t="str">
            <v>N/A</v>
          </cell>
          <cell r="AZ1270">
            <v>111601</v>
          </cell>
        </row>
        <row r="1271">
          <cell r="D1271">
            <v>111435</v>
          </cell>
          <cell r="E1271" t="str">
            <v>ADMINISTRACAO</v>
          </cell>
          <cell r="F1271" t="str">
            <v>N/A</v>
          </cell>
          <cell r="G1271" t="str">
            <v>N/I</v>
          </cell>
          <cell r="H1271" t="str">
            <v>N/I</v>
          </cell>
          <cell r="I1271" t="str">
            <v>N/I</v>
          </cell>
          <cell r="J1271" t="str">
            <v>N/I</v>
          </cell>
          <cell r="K1271" t="str">
            <v>14</v>
          </cell>
          <cell r="L1271" t="str">
            <v>CG</v>
          </cell>
          <cell r="M1271" t="str">
            <v>CG</v>
          </cell>
          <cell r="N1271">
            <v>0</v>
          </cell>
          <cell r="O1271">
            <v>0</v>
          </cell>
          <cell r="P1271" t="str">
            <v>N/A</v>
          </cell>
          <cell r="Q1271" t="str">
            <v>ADMINISTRACAO</v>
          </cell>
          <cell r="R1271" t="str">
            <v>SG&amp;A</v>
          </cell>
          <cell r="S1271" t="str">
            <v>SG&amp;A</v>
          </cell>
          <cell r="T1271" t="str">
            <v>N/A</v>
          </cell>
          <cell r="U1271" t="str">
            <v>N/A</v>
          </cell>
          <cell r="V1271" t="str">
            <v>N/A</v>
          </cell>
          <cell r="W1271" t="str">
            <v>N/I</v>
          </cell>
          <cell r="X1271" t="str">
            <v>N/I</v>
          </cell>
          <cell r="Y1271" t="str">
            <v>N/A</v>
          </cell>
          <cell r="Z1271" t="str">
            <v>N/A</v>
          </cell>
          <cell r="AA1271" t="str">
            <v>N/A</v>
          </cell>
          <cell r="AB1271" t="str">
            <v xml:space="preserve">BLOQUEADO    </v>
          </cell>
          <cell r="AC1271">
            <v>111435</v>
          </cell>
          <cell r="AD1271" t="str">
            <v>ADMINISTRACAO</v>
          </cell>
          <cell r="AE1271" t="str">
            <v>3.SG&amp;A</v>
          </cell>
          <cell r="AF1271" t="str">
            <v>N/A</v>
          </cell>
          <cell r="AG1271" t="str">
            <v>N/A</v>
          </cell>
          <cell r="AH1271" t="str">
            <v>N/I</v>
          </cell>
          <cell r="AI1271" t="str">
            <v>N/A</v>
          </cell>
          <cell r="AJ1271" t="str">
            <v>N/A</v>
          </cell>
          <cell r="AK1271" t="str">
            <v>N/A</v>
          </cell>
          <cell r="AL1271" t="str">
            <v>N/A</v>
          </cell>
          <cell r="AM1271" t="str">
            <v>N/A</v>
          </cell>
          <cell r="AN1271" t="str">
            <v>N/A</v>
          </cell>
          <cell r="AO1271" t="str">
            <v>N/A</v>
          </cell>
          <cell r="AP1271" t="str">
            <v>N/A</v>
          </cell>
          <cell r="AQ1271" t="str">
            <v>N/A</v>
          </cell>
          <cell r="AR1271" t="str">
            <v>N/A</v>
          </cell>
          <cell r="AS1271" t="str">
            <v>N/AN/A</v>
          </cell>
          <cell r="AT1271" t="str">
            <v>N/A</v>
          </cell>
          <cell r="AU1271" t="str">
            <v>N/A</v>
          </cell>
          <cell r="AV1271" t="str">
            <v>N/A</v>
          </cell>
          <cell r="AW1271" t="str">
            <v>N/A</v>
          </cell>
          <cell r="AX1271" t="str">
            <v>N/A</v>
          </cell>
          <cell r="AY1271" t="str">
            <v>N/A</v>
          </cell>
          <cell r="AZ1271">
            <v>111435</v>
          </cell>
        </row>
        <row r="1272">
          <cell r="D1272">
            <v>111433</v>
          </cell>
          <cell r="E1272" t="str">
            <v>JURIDICO</v>
          </cell>
          <cell r="F1272" t="str">
            <v>N/A</v>
          </cell>
          <cell r="G1272" t="str">
            <v>N/I</v>
          </cell>
          <cell r="H1272" t="str">
            <v>N/I</v>
          </cell>
          <cell r="I1272" t="str">
            <v>N/I</v>
          </cell>
          <cell r="J1272" t="str">
            <v>N/I</v>
          </cell>
          <cell r="K1272" t="str">
            <v>14</v>
          </cell>
          <cell r="L1272" t="str">
            <v>CG</v>
          </cell>
          <cell r="M1272" t="str">
            <v>CG</v>
          </cell>
          <cell r="N1272">
            <v>0</v>
          </cell>
          <cell r="O1272">
            <v>0</v>
          </cell>
          <cell r="P1272" t="str">
            <v>N/A</v>
          </cell>
          <cell r="Q1272" t="str">
            <v>JURIDICO</v>
          </cell>
          <cell r="R1272" t="str">
            <v>SG&amp;A</v>
          </cell>
          <cell r="S1272" t="str">
            <v>SG&amp;A</v>
          </cell>
          <cell r="T1272" t="str">
            <v>N/A</v>
          </cell>
          <cell r="U1272" t="str">
            <v>N/A</v>
          </cell>
          <cell r="V1272" t="str">
            <v>N/A</v>
          </cell>
          <cell r="W1272" t="str">
            <v>N/I</v>
          </cell>
          <cell r="X1272" t="str">
            <v>N/I</v>
          </cell>
          <cell r="Y1272" t="str">
            <v>N/A</v>
          </cell>
          <cell r="Z1272" t="str">
            <v>N/A</v>
          </cell>
          <cell r="AA1272" t="str">
            <v>N/A</v>
          </cell>
          <cell r="AB1272" t="str">
            <v xml:space="preserve">BLOQUEADO    </v>
          </cell>
          <cell r="AC1272">
            <v>111433</v>
          </cell>
          <cell r="AD1272" t="str">
            <v>JURIDICO</v>
          </cell>
          <cell r="AE1272" t="str">
            <v>3.SG&amp;A</v>
          </cell>
          <cell r="AF1272" t="str">
            <v>N/A</v>
          </cell>
          <cell r="AG1272" t="str">
            <v>N/A</v>
          </cell>
          <cell r="AH1272" t="str">
            <v>N/I</v>
          </cell>
          <cell r="AI1272" t="str">
            <v>N/A</v>
          </cell>
          <cell r="AJ1272" t="str">
            <v>N/A</v>
          </cell>
          <cell r="AK1272" t="str">
            <v>N/A</v>
          </cell>
          <cell r="AL1272" t="str">
            <v>N/A</v>
          </cell>
          <cell r="AM1272" t="str">
            <v>N/A</v>
          </cell>
          <cell r="AN1272" t="str">
            <v>N/A</v>
          </cell>
          <cell r="AO1272" t="str">
            <v>N/A</v>
          </cell>
          <cell r="AP1272" t="str">
            <v>N/A</v>
          </cell>
          <cell r="AQ1272" t="str">
            <v>N/A</v>
          </cell>
          <cell r="AR1272" t="str">
            <v>N/A</v>
          </cell>
          <cell r="AS1272" t="str">
            <v>N/AN/A</v>
          </cell>
          <cell r="AT1272" t="str">
            <v>N/A</v>
          </cell>
          <cell r="AU1272" t="str">
            <v>N/A</v>
          </cell>
          <cell r="AV1272" t="str">
            <v>N/A</v>
          </cell>
          <cell r="AW1272" t="str">
            <v>N/A</v>
          </cell>
          <cell r="AX1272" t="str">
            <v>N/A</v>
          </cell>
          <cell r="AY1272" t="str">
            <v>N/A</v>
          </cell>
          <cell r="AZ1272">
            <v>111433</v>
          </cell>
        </row>
        <row r="1273">
          <cell r="D1273">
            <v>111431</v>
          </cell>
          <cell r="E1273" t="str">
            <v>INFORMATICA</v>
          </cell>
          <cell r="F1273" t="str">
            <v>N/A</v>
          </cell>
          <cell r="G1273" t="str">
            <v>N/I</v>
          </cell>
          <cell r="H1273" t="str">
            <v>N/I</v>
          </cell>
          <cell r="I1273" t="str">
            <v>N/I</v>
          </cell>
          <cell r="J1273" t="str">
            <v>N/I</v>
          </cell>
          <cell r="K1273" t="str">
            <v>14</v>
          </cell>
          <cell r="L1273" t="str">
            <v>CG</v>
          </cell>
          <cell r="M1273" t="str">
            <v>CG</v>
          </cell>
          <cell r="N1273">
            <v>0</v>
          </cell>
          <cell r="O1273">
            <v>0</v>
          </cell>
          <cell r="P1273" t="str">
            <v>N/A</v>
          </cell>
          <cell r="Q1273" t="str">
            <v>INFORMATICA</v>
          </cell>
          <cell r="R1273" t="str">
            <v>SG&amp;A</v>
          </cell>
          <cell r="S1273" t="str">
            <v>SG&amp;A</v>
          </cell>
          <cell r="T1273" t="str">
            <v>N/A</v>
          </cell>
          <cell r="U1273" t="str">
            <v>N/A</v>
          </cell>
          <cell r="V1273" t="str">
            <v>N/A</v>
          </cell>
          <cell r="W1273" t="str">
            <v>N/I</v>
          </cell>
          <cell r="X1273" t="str">
            <v>N/I</v>
          </cell>
          <cell r="Y1273" t="str">
            <v>N/A</v>
          </cell>
          <cell r="Z1273" t="str">
            <v>N/A</v>
          </cell>
          <cell r="AA1273" t="str">
            <v>N/A</v>
          </cell>
          <cell r="AB1273" t="str">
            <v xml:space="preserve">BLOQUEADO    </v>
          </cell>
          <cell r="AC1273">
            <v>111431</v>
          </cell>
          <cell r="AD1273" t="str">
            <v>INFORMATICA</v>
          </cell>
          <cell r="AE1273" t="str">
            <v>3.SG&amp;A</v>
          </cell>
          <cell r="AF1273" t="str">
            <v>N/A</v>
          </cell>
          <cell r="AG1273" t="str">
            <v>N/A</v>
          </cell>
          <cell r="AH1273" t="str">
            <v>N/I</v>
          </cell>
          <cell r="AI1273" t="str">
            <v>N/A</v>
          </cell>
          <cell r="AJ1273" t="str">
            <v>N/A</v>
          </cell>
          <cell r="AK1273" t="str">
            <v>N/A</v>
          </cell>
          <cell r="AL1273" t="str">
            <v>N/A</v>
          </cell>
          <cell r="AM1273" t="str">
            <v>N/A</v>
          </cell>
          <cell r="AN1273" t="str">
            <v>N/A</v>
          </cell>
          <cell r="AO1273" t="str">
            <v>N/A</v>
          </cell>
          <cell r="AP1273" t="str">
            <v>N/A</v>
          </cell>
          <cell r="AQ1273" t="str">
            <v>N/A</v>
          </cell>
          <cell r="AR1273" t="str">
            <v>N/A</v>
          </cell>
          <cell r="AS1273" t="str">
            <v>N/AN/A</v>
          </cell>
          <cell r="AT1273" t="str">
            <v>N/A</v>
          </cell>
          <cell r="AU1273" t="str">
            <v>N/A</v>
          </cell>
          <cell r="AV1273" t="str">
            <v>N/A</v>
          </cell>
          <cell r="AW1273" t="str">
            <v>N/A</v>
          </cell>
          <cell r="AX1273" t="str">
            <v>N/A</v>
          </cell>
          <cell r="AY1273" t="str">
            <v>N/A</v>
          </cell>
          <cell r="AZ1273">
            <v>111431</v>
          </cell>
        </row>
        <row r="1274">
          <cell r="D1274">
            <v>111429</v>
          </cell>
          <cell r="E1274" t="str">
            <v>SAC / SINISTRO</v>
          </cell>
          <cell r="F1274" t="str">
            <v>N/A</v>
          </cell>
          <cell r="G1274" t="str">
            <v>N/I</v>
          </cell>
          <cell r="H1274" t="str">
            <v>N/I</v>
          </cell>
          <cell r="I1274" t="str">
            <v>N/I</v>
          </cell>
          <cell r="J1274" t="str">
            <v>N/I</v>
          </cell>
          <cell r="K1274" t="str">
            <v>14</v>
          </cell>
          <cell r="L1274" t="str">
            <v>CG</v>
          </cell>
          <cell r="M1274" t="str">
            <v>CG</v>
          </cell>
          <cell r="N1274">
            <v>0</v>
          </cell>
          <cell r="O1274">
            <v>0</v>
          </cell>
          <cell r="P1274" t="str">
            <v>N/A</v>
          </cell>
          <cell r="Q1274" t="str">
            <v>SAC / SINISTRO</v>
          </cell>
          <cell r="R1274" t="str">
            <v>SG&amp;A</v>
          </cell>
          <cell r="S1274" t="str">
            <v>SG&amp;A</v>
          </cell>
          <cell r="T1274" t="str">
            <v>N/A</v>
          </cell>
          <cell r="U1274" t="str">
            <v>N/A</v>
          </cell>
          <cell r="V1274" t="str">
            <v>N/A</v>
          </cell>
          <cell r="W1274" t="str">
            <v>N/I</v>
          </cell>
          <cell r="X1274" t="str">
            <v>N/I</v>
          </cell>
          <cell r="Y1274" t="str">
            <v>N/A</v>
          </cell>
          <cell r="Z1274" t="str">
            <v>N/A</v>
          </cell>
          <cell r="AA1274" t="str">
            <v>N/A</v>
          </cell>
          <cell r="AB1274" t="str">
            <v xml:space="preserve">BLOQUEADO    </v>
          </cell>
          <cell r="AC1274">
            <v>111429</v>
          </cell>
          <cell r="AD1274" t="str">
            <v>SAC / SINISTRO</v>
          </cell>
          <cell r="AE1274" t="str">
            <v>3.SG&amp;A</v>
          </cell>
          <cell r="AF1274" t="str">
            <v>N/A</v>
          </cell>
          <cell r="AG1274" t="str">
            <v>N/A</v>
          </cell>
          <cell r="AH1274" t="str">
            <v>N/I</v>
          </cell>
          <cell r="AI1274" t="str">
            <v>N/A</v>
          </cell>
          <cell r="AJ1274" t="str">
            <v>N/A</v>
          </cell>
          <cell r="AK1274" t="str">
            <v>N/A</v>
          </cell>
          <cell r="AL1274" t="str">
            <v>N/A</v>
          </cell>
          <cell r="AM1274" t="str">
            <v>N/A</v>
          </cell>
          <cell r="AN1274" t="str">
            <v>N/A</v>
          </cell>
          <cell r="AO1274" t="str">
            <v>N/A</v>
          </cell>
          <cell r="AP1274" t="str">
            <v>N/A</v>
          </cell>
          <cell r="AQ1274" t="str">
            <v>N/A</v>
          </cell>
          <cell r="AR1274" t="str">
            <v>N/A</v>
          </cell>
          <cell r="AS1274" t="str">
            <v>N/AN/A</v>
          </cell>
          <cell r="AT1274" t="str">
            <v>N/A</v>
          </cell>
          <cell r="AU1274" t="str">
            <v>N/A</v>
          </cell>
          <cell r="AV1274" t="str">
            <v>N/A</v>
          </cell>
          <cell r="AW1274" t="str">
            <v>N/A</v>
          </cell>
          <cell r="AX1274" t="str">
            <v>N/A</v>
          </cell>
          <cell r="AY1274" t="str">
            <v>N/A</v>
          </cell>
          <cell r="AZ1274">
            <v>111429</v>
          </cell>
        </row>
        <row r="1275">
          <cell r="D1275">
            <v>111428</v>
          </cell>
          <cell r="E1275" t="str">
            <v>MARKETING</v>
          </cell>
          <cell r="F1275" t="str">
            <v>N/A</v>
          </cell>
          <cell r="G1275" t="str">
            <v>N/I</v>
          </cell>
          <cell r="H1275" t="str">
            <v>N/I</v>
          </cell>
          <cell r="I1275" t="str">
            <v>N/I</v>
          </cell>
          <cell r="J1275" t="str">
            <v>N/I</v>
          </cell>
          <cell r="K1275" t="str">
            <v>14</v>
          </cell>
          <cell r="L1275" t="str">
            <v>CG</v>
          </cell>
          <cell r="M1275" t="str">
            <v>CG</v>
          </cell>
          <cell r="N1275">
            <v>0</v>
          </cell>
          <cell r="O1275">
            <v>0</v>
          </cell>
          <cell r="P1275" t="str">
            <v>N/A</v>
          </cell>
          <cell r="Q1275" t="str">
            <v>MARKETING</v>
          </cell>
          <cell r="R1275" t="str">
            <v>SG&amp;A</v>
          </cell>
          <cell r="S1275" t="str">
            <v>SG&amp;A</v>
          </cell>
          <cell r="T1275" t="str">
            <v>N/A</v>
          </cell>
          <cell r="U1275" t="str">
            <v>N/A</v>
          </cell>
          <cell r="V1275" t="str">
            <v>N/A</v>
          </cell>
          <cell r="W1275" t="str">
            <v>N/I</v>
          </cell>
          <cell r="X1275" t="str">
            <v>N/I</v>
          </cell>
          <cell r="Y1275" t="str">
            <v>N/A</v>
          </cell>
          <cell r="Z1275" t="str">
            <v>N/A</v>
          </cell>
          <cell r="AA1275" t="str">
            <v>N/A</v>
          </cell>
          <cell r="AB1275" t="str">
            <v xml:space="preserve">BLOQUEADO    </v>
          </cell>
          <cell r="AC1275">
            <v>111428</v>
          </cell>
          <cell r="AD1275" t="str">
            <v>MARKETING</v>
          </cell>
          <cell r="AE1275" t="str">
            <v>3.SG&amp;A</v>
          </cell>
          <cell r="AF1275" t="str">
            <v>N/A</v>
          </cell>
          <cell r="AG1275" t="str">
            <v>N/A</v>
          </cell>
          <cell r="AH1275" t="str">
            <v>N/I</v>
          </cell>
          <cell r="AI1275" t="str">
            <v>N/A</v>
          </cell>
          <cell r="AJ1275" t="str">
            <v>N/A</v>
          </cell>
          <cell r="AK1275" t="str">
            <v>N/A</v>
          </cell>
          <cell r="AL1275" t="str">
            <v>N/A</v>
          </cell>
          <cell r="AM1275" t="str">
            <v>N/A</v>
          </cell>
          <cell r="AN1275" t="str">
            <v>N/A</v>
          </cell>
          <cell r="AO1275" t="str">
            <v>N/A</v>
          </cell>
          <cell r="AP1275" t="str">
            <v>N/A</v>
          </cell>
          <cell r="AQ1275" t="str">
            <v>N/A</v>
          </cell>
          <cell r="AR1275" t="str">
            <v>N/A</v>
          </cell>
          <cell r="AS1275" t="str">
            <v>N/AN/A</v>
          </cell>
          <cell r="AT1275" t="str">
            <v>N/A</v>
          </cell>
          <cell r="AU1275" t="str">
            <v>N/A</v>
          </cell>
          <cell r="AV1275" t="str">
            <v>N/A</v>
          </cell>
          <cell r="AW1275" t="str">
            <v>N/A</v>
          </cell>
          <cell r="AX1275" t="str">
            <v>N/A</v>
          </cell>
          <cell r="AY1275" t="str">
            <v>N/A</v>
          </cell>
          <cell r="AZ1275">
            <v>111428</v>
          </cell>
        </row>
        <row r="1276">
          <cell r="D1276">
            <v>111427</v>
          </cell>
          <cell r="E1276" t="str">
            <v>PLANEJAMENTO</v>
          </cell>
          <cell r="F1276" t="str">
            <v>N/A</v>
          </cell>
          <cell r="G1276" t="str">
            <v>N/I</v>
          </cell>
          <cell r="H1276" t="str">
            <v>N/I</v>
          </cell>
          <cell r="I1276" t="str">
            <v>N/I</v>
          </cell>
          <cell r="J1276" t="str">
            <v>N/I</v>
          </cell>
          <cell r="K1276" t="str">
            <v>14</v>
          </cell>
          <cell r="L1276" t="str">
            <v>CG</v>
          </cell>
          <cell r="M1276" t="str">
            <v>CG</v>
          </cell>
          <cell r="N1276">
            <v>0</v>
          </cell>
          <cell r="O1276">
            <v>0</v>
          </cell>
          <cell r="P1276" t="str">
            <v>N/A</v>
          </cell>
          <cell r="Q1276" t="str">
            <v>PLANEJAMENTO</v>
          </cell>
          <cell r="R1276" t="str">
            <v>SG&amp;A</v>
          </cell>
          <cell r="S1276" t="str">
            <v>SG&amp;A</v>
          </cell>
          <cell r="T1276" t="str">
            <v>N/A</v>
          </cell>
          <cell r="U1276" t="str">
            <v>N/A</v>
          </cell>
          <cell r="V1276" t="str">
            <v>N/A</v>
          </cell>
          <cell r="W1276" t="str">
            <v>RAFAEL AFONSO</v>
          </cell>
          <cell r="X1276" t="str">
            <v>RAFAEL AFONSO</v>
          </cell>
          <cell r="Y1276" t="str">
            <v>N/A</v>
          </cell>
          <cell r="Z1276" t="str">
            <v>N/A</v>
          </cell>
          <cell r="AA1276" t="str">
            <v>N/A</v>
          </cell>
          <cell r="AB1276" t="str">
            <v xml:space="preserve">BLOQUEADO    </v>
          </cell>
          <cell r="AC1276">
            <v>111427</v>
          </cell>
          <cell r="AD1276" t="str">
            <v>PLANEJAMENTO</v>
          </cell>
          <cell r="AE1276" t="str">
            <v>3.SG&amp;A</v>
          </cell>
          <cell r="AF1276" t="str">
            <v>N/A</v>
          </cell>
          <cell r="AG1276" t="str">
            <v>N/A</v>
          </cell>
          <cell r="AH1276" t="str">
            <v>N/I</v>
          </cell>
          <cell r="AI1276" t="str">
            <v>N/A</v>
          </cell>
          <cell r="AJ1276" t="str">
            <v>N/A</v>
          </cell>
          <cell r="AK1276" t="str">
            <v>N/A</v>
          </cell>
          <cell r="AL1276" t="str">
            <v>N/A</v>
          </cell>
          <cell r="AM1276" t="str">
            <v>N/A</v>
          </cell>
          <cell r="AN1276" t="str">
            <v>N/A</v>
          </cell>
          <cell r="AO1276" t="str">
            <v>N/A</v>
          </cell>
          <cell r="AP1276" t="str">
            <v>N/A</v>
          </cell>
          <cell r="AQ1276" t="str">
            <v>N/A</v>
          </cell>
          <cell r="AR1276" t="str">
            <v>N/A</v>
          </cell>
          <cell r="AS1276" t="str">
            <v>N/AN/A</v>
          </cell>
          <cell r="AT1276" t="str">
            <v>N/A</v>
          </cell>
          <cell r="AU1276" t="str">
            <v>N/A</v>
          </cell>
          <cell r="AV1276" t="str">
            <v>N/A</v>
          </cell>
          <cell r="AW1276" t="str">
            <v>N/A</v>
          </cell>
          <cell r="AX1276" t="str">
            <v>N/A</v>
          </cell>
          <cell r="AY1276" t="str">
            <v>N/A</v>
          </cell>
          <cell r="AZ1276">
            <v>111427</v>
          </cell>
        </row>
        <row r="1277">
          <cell r="D1277">
            <v>111426</v>
          </cell>
          <cell r="E1277" t="str">
            <v>FATURAMENTO</v>
          </cell>
          <cell r="F1277" t="str">
            <v>N/A</v>
          </cell>
          <cell r="G1277" t="str">
            <v>N/I</v>
          </cell>
          <cell r="H1277" t="str">
            <v>N/I</v>
          </cell>
          <cell r="I1277" t="str">
            <v>N/I</v>
          </cell>
          <cell r="J1277" t="str">
            <v>N/I</v>
          </cell>
          <cell r="K1277" t="str">
            <v>14</v>
          </cell>
          <cell r="L1277" t="str">
            <v>CG</v>
          </cell>
          <cell r="M1277" t="str">
            <v>CG</v>
          </cell>
          <cell r="N1277">
            <v>0</v>
          </cell>
          <cell r="O1277">
            <v>0</v>
          </cell>
          <cell r="P1277" t="str">
            <v>N/A</v>
          </cell>
          <cell r="Q1277" t="str">
            <v>ADM FINANCEIRO</v>
          </cell>
          <cell r="R1277" t="str">
            <v>SG&amp;A</v>
          </cell>
          <cell r="S1277" t="str">
            <v>SG&amp;A</v>
          </cell>
          <cell r="T1277" t="str">
            <v>N/A</v>
          </cell>
          <cell r="U1277" t="str">
            <v>N/A</v>
          </cell>
          <cell r="V1277" t="str">
            <v>N/A</v>
          </cell>
          <cell r="W1277" t="str">
            <v>N/I</v>
          </cell>
          <cell r="X1277" t="str">
            <v>N/I</v>
          </cell>
          <cell r="Y1277" t="str">
            <v>N/A</v>
          </cell>
          <cell r="Z1277" t="str">
            <v>N/A</v>
          </cell>
          <cell r="AA1277" t="str">
            <v>N/A</v>
          </cell>
          <cell r="AB1277" t="str">
            <v xml:space="preserve">BLOQUEADO    </v>
          </cell>
          <cell r="AC1277">
            <v>111426</v>
          </cell>
          <cell r="AD1277" t="str">
            <v>FATURAMENTO</v>
          </cell>
          <cell r="AE1277" t="str">
            <v>3.SG&amp;A</v>
          </cell>
          <cell r="AF1277" t="str">
            <v>N/A</v>
          </cell>
          <cell r="AG1277" t="str">
            <v>N/A</v>
          </cell>
          <cell r="AH1277" t="str">
            <v>N/I</v>
          </cell>
          <cell r="AI1277" t="str">
            <v>N/A</v>
          </cell>
          <cell r="AJ1277" t="str">
            <v>N/A</v>
          </cell>
          <cell r="AK1277" t="str">
            <v>N/A</v>
          </cell>
          <cell r="AL1277" t="str">
            <v>N/A</v>
          </cell>
          <cell r="AM1277" t="str">
            <v>N/A</v>
          </cell>
          <cell r="AN1277" t="str">
            <v>N/A</v>
          </cell>
          <cell r="AO1277" t="str">
            <v>N/A</v>
          </cell>
          <cell r="AP1277" t="str">
            <v>N/A</v>
          </cell>
          <cell r="AQ1277" t="str">
            <v>N/A</v>
          </cell>
          <cell r="AR1277" t="str">
            <v>N/A</v>
          </cell>
          <cell r="AS1277" t="str">
            <v>N/AN/A</v>
          </cell>
          <cell r="AT1277" t="str">
            <v>N/A</v>
          </cell>
          <cell r="AU1277" t="str">
            <v>N/A</v>
          </cell>
          <cell r="AV1277" t="str">
            <v>N/A</v>
          </cell>
          <cell r="AW1277" t="str">
            <v>N/A</v>
          </cell>
          <cell r="AX1277" t="str">
            <v>N/A</v>
          </cell>
          <cell r="AY1277" t="str">
            <v>N/A</v>
          </cell>
          <cell r="AZ1277">
            <v>111426</v>
          </cell>
        </row>
        <row r="1278">
          <cell r="D1278">
            <v>111424</v>
          </cell>
          <cell r="E1278" t="str">
            <v>CONTROLADORIA</v>
          </cell>
          <cell r="F1278" t="str">
            <v>N/A</v>
          </cell>
          <cell r="G1278" t="str">
            <v>N/I</v>
          </cell>
          <cell r="H1278" t="str">
            <v>N/I</v>
          </cell>
          <cell r="I1278" t="str">
            <v>N/I</v>
          </cell>
          <cell r="J1278" t="str">
            <v>N/I</v>
          </cell>
          <cell r="K1278" t="str">
            <v>14</v>
          </cell>
          <cell r="L1278" t="str">
            <v>CG</v>
          </cell>
          <cell r="M1278" t="str">
            <v>CG</v>
          </cell>
          <cell r="N1278">
            <v>0</v>
          </cell>
          <cell r="O1278">
            <v>0</v>
          </cell>
          <cell r="P1278" t="str">
            <v>N/A</v>
          </cell>
          <cell r="Q1278" t="str">
            <v>CONTROLADORIA</v>
          </cell>
          <cell r="R1278" t="str">
            <v>SG&amp;A</v>
          </cell>
          <cell r="S1278" t="str">
            <v>SG&amp;A</v>
          </cell>
          <cell r="T1278" t="str">
            <v>N/A</v>
          </cell>
          <cell r="U1278" t="str">
            <v>N/A</v>
          </cell>
          <cell r="V1278" t="str">
            <v>N/A</v>
          </cell>
          <cell r="W1278" t="str">
            <v>N/I</v>
          </cell>
          <cell r="X1278" t="str">
            <v>N/I</v>
          </cell>
          <cell r="Y1278" t="str">
            <v>N/A</v>
          </cell>
          <cell r="Z1278" t="str">
            <v>N/A</v>
          </cell>
          <cell r="AA1278" t="str">
            <v>N/A</v>
          </cell>
          <cell r="AB1278" t="str">
            <v xml:space="preserve">BLOQUEADO    </v>
          </cell>
          <cell r="AC1278">
            <v>111424</v>
          </cell>
          <cell r="AD1278" t="str">
            <v>CONTROLADORIA</v>
          </cell>
          <cell r="AE1278" t="str">
            <v>3.SG&amp;A</v>
          </cell>
          <cell r="AF1278" t="str">
            <v>N/A</v>
          </cell>
          <cell r="AG1278" t="str">
            <v>N/A</v>
          </cell>
          <cell r="AH1278" t="str">
            <v>N/I</v>
          </cell>
          <cell r="AI1278" t="str">
            <v>N/A</v>
          </cell>
          <cell r="AJ1278" t="str">
            <v>N/A</v>
          </cell>
          <cell r="AK1278" t="str">
            <v>N/A</v>
          </cell>
          <cell r="AL1278" t="str">
            <v>N/A</v>
          </cell>
          <cell r="AM1278" t="str">
            <v>N/A</v>
          </cell>
          <cell r="AN1278" t="str">
            <v>N/A</v>
          </cell>
          <cell r="AO1278" t="str">
            <v>N/A</v>
          </cell>
          <cell r="AP1278" t="str">
            <v>N/A</v>
          </cell>
          <cell r="AQ1278" t="str">
            <v>N/A</v>
          </cell>
          <cell r="AR1278" t="str">
            <v>N/A</v>
          </cell>
          <cell r="AS1278" t="str">
            <v>N/AN/A</v>
          </cell>
          <cell r="AT1278" t="str">
            <v>N/A</v>
          </cell>
          <cell r="AU1278" t="str">
            <v>N/A</v>
          </cell>
          <cell r="AV1278" t="str">
            <v>N/A</v>
          </cell>
          <cell r="AW1278" t="str">
            <v>N/A</v>
          </cell>
          <cell r="AX1278" t="str">
            <v>N/A</v>
          </cell>
          <cell r="AY1278" t="str">
            <v>N/A</v>
          </cell>
          <cell r="AZ1278">
            <v>111424</v>
          </cell>
        </row>
        <row r="1279">
          <cell r="D1279">
            <v>111423</v>
          </cell>
          <cell r="E1279" t="str">
            <v>CONTABILIDADE</v>
          </cell>
          <cell r="F1279" t="str">
            <v>N/A</v>
          </cell>
          <cell r="G1279" t="str">
            <v>N/I</v>
          </cell>
          <cell r="H1279" t="str">
            <v>N/I</v>
          </cell>
          <cell r="I1279" t="str">
            <v>N/I</v>
          </cell>
          <cell r="J1279" t="str">
            <v>N/I</v>
          </cell>
          <cell r="K1279" t="str">
            <v>14</v>
          </cell>
          <cell r="L1279" t="str">
            <v>CG</v>
          </cell>
          <cell r="M1279" t="str">
            <v>CG</v>
          </cell>
          <cell r="N1279">
            <v>0</v>
          </cell>
          <cell r="O1279">
            <v>0</v>
          </cell>
          <cell r="P1279" t="str">
            <v>N/A</v>
          </cell>
          <cell r="Q1279" t="str">
            <v>CONTROLADORIA</v>
          </cell>
          <cell r="R1279" t="str">
            <v>SG&amp;A</v>
          </cell>
          <cell r="S1279" t="str">
            <v>SG&amp;A</v>
          </cell>
          <cell r="T1279" t="str">
            <v>N/A</v>
          </cell>
          <cell r="U1279" t="str">
            <v>N/A</v>
          </cell>
          <cell r="V1279" t="str">
            <v>N/A</v>
          </cell>
          <cell r="W1279" t="str">
            <v>N/I</v>
          </cell>
          <cell r="X1279" t="str">
            <v>N/I</v>
          </cell>
          <cell r="Y1279" t="str">
            <v>N/A</v>
          </cell>
          <cell r="Z1279" t="str">
            <v>N/A</v>
          </cell>
          <cell r="AA1279" t="str">
            <v>N/A</v>
          </cell>
          <cell r="AB1279" t="str">
            <v xml:space="preserve">BLOQUEADO    </v>
          </cell>
          <cell r="AC1279">
            <v>111423</v>
          </cell>
          <cell r="AD1279" t="str">
            <v>CONTABILIDADE</v>
          </cell>
          <cell r="AE1279" t="str">
            <v>3.SG&amp;A</v>
          </cell>
          <cell r="AF1279" t="str">
            <v>N/A</v>
          </cell>
          <cell r="AG1279" t="str">
            <v>N/A</v>
          </cell>
          <cell r="AH1279" t="str">
            <v>N/I</v>
          </cell>
          <cell r="AI1279" t="str">
            <v>N/A</v>
          </cell>
          <cell r="AJ1279" t="str">
            <v>N/A</v>
          </cell>
          <cell r="AK1279" t="str">
            <v>N/A</v>
          </cell>
          <cell r="AL1279" t="str">
            <v>N/A</v>
          </cell>
          <cell r="AM1279" t="str">
            <v>N/A</v>
          </cell>
          <cell r="AN1279" t="str">
            <v>N/A</v>
          </cell>
          <cell r="AO1279" t="str">
            <v>N/A</v>
          </cell>
          <cell r="AP1279" t="str">
            <v>N/A</v>
          </cell>
          <cell r="AQ1279" t="str">
            <v>N/A</v>
          </cell>
          <cell r="AR1279" t="str">
            <v>N/A</v>
          </cell>
          <cell r="AS1279" t="str">
            <v>N/AN/A</v>
          </cell>
          <cell r="AT1279" t="str">
            <v>N/A</v>
          </cell>
          <cell r="AU1279" t="str">
            <v>N/A</v>
          </cell>
          <cell r="AV1279" t="str">
            <v>N/A</v>
          </cell>
          <cell r="AW1279" t="str">
            <v>N/A</v>
          </cell>
          <cell r="AX1279" t="str">
            <v>N/A</v>
          </cell>
          <cell r="AY1279" t="str">
            <v>N/A</v>
          </cell>
          <cell r="AZ1279">
            <v>111423</v>
          </cell>
        </row>
        <row r="1280">
          <cell r="D1280">
            <v>111422</v>
          </cell>
          <cell r="E1280" t="str">
            <v>COMERCIAL</v>
          </cell>
          <cell r="F1280" t="str">
            <v>N/A</v>
          </cell>
          <cell r="G1280" t="str">
            <v>N/I</v>
          </cell>
          <cell r="H1280" t="str">
            <v>N/I</v>
          </cell>
          <cell r="I1280" t="str">
            <v>N/I</v>
          </cell>
          <cell r="J1280" t="str">
            <v>N/I</v>
          </cell>
          <cell r="K1280" t="str">
            <v>14</v>
          </cell>
          <cell r="L1280" t="str">
            <v>CG</v>
          </cell>
          <cell r="M1280" t="str">
            <v>CG</v>
          </cell>
          <cell r="N1280">
            <v>0</v>
          </cell>
          <cell r="O1280">
            <v>0</v>
          </cell>
          <cell r="P1280" t="str">
            <v>N/A</v>
          </cell>
          <cell r="Q1280" t="str">
            <v>COMERCIAL</v>
          </cell>
          <cell r="R1280" t="str">
            <v>SG&amp;A</v>
          </cell>
          <cell r="S1280" t="str">
            <v>SG&amp;A</v>
          </cell>
          <cell r="T1280" t="str">
            <v>N/A</v>
          </cell>
          <cell r="U1280" t="str">
            <v>N/A</v>
          </cell>
          <cell r="V1280" t="str">
            <v>N/A</v>
          </cell>
          <cell r="W1280" t="str">
            <v>N/I</v>
          </cell>
          <cell r="X1280" t="str">
            <v>N/I</v>
          </cell>
          <cell r="Y1280" t="str">
            <v>N/A</v>
          </cell>
          <cell r="Z1280" t="str">
            <v>N/A</v>
          </cell>
          <cell r="AA1280" t="str">
            <v>N/A</v>
          </cell>
          <cell r="AB1280" t="str">
            <v xml:space="preserve">BLOQUEADO    </v>
          </cell>
          <cell r="AC1280">
            <v>111422</v>
          </cell>
          <cell r="AD1280" t="str">
            <v>COMERCIAL</v>
          </cell>
          <cell r="AE1280" t="str">
            <v>3.SG&amp;A</v>
          </cell>
          <cell r="AF1280" t="str">
            <v>N/A</v>
          </cell>
          <cell r="AG1280" t="str">
            <v>N/A</v>
          </cell>
          <cell r="AH1280" t="str">
            <v>N/I</v>
          </cell>
          <cell r="AI1280" t="str">
            <v>N/A</v>
          </cell>
          <cell r="AJ1280" t="str">
            <v>N/A</v>
          </cell>
          <cell r="AK1280" t="str">
            <v>N/A</v>
          </cell>
          <cell r="AL1280" t="str">
            <v>N/A</v>
          </cell>
          <cell r="AM1280" t="str">
            <v>N/A</v>
          </cell>
          <cell r="AN1280" t="str">
            <v>N/A</v>
          </cell>
          <cell r="AO1280" t="str">
            <v>N/A</v>
          </cell>
          <cell r="AP1280" t="str">
            <v>N/A</v>
          </cell>
          <cell r="AQ1280" t="str">
            <v>N/A</v>
          </cell>
          <cell r="AR1280" t="str">
            <v>N/A</v>
          </cell>
          <cell r="AS1280" t="str">
            <v>N/AN/A</v>
          </cell>
          <cell r="AT1280" t="str">
            <v>N/A</v>
          </cell>
          <cell r="AU1280" t="str">
            <v>N/A</v>
          </cell>
          <cell r="AV1280" t="str">
            <v>N/A</v>
          </cell>
          <cell r="AW1280" t="str">
            <v>N/A</v>
          </cell>
          <cell r="AX1280" t="str">
            <v>N/A</v>
          </cell>
          <cell r="AY1280" t="str">
            <v>N/A</v>
          </cell>
          <cell r="AZ1280">
            <v>111422</v>
          </cell>
        </row>
        <row r="1281">
          <cell r="D1281">
            <v>111421</v>
          </cell>
          <cell r="E1281" t="str">
            <v>DIRETORIA</v>
          </cell>
          <cell r="F1281" t="str">
            <v>N/A</v>
          </cell>
          <cell r="G1281" t="str">
            <v>N/I</v>
          </cell>
          <cell r="H1281" t="str">
            <v>N/I</v>
          </cell>
          <cell r="I1281" t="str">
            <v>N/I</v>
          </cell>
          <cell r="J1281" t="str">
            <v>N/I</v>
          </cell>
          <cell r="K1281" t="str">
            <v>14</v>
          </cell>
          <cell r="L1281" t="str">
            <v>CG</v>
          </cell>
          <cell r="M1281" t="str">
            <v>CG</v>
          </cell>
          <cell r="N1281">
            <v>0</v>
          </cell>
          <cell r="O1281">
            <v>0</v>
          </cell>
          <cell r="P1281" t="str">
            <v>N/A</v>
          </cell>
          <cell r="Q1281" t="str">
            <v>DIRETORIA</v>
          </cell>
          <cell r="R1281" t="str">
            <v>SG&amp;A</v>
          </cell>
          <cell r="S1281" t="str">
            <v>SG&amp;A</v>
          </cell>
          <cell r="T1281" t="str">
            <v>N/A</v>
          </cell>
          <cell r="U1281" t="str">
            <v>N/A</v>
          </cell>
          <cell r="V1281" t="str">
            <v>N/A</v>
          </cell>
          <cell r="W1281" t="str">
            <v>N/I</v>
          </cell>
          <cell r="X1281" t="str">
            <v>N/I</v>
          </cell>
          <cell r="Y1281" t="str">
            <v>N/A</v>
          </cell>
          <cell r="Z1281" t="str">
            <v>N/A</v>
          </cell>
          <cell r="AA1281" t="str">
            <v>N/A</v>
          </cell>
          <cell r="AB1281" t="str">
            <v xml:space="preserve">BLOQUEADO    </v>
          </cell>
          <cell r="AC1281">
            <v>111421</v>
          </cell>
          <cell r="AD1281" t="str">
            <v>DIRETORIA</v>
          </cell>
          <cell r="AE1281" t="str">
            <v>3.SG&amp;A</v>
          </cell>
          <cell r="AF1281" t="str">
            <v>N/A</v>
          </cell>
          <cell r="AG1281" t="str">
            <v>N/A</v>
          </cell>
          <cell r="AH1281" t="str">
            <v>N/I</v>
          </cell>
          <cell r="AI1281" t="str">
            <v>N/A</v>
          </cell>
          <cell r="AJ1281" t="str">
            <v>N/A</v>
          </cell>
          <cell r="AK1281" t="str">
            <v>N/A</v>
          </cell>
          <cell r="AL1281" t="str">
            <v>N/A</v>
          </cell>
          <cell r="AM1281" t="str">
            <v>N/A</v>
          </cell>
          <cell r="AN1281" t="str">
            <v>N/A</v>
          </cell>
          <cell r="AO1281" t="str">
            <v>N/A</v>
          </cell>
          <cell r="AP1281" t="str">
            <v>N/A</v>
          </cell>
          <cell r="AQ1281" t="str">
            <v>N/A</v>
          </cell>
          <cell r="AR1281" t="str">
            <v>N/A</v>
          </cell>
          <cell r="AS1281" t="str">
            <v>N/AN/A</v>
          </cell>
          <cell r="AT1281" t="str">
            <v>N/A</v>
          </cell>
          <cell r="AU1281" t="str">
            <v>N/A</v>
          </cell>
          <cell r="AV1281" t="str">
            <v>N/A</v>
          </cell>
          <cell r="AW1281" t="str">
            <v>N/A</v>
          </cell>
          <cell r="AX1281" t="str">
            <v>N/A</v>
          </cell>
          <cell r="AY1281" t="str">
            <v>N/A</v>
          </cell>
          <cell r="AZ1281">
            <v>111421</v>
          </cell>
        </row>
        <row r="1282">
          <cell r="D1282">
            <v>111420</v>
          </cell>
          <cell r="E1282" t="str">
            <v>PRESIDENCIA</v>
          </cell>
          <cell r="F1282" t="str">
            <v>N/A</v>
          </cell>
          <cell r="G1282" t="str">
            <v>N/I</v>
          </cell>
          <cell r="H1282" t="str">
            <v>N/I</v>
          </cell>
          <cell r="I1282" t="str">
            <v>N/I</v>
          </cell>
          <cell r="J1282" t="str">
            <v>N/I</v>
          </cell>
          <cell r="K1282" t="str">
            <v>14</v>
          </cell>
          <cell r="L1282" t="str">
            <v>CG</v>
          </cell>
          <cell r="M1282" t="str">
            <v>CG</v>
          </cell>
          <cell r="N1282">
            <v>0</v>
          </cell>
          <cell r="O1282">
            <v>0</v>
          </cell>
          <cell r="P1282" t="str">
            <v>N/A</v>
          </cell>
          <cell r="Q1282" t="str">
            <v>PRESIDENCIA</v>
          </cell>
          <cell r="R1282" t="str">
            <v>SG&amp;A</v>
          </cell>
          <cell r="S1282" t="str">
            <v>SG&amp;A</v>
          </cell>
          <cell r="T1282" t="str">
            <v>N/A</v>
          </cell>
          <cell r="U1282" t="str">
            <v>N/A</v>
          </cell>
          <cell r="V1282" t="str">
            <v>N/A</v>
          </cell>
          <cell r="W1282" t="str">
            <v>N/I</v>
          </cell>
          <cell r="X1282" t="str">
            <v>N/I</v>
          </cell>
          <cell r="Y1282" t="str">
            <v>N/A</v>
          </cell>
          <cell r="Z1282" t="str">
            <v>N/A</v>
          </cell>
          <cell r="AA1282" t="str">
            <v>N/A</v>
          </cell>
          <cell r="AB1282" t="str">
            <v xml:space="preserve">BLOQUEADO    </v>
          </cell>
          <cell r="AC1282">
            <v>111420</v>
          </cell>
          <cell r="AD1282" t="str">
            <v>PRESIDENCIA</v>
          </cell>
          <cell r="AE1282" t="str">
            <v>3.SG&amp;A</v>
          </cell>
          <cell r="AF1282" t="str">
            <v>N/A</v>
          </cell>
          <cell r="AG1282" t="str">
            <v>N/A</v>
          </cell>
          <cell r="AH1282" t="str">
            <v>N/I</v>
          </cell>
          <cell r="AI1282" t="str">
            <v>N/A</v>
          </cell>
          <cell r="AJ1282" t="str">
            <v>N/A</v>
          </cell>
          <cell r="AK1282" t="str">
            <v>N/A</v>
          </cell>
          <cell r="AL1282" t="str">
            <v>N/A</v>
          </cell>
          <cell r="AM1282" t="str">
            <v>N/A</v>
          </cell>
          <cell r="AN1282" t="str">
            <v>N/A</v>
          </cell>
          <cell r="AO1282" t="str">
            <v>N/A</v>
          </cell>
          <cell r="AP1282" t="str">
            <v>N/A</v>
          </cell>
          <cell r="AQ1282" t="str">
            <v>N/A</v>
          </cell>
          <cell r="AR1282" t="str">
            <v>N/A</v>
          </cell>
          <cell r="AS1282" t="str">
            <v>N/AN/A</v>
          </cell>
          <cell r="AT1282" t="str">
            <v>N/A</v>
          </cell>
          <cell r="AU1282" t="str">
            <v>N/A</v>
          </cell>
          <cell r="AV1282" t="str">
            <v>N/A</v>
          </cell>
          <cell r="AW1282" t="str">
            <v>N/A</v>
          </cell>
          <cell r="AX1282" t="str">
            <v>N/A</v>
          </cell>
          <cell r="AY1282" t="str">
            <v>N/A</v>
          </cell>
          <cell r="AZ1282">
            <v>111420</v>
          </cell>
        </row>
        <row r="1283">
          <cell r="D1283">
            <v>111402</v>
          </cell>
          <cell r="E1283" t="str">
            <v>CG PARKING ADMINISTRACAO</v>
          </cell>
          <cell r="F1283" t="str">
            <v>N/A</v>
          </cell>
          <cell r="G1283" t="str">
            <v>SP</v>
          </cell>
          <cell r="H1283" t="str">
            <v>SÃO PAULO</v>
          </cell>
          <cell r="I1283" t="str">
            <v>SP</v>
          </cell>
          <cell r="J1283" t="str">
            <v>SP</v>
          </cell>
          <cell r="K1283" t="str">
            <v>14</v>
          </cell>
          <cell r="L1283" t="str">
            <v>CG</v>
          </cell>
          <cell r="M1283" t="str">
            <v>CG</v>
          </cell>
          <cell r="N1283">
            <v>0</v>
          </cell>
          <cell r="O1283">
            <v>0</v>
          </cell>
          <cell r="P1283" t="str">
            <v>N/A</v>
          </cell>
          <cell r="Q1283" t="str">
            <v>ADMINISTRACAO</v>
          </cell>
          <cell r="R1283" t="str">
            <v>SG&amp;A</v>
          </cell>
          <cell r="S1283" t="str">
            <v>SG&amp;A</v>
          </cell>
          <cell r="T1283" t="str">
            <v>N/A</v>
          </cell>
          <cell r="U1283" t="str">
            <v>N/A</v>
          </cell>
          <cell r="V1283" t="str">
            <v>N/A</v>
          </cell>
          <cell r="W1283" t="str">
            <v>N/I</v>
          </cell>
          <cell r="X1283" t="str">
            <v>N/I</v>
          </cell>
          <cell r="Y1283" t="str">
            <v>N/A</v>
          </cell>
          <cell r="Z1283" t="str">
            <v>N/A</v>
          </cell>
          <cell r="AA1283" t="str">
            <v>N/A</v>
          </cell>
          <cell r="AB1283" t="str">
            <v xml:space="preserve">BLOQUEADO    </v>
          </cell>
          <cell r="AC1283">
            <v>111402</v>
          </cell>
          <cell r="AD1283" t="str">
            <v>CG PARKING ADMINISTRACAO</v>
          </cell>
          <cell r="AE1283" t="str">
            <v>3.SG&amp;A</v>
          </cell>
          <cell r="AF1283" t="str">
            <v>N/A</v>
          </cell>
          <cell r="AG1283" t="str">
            <v>N/A</v>
          </cell>
          <cell r="AH1283" t="str">
            <v xml:space="preserve">SÃO PAULO </v>
          </cell>
          <cell r="AI1283" t="str">
            <v>N/A</v>
          </cell>
          <cell r="AJ1283" t="str">
            <v>N/A</v>
          </cell>
          <cell r="AK1283" t="str">
            <v>N/A</v>
          </cell>
          <cell r="AL1283" t="str">
            <v>N/A</v>
          </cell>
          <cell r="AM1283" t="str">
            <v>N/A</v>
          </cell>
          <cell r="AN1283" t="str">
            <v>N/A</v>
          </cell>
          <cell r="AO1283" t="str">
            <v>N/A</v>
          </cell>
          <cell r="AP1283" t="str">
            <v>N/A</v>
          </cell>
          <cell r="AQ1283" t="str">
            <v>N/A</v>
          </cell>
          <cell r="AR1283" t="str">
            <v>N/A</v>
          </cell>
          <cell r="AS1283" t="str">
            <v>N/AN/A</v>
          </cell>
          <cell r="AT1283" t="str">
            <v>N/A</v>
          </cell>
          <cell r="AU1283" t="str">
            <v>N/A</v>
          </cell>
          <cell r="AV1283" t="str">
            <v>N/A</v>
          </cell>
          <cell r="AW1283" t="str">
            <v>N/A</v>
          </cell>
          <cell r="AX1283" t="str">
            <v>N/A</v>
          </cell>
          <cell r="AY1283" t="str">
            <v>N/A</v>
          </cell>
          <cell r="AZ1283">
            <v>111402</v>
          </cell>
        </row>
        <row r="1284">
          <cell r="D1284">
            <v>111401</v>
          </cell>
          <cell r="E1284" t="str">
            <v>MATRIZ</v>
          </cell>
          <cell r="F1284" t="str">
            <v>N/A</v>
          </cell>
          <cell r="G1284" t="str">
            <v>N/I</v>
          </cell>
          <cell r="H1284" t="str">
            <v>N/I</v>
          </cell>
          <cell r="I1284" t="str">
            <v>N/I</v>
          </cell>
          <cell r="J1284" t="str">
            <v>N/I</v>
          </cell>
          <cell r="K1284" t="str">
            <v>14</v>
          </cell>
          <cell r="L1284" t="str">
            <v>CG</v>
          </cell>
          <cell r="M1284" t="str">
            <v>CG</v>
          </cell>
          <cell r="N1284">
            <v>0</v>
          </cell>
          <cell r="O1284">
            <v>0</v>
          </cell>
          <cell r="P1284" t="str">
            <v>N/A</v>
          </cell>
          <cell r="Q1284" t="str">
            <v>MATRIZ</v>
          </cell>
          <cell r="R1284" t="str">
            <v>SG&amp;A</v>
          </cell>
          <cell r="S1284" t="str">
            <v>SG&amp;A</v>
          </cell>
          <cell r="T1284" t="str">
            <v>N/A</v>
          </cell>
          <cell r="U1284" t="str">
            <v>N/A</v>
          </cell>
          <cell r="V1284" t="str">
            <v>N/A</v>
          </cell>
          <cell r="W1284" t="str">
            <v>N/A</v>
          </cell>
          <cell r="X1284" t="str">
            <v>N/A</v>
          </cell>
          <cell r="Y1284" t="str">
            <v>N/A</v>
          </cell>
          <cell r="Z1284" t="str">
            <v>N/A</v>
          </cell>
          <cell r="AA1284" t="str">
            <v>N/A</v>
          </cell>
          <cell r="AB1284" t="str">
            <v xml:space="preserve">BLOQUEADO    </v>
          </cell>
          <cell r="AC1284">
            <v>111401</v>
          </cell>
          <cell r="AD1284" t="str">
            <v>MATRIZ</v>
          </cell>
          <cell r="AE1284" t="str">
            <v>3.SG&amp;A</v>
          </cell>
          <cell r="AF1284" t="str">
            <v>N/A</v>
          </cell>
          <cell r="AG1284" t="str">
            <v>N/A</v>
          </cell>
          <cell r="AH1284" t="str">
            <v>N/I</v>
          </cell>
          <cell r="AI1284" t="str">
            <v>N/A</v>
          </cell>
          <cell r="AJ1284" t="str">
            <v>N/A</v>
          </cell>
          <cell r="AK1284" t="str">
            <v>N/A</v>
          </cell>
          <cell r="AL1284" t="str">
            <v>N/A</v>
          </cell>
          <cell r="AM1284" t="str">
            <v>N/A</v>
          </cell>
          <cell r="AN1284" t="str">
            <v>N/A</v>
          </cell>
          <cell r="AO1284" t="str">
            <v>N/A</v>
          </cell>
          <cell r="AP1284" t="str">
            <v>N/A</v>
          </cell>
          <cell r="AQ1284" t="str">
            <v>N/A</v>
          </cell>
          <cell r="AR1284" t="str">
            <v>N/A</v>
          </cell>
          <cell r="AS1284" t="str">
            <v>N/AN/A</v>
          </cell>
          <cell r="AT1284" t="str">
            <v>N/A</v>
          </cell>
          <cell r="AU1284" t="str">
            <v>N/A</v>
          </cell>
          <cell r="AV1284" t="str">
            <v>N/A</v>
          </cell>
          <cell r="AW1284" t="str">
            <v>N/A</v>
          </cell>
          <cell r="AX1284" t="str">
            <v>N/A</v>
          </cell>
          <cell r="AY1284" t="str">
            <v>N/A</v>
          </cell>
          <cell r="AZ1284">
            <v>111401</v>
          </cell>
        </row>
        <row r="1285">
          <cell r="D1285">
            <v>111235</v>
          </cell>
          <cell r="E1285" t="str">
            <v>ADMINISTRACAO</v>
          </cell>
          <cell r="F1285" t="str">
            <v>N/A</v>
          </cell>
          <cell r="G1285" t="str">
            <v>N/I</v>
          </cell>
          <cell r="H1285" t="str">
            <v>N/I</v>
          </cell>
          <cell r="I1285" t="str">
            <v>N/I</v>
          </cell>
          <cell r="J1285" t="str">
            <v>N/I</v>
          </cell>
          <cell r="K1285" t="str">
            <v>12</v>
          </cell>
          <cell r="L1285" t="str">
            <v>FRADIQUE</v>
          </cell>
          <cell r="M1285" t="str">
            <v>FRADIQUE</v>
          </cell>
          <cell r="N1285">
            <v>0</v>
          </cell>
          <cell r="O1285">
            <v>0</v>
          </cell>
          <cell r="P1285" t="str">
            <v>N/A</v>
          </cell>
          <cell r="Q1285" t="str">
            <v>ADMINISTRACAO</v>
          </cell>
          <cell r="R1285" t="str">
            <v>SG&amp;A</v>
          </cell>
          <cell r="S1285" t="str">
            <v>SG&amp;A</v>
          </cell>
          <cell r="T1285" t="str">
            <v>N/A</v>
          </cell>
          <cell r="U1285" t="str">
            <v>N/A</v>
          </cell>
          <cell r="V1285" t="str">
            <v>N/A</v>
          </cell>
          <cell r="W1285" t="str">
            <v>N/I</v>
          </cell>
          <cell r="X1285" t="str">
            <v>N/I</v>
          </cell>
          <cell r="Y1285" t="str">
            <v>N/A</v>
          </cell>
          <cell r="Z1285" t="str">
            <v>N/A</v>
          </cell>
          <cell r="AA1285" t="str">
            <v>N/A</v>
          </cell>
          <cell r="AB1285" t="str">
            <v xml:space="preserve">BLOQUEADO    </v>
          </cell>
          <cell r="AC1285">
            <v>111235</v>
          </cell>
          <cell r="AD1285" t="str">
            <v>ADMINISTRACAO</v>
          </cell>
          <cell r="AE1285" t="str">
            <v>3.SG&amp;A</v>
          </cell>
          <cell r="AF1285" t="str">
            <v>N/A</v>
          </cell>
          <cell r="AG1285" t="str">
            <v>N/A</v>
          </cell>
          <cell r="AH1285" t="str">
            <v>N/I</v>
          </cell>
          <cell r="AI1285" t="str">
            <v>N/A</v>
          </cell>
          <cell r="AJ1285" t="str">
            <v>N/A</v>
          </cell>
          <cell r="AK1285" t="str">
            <v>N/A</v>
          </cell>
          <cell r="AL1285" t="str">
            <v>N/A</v>
          </cell>
          <cell r="AM1285" t="str">
            <v>N/A</v>
          </cell>
          <cell r="AN1285" t="str">
            <v>N/A</v>
          </cell>
          <cell r="AO1285" t="str">
            <v>N/A</v>
          </cell>
          <cell r="AP1285" t="str">
            <v>N/A</v>
          </cell>
          <cell r="AQ1285" t="str">
            <v>N/A</v>
          </cell>
          <cell r="AR1285" t="str">
            <v>N/A</v>
          </cell>
          <cell r="AS1285" t="str">
            <v>N/AN/A</v>
          </cell>
          <cell r="AT1285" t="str">
            <v>N/A</v>
          </cell>
          <cell r="AU1285" t="str">
            <v>N/A</v>
          </cell>
          <cell r="AV1285" t="str">
            <v>N/A</v>
          </cell>
          <cell r="AW1285" t="str">
            <v>N/A</v>
          </cell>
          <cell r="AX1285" t="str">
            <v>N/A</v>
          </cell>
          <cell r="AY1285" t="str">
            <v>N/A</v>
          </cell>
          <cell r="AZ1285">
            <v>111235</v>
          </cell>
        </row>
        <row r="1286">
          <cell r="D1286">
            <v>111233</v>
          </cell>
          <cell r="E1286" t="str">
            <v>JURIDICO</v>
          </cell>
          <cell r="F1286" t="str">
            <v>N/A</v>
          </cell>
          <cell r="G1286" t="str">
            <v>N/I</v>
          </cell>
          <cell r="H1286" t="str">
            <v>N/I</v>
          </cell>
          <cell r="I1286" t="str">
            <v>N/I</v>
          </cell>
          <cell r="J1286" t="str">
            <v>N/I</v>
          </cell>
          <cell r="K1286" t="str">
            <v>12</v>
          </cell>
          <cell r="L1286" t="str">
            <v>FRADIQUE</v>
          </cell>
          <cell r="M1286" t="str">
            <v>FRADIQUE</v>
          </cell>
          <cell r="N1286">
            <v>0</v>
          </cell>
          <cell r="O1286">
            <v>0</v>
          </cell>
          <cell r="P1286" t="str">
            <v>N/A</v>
          </cell>
          <cell r="Q1286" t="str">
            <v>JURIDICO</v>
          </cell>
          <cell r="R1286" t="str">
            <v>SG&amp;A</v>
          </cell>
          <cell r="S1286" t="str">
            <v>SG&amp;A</v>
          </cell>
          <cell r="T1286" t="str">
            <v>N/A</v>
          </cell>
          <cell r="U1286" t="str">
            <v>N/A</v>
          </cell>
          <cell r="V1286" t="str">
            <v>N/A</v>
          </cell>
          <cell r="W1286" t="str">
            <v>N/I</v>
          </cell>
          <cell r="X1286" t="str">
            <v>N/I</v>
          </cell>
          <cell r="Y1286" t="str">
            <v>N/A</v>
          </cell>
          <cell r="Z1286" t="str">
            <v>N/A</v>
          </cell>
          <cell r="AA1286" t="str">
            <v>N/A</v>
          </cell>
          <cell r="AB1286" t="str">
            <v xml:space="preserve">BLOQUEADO    </v>
          </cell>
          <cell r="AC1286">
            <v>111233</v>
          </cell>
          <cell r="AD1286" t="str">
            <v>JURIDICO</v>
          </cell>
          <cell r="AE1286" t="str">
            <v>3.SG&amp;A</v>
          </cell>
          <cell r="AF1286" t="str">
            <v>N/A</v>
          </cell>
          <cell r="AG1286" t="str">
            <v>N/A</v>
          </cell>
          <cell r="AH1286" t="str">
            <v>N/I</v>
          </cell>
          <cell r="AI1286" t="str">
            <v>N/A</v>
          </cell>
          <cell r="AJ1286" t="str">
            <v>N/A</v>
          </cell>
          <cell r="AK1286" t="str">
            <v>N/A</v>
          </cell>
          <cell r="AL1286" t="str">
            <v>N/A</v>
          </cell>
          <cell r="AM1286" t="str">
            <v>N/A</v>
          </cell>
          <cell r="AN1286" t="str">
            <v>N/A</v>
          </cell>
          <cell r="AO1286" t="str">
            <v>N/A</v>
          </cell>
          <cell r="AP1286" t="str">
            <v>N/A</v>
          </cell>
          <cell r="AQ1286" t="str">
            <v>N/A</v>
          </cell>
          <cell r="AR1286" t="str">
            <v>N/A</v>
          </cell>
          <cell r="AS1286" t="str">
            <v>N/AN/A</v>
          </cell>
          <cell r="AT1286" t="str">
            <v>N/A</v>
          </cell>
          <cell r="AU1286" t="str">
            <v>N/A</v>
          </cell>
          <cell r="AV1286" t="str">
            <v>N/A</v>
          </cell>
          <cell r="AW1286" t="str">
            <v>N/A</v>
          </cell>
          <cell r="AX1286" t="str">
            <v>N/A</v>
          </cell>
          <cell r="AY1286" t="str">
            <v>N/A</v>
          </cell>
          <cell r="AZ1286">
            <v>111233</v>
          </cell>
        </row>
        <row r="1287">
          <cell r="D1287">
            <v>111231</v>
          </cell>
          <cell r="E1287" t="str">
            <v>INFORMATICA</v>
          </cell>
          <cell r="F1287" t="str">
            <v>N/A</v>
          </cell>
          <cell r="G1287" t="str">
            <v>N/I</v>
          </cell>
          <cell r="H1287" t="str">
            <v>N/I</v>
          </cell>
          <cell r="I1287" t="str">
            <v>N/I</v>
          </cell>
          <cell r="J1287" t="str">
            <v>N/I</v>
          </cell>
          <cell r="K1287" t="str">
            <v>12</v>
          </cell>
          <cell r="L1287" t="str">
            <v>FRADIQUE</v>
          </cell>
          <cell r="M1287" t="str">
            <v>FRADIQUE</v>
          </cell>
          <cell r="N1287">
            <v>0</v>
          </cell>
          <cell r="O1287">
            <v>0</v>
          </cell>
          <cell r="P1287" t="str">
            <v>N/A</v>
          </cell>
          <cell r="Q1287" t="str">
            <v>INFORMATICA</v>
          </cell>
          <cell r="R1287" t="str">
            <v>SG&amp;A</v>
          </cell>
          <cell r="S1287" t="str">
            <v>SG&amp;A</v>
          </cell>
          <cell r="T1287" t="str">
            <v>N/A</v>
          </cell>
          <cell r="U1287" t="str">
            <v>N/A</v>
          </cell>
          <cell r="V1287" t="str">
            <v>N/A</v>
          </cell>
          <cell r="W1287" t="str">
            <v>N/I</v>
          </cell>
          <cell r="X1287" t="str">
            <v>N/I</v>
          </cell>
          <cell r="Y1287" t="str">
            <v>N/A</v>
          </cell>
          <cell r="Z1287" t="str">
            <v>N/A</v>
          </cell>
          <cell r="AA1287" t="str">
            <v>N/A</v>
          </cell>
          <cell r="AB1287" t="str">
            <v xml:space="preserve">BLOQUEADO    </v>
          </cell>
          <cell r="AC1287">
            <v>111231</v>
          </cell>
          <cell r="AD1287" t="str">
            <v>INFORMATICA</v>
          </cell>
          <cell r="AE1287" t="str">
            <v>3.SG&amp;A</v>
          </cell>
          <cell r="AF1287" t="str">
            <v>N/A</v>
          </cell>
          <cell r="AG1287" t="str">
            <v>N/A</v>
          </cell>
          <cell r="AH1287" t="str">
            <v>N/I</v>
          </cell>
          <cell r="AI1287" t="str">
            <v>N/A</v>
          </cell>
          <cell r="AJ1287" t="str">
            <v>N/A</v>
          </cell>
          <cell r="AK1287" t="str">
            <v>N/A</v>
          </cell>
          <cell r="AL1287" t="str">
            <v>N/A</v>
          </cell>
          <cell r="AM1287" t="str">
            <v>N/A</v>
          </cell>
          <cell r="AN1287" t="str">
            <v>N/A</v>
          </cell>
          <cell r="AO1287" t="str">
            <v>N/A</v>
          </cell>
          <cell r="AP1287" t="str">
            <v>N/A</v>
          </cell>
          <cell r="AQ1287" t="str">
            <v>N/A</v>
          </cell>
          <cell r="AR1287" t="str">
            <v>N/A</v>
          </cell>
          <cell r="AS1287" t="str">
            <v>N/AN/A</v>
          </cell>
          <cell r="AT1287" t="str">
            <v>N/A</v>
          </cell>
          <cell r="AU1287" t="str">
            <v>N/A</v>
          </cell>
          <cell r="AV1287" t="str">
            <v>N/A</v>
          </cell>
          <cell r="AW1287" t="str">
            <v>N/A</v>
          </cell>
          <cell r="AX1287" t="str">
            <v>N/A</v>
          </cell>
          <cell r="AY1287" t="str">
            <v>N/A</v>
          </cell>
          <cell r="AZ1287">
            <v>111231</v>
          </cell>
        </row>
        <row r="1288">
          <cell r="D1288">
            <v>111230</v>
          </cell>
          <cell r="E1288" t="str">
            <v>AUDITORIA INTERNA</v>
          </cell>
          <cell r="F1288" t="str">
            <v>N/A</v>
          </cell>
          <cell r="G1288" t="str">
            <v>N/I</v>
          </cell>
          <cell r="H1288" t="str">
            <v>N/I</v>
          </cell>
          <cell r="I1288" t="str">
            <v>N/I</v>
          </cell>
          <cell r="J1288" t="str">
            <v>N/I</v>
          </cell>
          <cell r="K1288" t="str">
            <v>12</v>
          </cell>
          <cell r="L1288" t="str">
            <v>FRADIQUE</v>
          </cell>
          <cell r="M1288" t="str">
            <v>FRADIQUE</v>
          </cell>
          <cell r="N1288">
            <v>0</v>
          </cell>
          <cell r="O1288">
            <v>0</v>
          </cell>
          <cell r="P1288" t="str">
            <v>N/A</v>
          </cell>
          <cell r="Q1288" t="str">
            <v>AUDITORIA INTERNA</v>
          </cell>
          <cell r="R1288" t="str">
            <v>SG&amp;A</v>
          </cell>
          <cell r="S1288" t="str">
            <v>SG&amp;A</v>
          </cell>
          <cell r="T1288" t="str">
            <v>N/A</v>
          </cell>
          <cell r="U1288" t="str">
            <v>N/A</v>
          </cell>
          <cell r="V1288" t="str">
            <v>N/A</v>
          </cell>
          <cell r="W1288" t="str">
            <v>N/I</v>
          </cell>
          <cell r="X1288" t="str">
            <v>N/I</v>
          </cell>
          <cell r="Y1288" t="str">
            <v>N/A</v>
          </cell>
          <cell r="Z1288" t="str">
            <v>N/A</v>
          </cell>
          <cell r="AA1288" t="str">
            <v>N/A</v>
          </cell>
          <cell r="AB1288" t="str">
            <v xml:space="preserve">BLOQUEADO    </v>
          </cell>
          <cell r="AC1288">
            <v>111230</v>
          </cell>
          <cell r="AD1288" t="str">
            <v>AUDITORIA INTERNA</v>
          </cell>
          <cell r="AE1288" t="str">
            <v>3.SG&amp;A</v>
          </cell>
          <cell r="AF1288" t="str">
            <v>N/A</v>
          </cell>
          <cell r="AG1288" t="str">
            <v>N/A</v>
          </cell>
          <cell r="AH1288" t="str">
            <v>N/I</v>
          </cell>
          <cell r="AI1288" t="str">
            <v>N/A</v>
          </cell>
          <cell r="AJ1288" t="str">
            <v>N/A</v>
          </cell>
          <cell r="AK1288" t="str">
            <v>N/A</v>
          </cell>
          <cell r="AL1288" t="str">
            <v>N/A</v>
          </cell>
          <cell r="AM1288" t="str">
            <v>N/A</v>
          </cell>
          <cell r="AN1288" t="str">
            <v>N/A</v>
          </cell>
          <cell r="AO1288" t="str">
            <v>N/A</v>
          </cell>
          <cell r="AP1288" t="str">
            <v>N/A</v>
          </cell>
          <cell r="AQ1288" t="str">
            <v>N/A</v>
          </cell>
          <cell r="AR1288" t="str">
            <v>N/A</v>
          </cell>
          <cell r="AS1288" t="str">
            <v>N/AN/A</v>
          </cell>
          <cell r="AT1288" t="str">
            <v>N/A</v>
          </cell>
          <cell r="AU1288" t="str">
            <v>N/A</v>
          </cell>
          <cell r="AV1288" t="str">
            <v>N/A</v>
          </cell>
          <cell r="AW1288" t="str">
            <v>N/A</v>
          </cell>
          <cell r="AX1288" t="str">
            <v>N/A</v>
          </cell>
          <cell r="AY1288" t="str">
            <v>N/A</v>
          </cell>
          <cell r="AZ1288">
            <v>111230</v>
          </cell>
        </row>
        <row r="1289">
          <cell r="D1289">
            <v>111229</v>
          </cell>
          <cell r="E1289" t="str">
            <v>SAC / SINSTRO</v>
          </cell>
          <cell r="F1289" t="str">
            <v>N/A</v>
          </cell>
          <cell r="G1289" t="str">
            <v>N/I</v>
          </cell>
          <cell r="H1289" t="str">
            <v>N/I</v>
          </cell>
          <cell r="I1289" t="str">
            <v>N/I</v>
          </cell>
          <cell r="J1289" t="str">
            <v>N/I</v>
          </cell>
          <cell r="K1289" t="str">
            <v>12</v>
          </cell>
          <cell r="L1289" t="str">
            <v>FRADIQUE</v>
          </cell>
          <cell r="M1289" t="str">
            <v>FRADIQUE</v>
          </cell>
          <cell r="N1289">
            <v>0</v>
          </cell>
          <cell r="O1289">
            <v>0</v>
          </cell>
          <cell r="P1289" t="str">
            <v>N/A</v>
          </cell>
          <cell r="Q1289" t="str">
            <v>SAC / SINISTRO</v>
          </cell>
          <cell r="R1289" t="str">
            <v>SG&amp;A</v>
          </cell>
          <cell r="S1289" t="str">
            <v>SG&amp;A</v>
          </cell>
          <cell r="T1289" t="str">
            <v>N/A</v>
          </cell>
          <cell r="U1289" t="str">
            <v>N/A</v>
          </cell>
          <cell r="V1289" t="str">
            <v>N/A</v>
          </cell>
          <cell r="W1289" t="str">
            <v>N/I</v>
          </cell>
          <cell r="X1289" t="str">
            <v>N/I</v>
          </cell>
          <cell r="Y1289" t="str">
            <v>N/A</v>
          </cell>
          <cell r="Z1289" t="str">
            <v>N/A</v>
          </cell>
          <cell r="AA1289" t="str">
            <v>N/A</v>
          </cell>
          <cell r="AB1289" t="str">
            <v xml:space="preserve">BLOQUEADO    </v>
          </cell>
          <cell r="AC1289">
            <v>111229</v>
          </cell>
          <cell r="AD1289" t="str">
            <v>SAC / SINSTRO</v>
          </cell>
          <cell r="AE1289" t="str">
            <v>3.SG&amp;A</v>
          </cell>
          <cell r="AF1289" t="str">
            <v>N/A</v>
          </cell>
          <cell r="AG1289" t="str">
            <v>N/A</v>
          </cell>
          <cell r="AH1289" t="str">
            <v>N/I</v>
          </cell>
          <cell r="AI1289" t="str">
            <v>N/A</v>
          </cell>
          <cell r="AJ1289" t="str">
            <v>N/A</v>
          </cell>
          <cell r="AK1289" t="str">
            <v>N/A</v>
          </cell>
          <cell r="AL1289" t="str">
            <v>N/A</v>
          </cell>
          <cell r="AM1289" t="str">
            <v>N/A</v>
          </cell>
          <cell r="AN1289" t="str">
            <v>N/A</v>
          </cell>
          <cell r="AO1289" t="str">
            <v>N/A</v>
          </cell>
          <cell r="AP1289" t="str">
            <v>N/A</v>
          </cell>
          <cell r="AQ1289" t="str">
            <v>N/A</v>
          </cell>
          <cell r="AR1289" t="str">
            <v>N/A</v>
          </cell>
          <cell r="AS1289" t="str">
            <v>N/AN/A</v>
          </cell>
          <cell r="AT1289" t="str">
            <v>N/A</v>
          </cell>
          <cell r="AU1289" t="str">
            <v>N/A</v>
          </cell>
          <cell r="AV1289" t="str">
            <v>N/A</v>
          </cell>
          <cell r="AW1289" t="str">
            <v>N/A</v>
          </cell>
          <cell r="AX1289" t="str">
            <v>N/A</v>
          </cell>
          <cell r="AY1289" t="str">
            <v>N/A</v>
          </cell>
          <cell r="AZ1289">
            <v>111229</v>
          </cell>
        </row>
        <row r="1290">
          <cell r="D1290">
            <v>111228</v>
          </cell>
          <cell r="E1290" t="str">
            <v>MARKETING</v>
          </cell>
          <cell r="F1290" t="str">
            <v>N/A</v>
          </cell>
          <cell r="G1290" t="str">
            <v>N/I</v>
          </cell>
          <cell r="H1290" t="str">
            <v>N/I</v>
          </cell>
          <cell r="I1290" t="str">
            <v>N/I</v>
          </cell>
          <cell r="J1290" t="str">
            <v>N/I</v>
          </cell>
          <cell r="K1290" t="str">
            <v>12</v>
          </cell>
          <cell r="L1290" t="str">
            <v>FRADIQUE</v>
          </cell>
          <cell r="M1290" t="str">
            <v>FRADIQUE</v>
          </cell>
          <cell r="N1290">
            <v>0</v>
          </cell>
          <cell r="O1290">
            <v>0</v>
          </cell>
          <cell r="P1290" t="str">
            <v>N/A</v>
          </cell>
          <cell r="Q1290" t="str">
            <v>MARKETING</v>
          </cell>
          <cell r="R1290" t="str">
            <v>SG&amp;A</v>
          </cell>
          <cell r="S1290" t="str">
            <v>SG&amp;A</v>
          </cell>
          <cell r="T1290" t="str">
            <v>N/A</v>
          </cell>
          <cell r="U1290" t="str">
            <v>N/A</v>
          </cell>
          <cell r="V1290" t="str">
            <v>N/A</v>
          </cell>
          <cell r="W1290" t="str">
            <v>N/I</v>
          </cell>
          <cell r="X1290" t="str">
            <v>N/I</v>
          </cell>
          <cell r="Y1290" t="str">
            <v>N/A</v>
          </cell>
          <cell r="Z1290" t="str">
            <v>N/A</v>
          </cell>
          <cell r="AA1290" t="str">
            <v>N/A</v>
          </cell>
          <cell r="AB1290" t="str">
            <v xml:space="preserve">BLOQUEADO    </v>
          </cell>
          <cell r="AC1290">
            <v>111228</v>
          </cell>
          <cell r="AD1290" t="str">
            <v>MARKETING</v>
          </cell>
          <cell r="AE1290" t="str">
            <v>3.SG&amp;A</v>
          </cell>
          <cell r="AF1290" t="str">
            <v>N/A</v>
          </cell>
          <cell r="AG1290" t="str">
            <v>N/A</v>
          </cell>
          <cell r="AH1290" t="str">
            <v>N/I</v>
          </cell>
          <cell r="AI1290" t="str">
            <v>N/A</v>
          </cell>
          <cell r="AJ1290" t="str">
            <v>N/A</v>
          </cell>
          <cell r="AK1290" t="str">
            <v>N/A</v>
          </cell>
          <cell r="AL1290" t="str">
            <v>N/A</v>
          </cell>
          <cell r="AM1290" t="str">
            <v>N/A</v>
          </cell>
          <cell r="AN1290" t="str">
            <v>N/A</v>
          </cell>
          <cell r="AO1290" t="str">
            <v>N/A</v>
          </cell>
          <cell r="AP1290" t="str">
            <v>N/A</v>
          </cell>
          <cell r="AQ1290" t="str">
            <v>N/A</v>
          </cell>
          <cell r="AR1290" t="str">
            <v>N/A</v>
          </cell>
          <cell r="AS1290" t="str">
            <v>N/AN/A</v>
          </cell>
          <cell r="AT1290" t="str">
            <v>N/A</v>
          </cell>
          <cell r="AU1290" t="str">
            <v>N/A</v>
          </cell>
          <cell r="AV1290" t="str">
            <v>N/A</v>
          </cell>
          <cell r="AW1290" t="str">
            <v>N/A</v>
          </cell>
          <cell r="AX1290" t="str">
            <v>N/A</v>
          </cell>
          <cell r="AY1290" t="str">
            <v>N/A</v>
          </cell>
          <cell r="AZ1290">
            <v>111228</v>
          </cell>
        </row>
        <row r="1291">
          <cell r="D1291">
            <v>111227</v>
          </cell>
          <cell r="E1291" t="str">
            <v>PLANEJAMENTO</v>
          </cell>
          <cell r="F1291" t="str">
            <v>N/A</v>
          </cell>
          <cell r="G1291" t="str">
            <v>N/I</v>
          </cell>
          <cell r="H1291" t="str">
            <v>N/I</v>
          </cell>
          <cell r="I1291" t="str">
            <v>N/I</v>
          </cell>
          <cell r="J1291" t="str">
            <v>N/I</v>
          </cell>
          <cell r="K1291" t="str">
            <v>12</v>
          </cell>
          <cell r="L1291" t="str">
            <v>FRADIQUE</v>
          </cell>
          <cell r="M1291" t="str">
            <v>FRADIQUE</v>
          </cell>
          <cell r="N1291">
            <v>0</v>
          </cell>
          <cell r="O1291">
            <v>0</v>
          </cell>
          <cell r="P1291" t="str">
            <v>N/A</v>
          </cell>
          <cell r="Q1291" t="str">
            <v>PLANEJAMENTO</v>
          </cell>
          <cell r="R1291" t="str">
            <v>SG&amp;A</v>
          </cell>
          <cell r="S1291" t="str">
            <v>SG&amp;A</v>
          </cell>
          <cell r="T1291" t="str">
            <v>N/A</v>
          </cell>
          <cell r="U1291" t="str">
            <v>N/A</v>
          </cell>
          <cell r="V1291" t="str">
            <v>N/A</v>
          </cell>
          <cell r="W1291" t="str">
            <v>RAFAEL AFONSO</v>
          </cell>
          <cell r="X1291" t="str">
            <v>RAFAEL AFONSO</v>
          </cell>
          <cell r="Y1291" t="str">
            <v>N/A</v>
          </cell>
          <cell r="Z1291" t="str">
            <v>N/A</v>
          </cell>
          <cell r="AA1291" t="str">
            <v>N/A</v>
          </cell>
          <cell r="AB1291" t="str">
            <v xml:space="preserve">BLOQUEADO    </v>
          </cell>
          <cell r="AC1291">
            <v>111227</v>
          </cell>
          <cell r="AD1291" t="str">
            <v>PLANEJAMENTO</v>
          </cell>
          <cell r="AE1291" t="str">
            <v>3.SG&amp;A</v>
          </cell>
          <cell r="AF1291" t="str">
            <v>N/A</v>
          </cell>
          <cell r="AG1291" t="str">
            <v>N/A</v>
          </cell>
          <cell r="AH1291" t="str">
            <v>N/I</v>
          </cell>
          <cell r="AI1291" t="str">
            <v>N/A</v>
          </cell>
          <cell r="AJ1291" t="str">
            <v>N/A</v>
          </cell>
          <cell r="AK1291" t="str">
            <v>N/A</v>
          </cell>
          <cell r="AL1291" t="str">
            <v>N/A</v>
          </cell>
          <cell r="AM1291" t="str">
            <v>N/A</v>
          </cell>
          <cell r="AN1291" t="str">
            <v>N/A</v>
          </cell>
          <cell r="AO1291" t="str">
            <v>N/A</v>
          </cell>
          <cell r="AP1291" t="str">
            <v>N/A</v>
          </cell>
          <cell r="AQ1291" t="str">
            <v>N/A</v>
          </cell>
          <cell r="AR1291" t="str">
            <v>N/A</v>
          </cell>
          <cell r="AS1291" t="str">
            <v>N/AN/A</v>
          </cell>
          <cell r="AT1291" t="str">
            <v>N/A</v>
          </cell>
          <cell r="AU1291" t="str">
            <v>N/A</v>
          </cell>
          <cell r="AV1291" t="str">
            <v>N/A</v>
          </cell>
          <cell r="AW1291" t="str">
            <v>N/A</v>
          </cell>
          <cell r="AX1291" t="str">
            <v>N/A</v>
          </cell>
          <cell r="AY1291" t="str">
            <v>N/A</v>
          </cell>
          <cell r="AZ1291">
            <v>111227</v>
          </cell>
        </row>
        <row r="1292">
          <cell r="D1292">
            <v>111226</v>
          </cell>
          <cell r="E1292" t="str">
            <v>FATURAMENTO</v>
          </cell>
          <cell r="F1292" t="str">
            <v>N/A</v>
          </cell>
          <cell r="G1292" t="str">
            <v>N/I</v>
          </cell>
          <cell r="H1292" t="str">
            <v>N/I</v>
          </cell>
          <cell r="I1292" t="str">
            <v>N/I</v>
          </cell>
          <cell r="J1292" t="str">
            <v>N/I</v>
          </cell>
          <cell r="K1292" t="str">
            <v>12</v>
          </cell>
          <cell r="L1292" t="str">
            <v>FRADIQUE</v>
          </cell>
          <cell r="M1292" t="str">
            <v>FRADIQUE</v>
          </cell>
          <cell r="N1292">
            <v>0</v>
          </cell>
          <cell r="O1292">
            <v>0</v>
          </cell>
          <cell r="P1292" t="str">
            <v>N/A</v>
          </cell>
          <cell r="Q1292" t="str">
            <v>ADM FINANCEIRO</v>
          </cell>
          <cell r="R1292" t="str">
            <v>SG&amp;A</v>
          </cell>
          <cell r="S1292" t="str">
            <v>SG&amp;A</v>
          </cell>
          <cell r="T1292" t="str">
            <v>N/A</v>
          </cell>
          <cell r="U1292" t="str">
            <v>N/A</v>
          </cell>
          <cell r="V1292" t="str">
            <v>N/A</v>
          </cell>
          <cell r="W1292" t="str">
            <v>N/I</v>
          </cell>
          <cell r="X1292" t="str">
            <v>N/I</v>
          </cell>
          <cell r="Y1292" t="str">
            <v>N/A</v>
          </cell>
          <cell r="Z1292" t="str">
            <v>N/A</v>
          </cell>
          <cell r="AA1292" t="str">
            <v>N/A</v>
          </cell>
          <cell r="AB1292" t="str">
            <v xml:space="preserve">BLOQUEADO    </v>
          </cell>
          <cell r="AC1292">
            <v>111226</v>
          </cell>
          <cell r="AD1292" t="str">
            <v>FATURAMENTO</v>
          </cell>
          <cell r="AE1292" t="str">
            <v>3.SG&amp;A</v>
          </cell>
          <cell r="AF1292" t="str">
            <v>N/A</v>
          </cell>
          <cell r="AG1292" t="str">
            <v>N/A</v>
          </cell>
          <cell r="AH1292" t="str">
            <v>N/I</v>
          </cell>
          <cell r="AI1292" t="str">
            <v>N/A</v>
          </cell>
          <cell r="AJ1292" t="str">
            <v>N/A</v>
          </cell>
          <cell r="AK1292" t="str">
            <v>N/A</v>
          </cell>
          <cell r="AL1292" t="str">
            <v>N/A</v>
          </cell>
          <cell r="AM1292" t="str">
            <v>N/A</v>
          </cell>
          <cell r="AN1292" t="str">
            <v>N/A</v>
          </cell>
          <cell r="AO1292" t="str">
            <v>N/A</v>
          </cell>
          <cell r="AP1292" t="str">
            <v>N/A</v>
          </cell>
          <cell r="AQ1292" t="str">
            <v>N/A</v>
          </cell>
          <cell r="AR1292" t="str">
            <v>N/A</v>
          </cell>
          <cell r="AS1292" t="str">
            <v>N/AN/A</v>
          </cell>
          <cell r="AT1292" t="str">
            <v>N/A</v>
          </cell>
          <cell r="AU1292" t="str">
            <v>N/A</v>
          </cell>
          <cell r="AV1292" t="str">
            <v>N/A</v>
          </cell>
          <cell r="AW1292" t="str">
            <v>N/A</v>
          </cell>
          <cell r="AX1292" t="str">
            <v>N/A</v>
          </cell>
          <cell r="AY1292" t="str">
            <v>N/A</v>
          </cell>
          <cell r="AZ1292">
            <v>111226</v>
          </cell>
        </row>
        <row r="1293">
          <cell r="D1293">
            <v>111224</v>
          </cell>
          <cell r="E1293" t="str">
            <v>CONTROLADORIA</v>
          </cell>
          <cell r="F1293" t="str">
            <v>N/A</v>
          </cell>
          <cell r="G1293" t="str">
            <v>N/I</v>
          </cell>
          <cell r="H1293" t="str">
            <v>N/I</v>
          </cell>
          <cell r="I1293" t="str">
            <v>N/I</v>
          </cell>
          <cell r="J1293" t="str">
            <v>N/I</v>
          </cell>
          <cell r="K1293" t="str">
            <v>12</v>
          </cell>
          <cell r="L1293" t="str">
            <v>FRADIQUE</v>
          </cell>
          <cell r="M1293" t="str">
            <v>FRADIQUE</v>
          </cell>
          <cell r="N1293">
            <v>0</v>
          </cell>
          <cell r="O1293">
            <v>0</v>
          </cell>
          <cell r="P1293" t="str">
            <v>N/A</v>
          </cell>
          <cell r="Q1293" t="str">
            <v>CONTROLADORIA</v>
          </cell>
          <cell r="R1293" t="str">
            <v>SG&amp;A</v>
          </cell>
          <cell r="S1293" t="str">
            <v>SG&amp;A</v>
          </cell>
          <cell r="T1293" t="str">
            <v>N/A</v>
          </cell>
          <cell r="U1293" t="str">
            <v>N/A</v>
          </cell>
          <cell r="V1293" t="str">
            <v>N/A</v>
          </cell>
          <cell r="W1293" t="str">
            <v>N/I</v>
          </cell>
          <cell r="X1293" t="str">
            <v>N/I</v>
          </cell>
          <cell r="Y1293" t="str">
            <v>N/A</v>
          </cell>
          <cell r="Z1293" t="str">
            <v>N/A</v>
          </cell>
          <cell r="AA1293" t="str">
            <v>N/A</v>
          </cell>
          <cell r="AB1293" t="str">
            <v xml:space="preserve">BLOQUEADO    </v>
          </cell>
          <cell r="AC1293">
            <v>111224</v>
          </cell>
          <cell r="AD1293" t="str">
            <v>CONTROLADORIA</v>
          </cell>
          <cell r="AE1293" t="str">
            <v>3.SG&amp;A</v>
          </cell>
          <cell r="AF1293" t="str">
            <v>N/A</v>
          </cell>
          <cell r="AG1293" t="str">
            <v>N/A</v>
          </cell>
          <cell r="AH1293" t="str">
            <v>N/I</v>
          </cell>
          <cell r="AI1293" t="str">
            <v>N/A</v>
          </cell>
          <cell r="AJ1293" t="str">
            <v>N/A</v>
          </cell>
          <cell r="AK1293" t="str">
            <v>N/A</v>
          </cell>
          <cell r="AL1293" t="str">
            <v>N/A</v>
          </cell>
          <cell r="AM1293" t="str">
            <v>N/A</v>
          </cell>
          <cell r="AN1293" t="str">
            <v>N/A</v>
          </cell>
          <cell r="AO1293" t="str">
            <v>N/A</v>
          </cell>
          <cell r="AP1293" t="str">
            <v>N/A</v>
          </cell>
          <cell r="AQ1293" t="str">
            <v>N/A</v>
          </cell>
          <cell r="AR1293" t="str">
            <v>N/A</v>
          </cell>
          <cell r="AS1293" t="str">
            <v>N/AN/A</v>
          </cell>
          <cell r="AT1293" t="str">
            <v>N/A</v>
          </cell>
          <cell r="AU1293" t="str">
            <v>N/A</v>
          </cell>
          <cell r="AV1293" t="str">
            <v>N/A</v>
          </cell>
          <cell r="AW1293" t="str">
            <v>N/A</v>
          </cell>
          <cell r="AX1293" t="str">
            <v>N/A</v>
          </cell>
          <cell r="AY1293" t="str">
            <v>N/A</v>
          </cell>
          <cell r="AZ1293">
            <v>111224</v>
          </cell>
        </row>
        <row r="1294">
          <cell r="D1294">
            <v>111223</v>
          </cell>
          <cell r="E1294" t="str">
            <v>CONTABILIDADE</v>
          </cell>
          <cell r="F1294" t="str">
            <v>N/A</v>
          </cell>
          <cell r="G1294" t="str">
            <v>N/I</v>
          </cell>
          <cell r="H1294" t="str">
            <v>N/I</v>
          </cell>
          <cell r="I1294" t="str">
            <v>N/I</v>
          </cell>
          <cell r="J1294" t="str">
            <v>N/I</v>
          </cell>
          <cell r="K1294" t="str">
            <v>12</v>
          </cell>
          <cell r="L1294" t="str">
            <v>FRADIQUE</v>
          </cell>
          <cell r="M1294" t="str">
            <v>FRADIQUE</v>
          </cell>
          <cell r="N1294">
            <v>0</v>
          </cell>
          <cell r="O1294">
            <v>0</v>
          </cell>
          <cell r="P1294" t="str">
            <v>N/A</v>
          </cell>
          <cell r="Q1294" t="str">
            <v>CONTROLADORIA</v>
          </cell>
          <cell r="R1294" t="str">
            <v>SG&amp;A</v>
          </cell>
          <cell r="S1294" t="str">
            <v>SG&amp;A</v>
          </cell>
          <cell r="T1294" t="str">
            <v>N/A</v>
          </cell>
          <cell r="U1294" t="str">
            <v>N/A</v>
          </cell>
          <cell r="V1294" t="str">
            <v>N/A</v>
          </cell>
          <cell r="W1294" t="str">
            <v>N/I</v>
          </cell>
          <cell r="X1294" t="str">
            <v>N/I</v>
          </cell>
          <cell r="Y1294" t="str">
            <v>N/A</v>
          </cell>
          <cell r="Z1294" t="str">
            <v>N/A</v>
          </cell>
          <cell r="AA1294" t="str">
            <v>N/A</v>
          </cell>
          <cell r="AB1294" t="str">
            <v xml:space="preserve">BLOQUEADO    </v>
          </cell>
          <cell r="AC1294">
            <v>111223</v>
          </cell>
          <cell r="AD1294" t="str">
            <v>CONTABILIDADE</v>
          </cell>
          <cell r="AE1294" t="str">
            <v>3.SG&amp;A</v>
          </cell>
          <cell r="AF1294" t="str">
            <v>N/A</v>
          </cell>
          <cell r="AG1294" t="str">
            <v>N/A</v>
          </cell>
          <cell r="AH1294" t="str">
            <v>N/I</v>
          </cell>
          <cell r="AI1294" t="str">
            <v>N/A</v>
          </cell>
          <cell r="AJ1294" t="str">
            <v>N/A</v>
          </cell>
          <cell r="AK1294" t="str">
            <v>N/A</v>
          </cell>
          <cell r="AL1294" t="str">
            <v>N/A</v>
          </cell>
          <cell r="AM1294" t="str">
            <v>N/A</v>
          </cell>
          <cell r="AN1294" t="str">
            <v>N/A</v>
          </cell>
          <cell r="AO1294" t="str">
            <v>N/A</v>
          </cell>
          <cell r="AP1294" t="str">
            <v>N/A</v>
          </cell>
          <cell r="AQ1294" t="str">
            <v>N/A</v>
          </cell>
          <cell r="AR1294" t="str">
            <v>N/A</v>
          </cell>
          <cell r="AS1294" t="str">
            <v>N/AN/A</v>
          </cell>
          <cell r="AT1294" t="str">
            <v>N/A</v>
          </cell>
          <cell r="AU1294" t="str">
            <v>N/A</v>
          </cell>
          <cell r="AV1294" t="str">
            <v>N/A</v>
          </cell>
          <cell r="AW1294" t="str">
            <v>N/A</v>
          </cell>
          <cell r="AX1294" t="str">
            <v>N/A</v>
          </cell>
          <cell r="AY1294" t="str">
            <v>N/A</v>
          </cell>
          <cell r="AZ1294">
            <v>111223</v>
          </cell>
        </row>
        <row r="1295">
          <cell r="D1295">
            <v>111222</v>
          </cell>
          <cell r="E1295" t="str">
            <v>COMERCIAL</v>
          </cell>
          <cell r="F1295" t="str">
            <v>N/A</v>
          </cell>
          <cell r="G1295" t="str">
            <v>N/I</v>
          </cell>
          <cell r="H1295" t="str">
            <v>N/I</v>
          </cell>
          <cell r="I1295" t="str">
            <v>N/I</v>
          </cell>
          <cell r="J1295" t="str">
            <v>N/I</v>
          </cell>
          <cell r="K1295" t="str">
            <v>12</v>
          </cell>
          <cell r="L1295" t="str">
            <v>FRADIQUE</v>
          </cell>
          <cell r="M1295" t="str">
            <v>FRADIQUE</v>
          </cell>
          <cell r="N1295">
            <v>0</v>
          </cell>
          <cell r="O1295">
            <v>0</v>
          </cell>
          <cell r="P1295" t="str">
            <v>N/A</v>
          </cell>
          <cell r="Q1295" t="str">
            <v>COMERCIAL</v>
          </cell>
          <cell r="R1295" t="str">
            <v>SG&amp;A</v>
          </cell>
          <cell r="S1295" t="str">
            <v>SG&amp;A</v>
          </cell>
          <cell r="T1295" t="str">
            <v>N/A</v>
          </cell>
          <cell r="U1295" t="str">
            <v>N/A</v>
          </cell>
          <cell r="V1295" t="str">
            <v>N/A</v>
          </cell>
          <cell r="W1295" t="str">
            <v>N/I</v>
          </cell>
          <cell r="X1295" t="str">
            <v>N/I</v>
          </cell>
          <cell r="Y1295" t="str">
            <v>N/A</v>
          </cell>
          <cell r="Z1295" t="str">
            <v>N/A</v>
          </cell>
          <cell r="AA1295" t="str">
            <v>N/A</v>
          </cell>
          <cell r="AB1295" t="str">
            <v xml:space="preserve">BLOQUEADO    </v>
          </cell>
          <cell r="AC1295">
            <v>111222</v>
          </cell>
          <cell r="AD1295" t="str">
            <v>COMERCIAL</v>
          </cell>
          <cell r="AE1295" t="str">
            <v>3.SG&amp;A</v>
          </cell>
          <cell r="AF1295" t="str">
            <v>N/A</v>
          </cell>
          <cell r="AG1295" t="str">
            <v>N/A</v>
          </cell>
          <cell r="AH1295" t="str">
            <v>N/I</v>
          </cell>
          <cell r="AI1295" t="str">
            <v>N/A</v>
          </cell>
          <cell r="AJ1295" t="str">
            <v>N/A</v>
          </cell>
          <cell r="AK1295" t="str">
            <v>N/A</v>
          </cell>
          <cell r="AL1295" t="str">
            <v>N/A</v>
          </cell>
          <cell r="AM1295" t="str">
            <v>N/A</v>
          </cell>
          <cell r="AN1295" t="str">
            <v>N/A</v>
          </cell>
          <cell r="AO1295" t="str">
            <v>N/A</v>
          </cell>
          <cell r="AP1295" t="str">
            <v>N/A</v>
          </cell>
          <cell r="AQ1295" t="str">
            <v>N/A</v>
          </cell>
          <cell r="AR1295" t="str">
            <v>N/A</v>
          </cell>
          <cell r="AS1295" t="str">
            <v>N/AN/A</v>
          </cell>
          <cell r="AT1295" t="str">
            <v>N/A</v>
          </cell>
          <cell r="AU1295" t="str">
            <v>N/A</v>
          </cell>
          <cell r="AV1295" t="str">
            <v>N/A</v>
          </cell>
          <cell r="AW1295" t="str">
            <v>N/A</v>
          </cell>
          <cell r="AX1295" t="str">
            <v>N/A</v>
          </cell>
          <cell r="AY1295" t="str">
            <v>N/A</v>
          </cell>
          <cell r="AZ1295">
            <v>111222</v>
          </cell>
        </row>
        <row r="1296">
          <cell r="D1296">
            <v>111221</v>
          </cell>
          <cell r="E1296" t="str">
            <v>DIRETORIA</v>
          </cell>
          <cell r="F1296" t="str">
            <v>N/A</v>
          </cell>
          <cell r="G1296" t="str">
            <v>N/I</v>
          </cell>
          <cell r="H1296" t="str">
            <v>N/I</v>
          </cell>
          <cell r="I1296" t="str">
            <v>N/I</v>
          </cell>
          <cell r="J1296" t="str">
            <v>N/I</v>
          </cell>
          <cell r="K1296" t="str">
            <v>12</v>
          </cell>
          <cell r="L1296" t="str">
            <v>FRADIQUE</v>
          </cell>
          <cell r="M1296" t="str">
            <v>FRADIQUE</v>
          </cell>
          <cell r="N1296">
            <v>0</v>
          </cell>
          <cell r="O1296">
            <v>0</v>
          </cell>
          <cell r="P1296" t="str">
            <v>N/A</v>
          </cell>
          <cell r="Q1296" t="str">
            <v>DIRETORIA</v>
          </cell>
          <cell r="R1296" t="str">
            <v>SG&amp;A</v>
          </cell>
          <cell r="S1296" t="str">
            <v>SG&amp;A</v>
          </cell>
          <cell r="T1296" t="str">
            <v>N/A</v>
          </cell>
          <cell r="U1296" t="str">
            <v>N/A</v>
          </cell>
          <cell r="V1296" t="str">
            <v>N/A</v>
          </cell>
          <cell r="W1296" t="str">
            <v>N/I</v>
          </cell>
          <cell r="X1296" t="str">
            <v>N/I</v>
          </cell>
          <cell r="Y1296" t="str">
            <v>N/A</v>
          </cell>
          <cell r="Z1296" t="str">
            <v>N/A</v>
          </cell>
          <cell r="AA1296" t="str">
            <v>N/A</v>
          </cell>
          <cell r="AB1296" t="str">
            <v xml:space="preserve">BLOQUEADO    </v>
          </cell>
          <cell r="AC1296">
            <v>111221</v>
          </cell>
          <cell r="AD1296" t="str">
            <v>DIRETORIA</v>
          </cell>
          <cell r="AE1296" t="str">
            <v>3.SG&amp;A</v>
          </cell>
          <cell r="AF1296" t="str">
            <v>N/A</v>
          </cell>
          <cell r="AG1296" t="str">
            <v>N/A</v>
          </cell>
          <cell r="AH1296" t="str">
            <v>N/I</v>
          </cell>
          <cell r="AI1296" t="str">
            <v>N/A</v>
          </cell>
          <cell r="AJ1296" t="str">
            <v>N/A</v>
          </cell>
          <cell r="AK1296" t="str">
            <v>N/A</v>
          </cell>
          <cell r="AL1296" t="str">
            <v>N/A</v>
          </cell>
          <cell r="AM1296" t="str">
            <v>N/A</v>
          </cell>
          <cell r="AN1296" t="str">
            <v>N/A</v>
          </cell>
          <cell r="AO1296" t="str">
            <v>N/A</v>
          </cell>
          <cell r="AP1296" t="str">
            <v>N/A</v>
          </cell>
          <cell r="AQ1296" t="str">
            <v>N/A</v>
          </cell>
          <cell r="AR1296" t="str">
            <v>N/A</v>
          </cell>
          <cell r="AS1296" t="str">
            <v>N/AN/A</v>
          </cell>
          <cell r="AT1296" t="str">
            <v>N/A</v>
          </cell>
          <cell r="AU1296" t="str">
            <v>N/A</v>
          </cell>
          <cell r="AV1296" t="str">
            <v>N/A</v>
          </cell>
          <cell r="AW1296" t="str">
            <v>N/A</v>
          </cell>
          <cell r="AX1296" t="str">
            <v>N/A</v>
          </cell>
          <cell r="AY1296" t="str">
            <v>N/A</v>
          </cell>
          <cell r="AZ1296">
            <v>111221</v>
          </cell>
        </row>
        <row r="1297">
          <cell r="D1297">
            <v>111220</v>
          </cell>
          <cell r="E1297" t="str">
            <v>PRESIDENCIA</v>
          </cell>
          <cell r="F1297" t="str">
            <v>N/A</v>
          </cell>
          <cell r="G1297" t="str">
            <v>N/I</v>
          </cell>
          <cell r="H1297" t="str">
            <v>N/I</v>
          </cell>
          <cell r="I1297" t="str">
            <v>N/I</v>
          </cell>
          <cell r="J1297" t="str">
            <v>N/I</v>
          </cell>
          <cell r="K1297" t="str">
            <v>12</v>
          </cell>
          <cell r="L1297" t="str">
            <v>FRADIQUE</v>
          </cell>
          <cell r="M1297" t="str">
            <v>FRADIQUE</v>
          </cell>
          <cell r="N1297">
            <v>0</v>
          </cell>
          <cell r="O1297">
            <v>0</v>
          </cell>
          <cell r="P1297" t="str">
            <v>N/A</v>
          </cell>
          <cell r="Q1297" t="str">
            <v>PRESIDENCIA</v>
          </cell>
          <cell r="R1297" t="str">
            <v>SG&amp;A</v>
          </cell>
          <cell r="S1297" t="str">
            <v>SG&amp;A</v>
          </cell>
          <cell r="T1297" t="str">
            <v>N/A</v>
          </cell>
          <cell r="U1297" t="str">
            <v>N/A</v>
          </cell>
          <cell r="V1297" t="str">
            <v>N/A</v>
          </cell>
          <cell r="W1297" t="str">
            <v>N/I</v>
          </cell>
          <cell r="X1297" t="str">
            <v>N/I</v>
          </cell>
          <cell r="Y1297" t="str">
            <v>N/A</v>
          </cell>
          <cell r="Z1297" t="str">
            <v>N/A</v>
          </cell>
          <cell r="AA1297" t="str">
            <v>N/A</v>
          </cell>
          <cell r="AB1297" t="str">
            <v xml:space="preserve">BLOQUEADO    </v>
          </cell>
          <cell r="AC1297">
            <v>111220</v>
          </cell>
          <cell r="AD1297" t="str">
            <v>PRESIDENCIA</v>
          </cell>
          <cell r="AE1297" t="str">
            <v>3.SG&amp;A</v>
          </cell>
          <cell r="AF1297" t="str">
            <v>N/A</v>
          </cell>
          <cell r="AG1297" t="str">
            <v>N/A</v>
          </cell>
          <cell r="AH1297" t="str">
            <v>N/I</v>
          </cell>
          <cell r="AI1297" t="str">
            <v>N/A</v>
          </cell>
          <cell r="AJ1297" t="str">
            <v>N/A</v>
          </cell>
          <cell r="AK1297" t="str">
            <v>N/A</v>
          </cell>
          <cell r="AL1297" t="str">
            <v>N/A</v>
          </cell>
          <cell r="AM1297" t="str">
            <v>N/A</v>
          </cell>
          <cell r="AN1297" t="str">
            <v>N/A</v>
          </cell>
          <cell r="AO1297" t="str">
            <v>N/A</v>
          </cell>
          <cell r="AP1297" t="str">
            <v>N/A</v>
          </cell>
          <cell r="AQ1297" t="str">
            <v>N/A</v>
          </cell>
          <cell r="AR1297" t="str">
            <v>N/A</v>
          </cell>
          <cell r="AS1297" t="str">
            <v>N/AN/A</v>
          </cell>
          <cell r="AT1297" t="str">
            <v>N/A</v>
          </cell>
          <cell r="AU1297" t="str">
            <v>N/A</v>
          </cell>
          <cell r="AV1297" t="str">
            <v>N/A</v>
          </cell>
          <cell r="AW1297" t="str">
            <v>N/A</v>
          </cell>
          <cell r="AX1297" t="str">
            <v>N/A</v>
          </cell>
          <cell r="AY1297" t="str">
            <v>N/A</v>
          </cell>
          <cell r="AZ1297">
            <v>111220</v>
          </cell>
        </row>
        <row r="1298">
          <cell r="D1298">
            <v>110943</v>
          </cell>
          <cell r="E1298" t="str">
            <v>GERENCIA REGIONAL - DF/GO</v>
          </cell>
          <cell r="F1298" t="str">
            <v>N/A</v>
          </cell>
          <cell r="G1298" t="str">
            <v>GO</v>
          </cell>
          <cell r="H1298" t="str">
            <v>GOIÁS</v>
          </cell>
          <cell r="I1298" t="str">
            <v>CO</v>
          </cell>
          <cell r="J1298" t="str">
            <v>CO</v>
          </cell>
          <cell r="K1298" t="str">
            <v>09</v>
          </cell>
          <cell r="L1298" t="str">
            <v>CAPITAL</v>
          </cell>
          <cell r="M1298" t="str">
            <v>CAPITAL</v>
          </cell>
          <cell r="N1298">
            <v>0</v>
          </cell>
          <cell r="O1298">
            <v>0</v>
          </cell>
          <cell r="P1298" t="str">
            <v>N/A</v>
          </cell>
          <cell r="Q1298" t="str">
            <v>GER. REGIONAL</v>
          </cell>
          <cell r="R1298" t="str">
            <v>SG&amp;A</v>
          </cell>
          <cell r="S1298" t="str">
            <v>SG&amp;A</v>
          </cell>
          <cell r="T1298" t="str">
            <v>N/A</v>
          </cell>
          <cell r="U1298" t="str">
            <v>N/A</v>
          </cell>
          <cell r="V1298" t="str">
            <v>N/A</v>
          </cell>
          <cell r="W1298" t="str">
            <v>N/I</v>
          </cell>
          <cell r="X1298" t="str">
            <v>N/I</v>
          </cell>
          <cell r="Y1298" t="str">
            <v>N/A</v>
          </cell>
          <cell r="Z1298" t="str">
            <v>N/A</v>
          </cell>
          <cell r="AA1298" t="str">
            <v>N/A</v>
          </cell>
          <cell r="AB1298" t="str">
            <v>NAO BLOQUEADO</v>
          </cell>
          <cell r="AC1298">
            <v>110943</v>
          </cell>
          <cell r="AD1298" t="str">
            <v>GERENCIA REGIONAL - DF/GO</v>
          </cell>
          <cell r="AE1298" t="str">
            <v>3.SG&amp;A</v>
          </cell>
          <cell r="AF1298" t="str">
            <v>N/A</v>
          </cell>
          <cell r="AG1298" t="str">
            <v>N/A</v>
          </cell>
          <cell r="AH1298" t="str">
            <v>N/I</v>
          </cell>
          <cell r="AI1298" t="str">
            <v>N/A</v>
          </cell>
          <cell r="AJ1298" t="str">
            <v>N/A</v>
          </cell>
          <cell r="AK1298" t="str">
            <v>N/A</v>
          </cell>
          <cell r="AL1298" t="str">
            <v>N/A</v>
          </cell>
          <cell r="AM1298" t="str">
            <v>N/A</v>
          </cell>
          <cell r="AN1298" t="str">
            <v>N/A</v>
          </cell>
          <cell r="AO1298" t="str">
            <v>N/A</v>
          </cell>
          <cell r="AP1298" t="str">
            <v>N/A</v>
          </cell>
          <cell r="AQ1298" t="str">
            <v>N/A</v>
          </cell>
          <cell r="AR1298" t="str">
            <v>N/A</v>
          </cell>
          <cell r="AS1298" t="str">
            <v>N/AN/A</v>
          </cell>
          <cell r="AT1298" t="str">
            <v>N/A</v>
          </cell>
          <cell r="AU1298" t="str">
            <v>N/A</v>
          </cell>
          <cell r="AV1298" t="str">
            <v>N/A</v>
          </cell>
          <cell r="AW1298" t="str">
            <v>N/A</v>
          </cell>
          <cell r="AX1298" t="str">
            <v>N/A</v>
          </cell>
          <cell r="AY1298" t="str">
            <v>N/A</v>
          </cell>
          <cell r="AZ1298">
            <v>110943</v>
          </cell>
        </row>
        <row r="1299">
          <cell r="D1299">
            <v>110235</v>
          </cell>
          <cell r="E1299" t="str">
            <v>ADMINISTRACAO</v>
          </cell>
          <cell r="F1299" t="str">
            <v>N/A</v>
          </cell>
          <cell r="G1299" t="str">
            <v>N/I</v>
          </cell>
          <cell r="H1299" t="str">
            <v>N/I</v>
          </cell>
          <cell r="I1299" t="str">
            <v>N/I</v>
          </cell>
          <cell r="J1299" t="str">
            <v>N/I</v>
          </cell>
          <cell r="K1299" t="str">
            <v>02</v>
          </cell>
          <cell r="L1299" t="str">
            <v>AMZ</v>
          </cell>
          <cell r="M1299" t="str">
            <v>AMZ</v>
          </cell>
          <cell r="N1299">
            <v>0</v>
          </cell>
          <cell r="O1299">
            <v>0</v>
          </cell>
          <cell r="P1299" t="str">
            <v>N/A</v>
          </cell>
          <cell r="Q1299" t="str">
            <v>ADMINISTRACAO</v>
          </cell>
          <cell r="R1299" t="str">
            <v>SG&amp;A</v>
          </cell>
          <cell r="S1299" t="str">
            <v>SG&amp;A</v>
          </cell>
          <cell r="T1299" t="str">
            <v>N/A</v>
          </cell>
          <cell r="U1299" t="str">
            <v>N/A</v>
          </cell>
          <cell r="V1299" t="str">
            <v>N/A</v>
          </cell>
          <cell r="W1299" t="str">
            <v>N/I</v>
          </cell>
          <cell r="X1299" t="str">
            <v>N/I</v>
          </cell>
          <cell r="Y1299" t="str">
            <v>N/A</v>
          </cell>
          <cell r="Z1299" t="str">
            <v>N/A</v>
          </cell>
          <cell r="AA1299" t="str">
            <v>N/A</v>
          </cell>
          <cell r="AB1299" t="str">
            <v xml:space="preserve">BLOQUEADO    </v>
          </cell>
          <cell r="AC1299">
            <v>110235</v>
          </cell>
          <cell r="AD1299" t="str">
            <v>ADMINISTRACAO</v>
          </cell>
          <cell r="AE1299" t="str">
            <v>3.SG&amp;A</v>
          </cell>
          <cell r="AF1299" t="str">
            <v>N/A</v>
          </cell>
          <cell r="AG1299" t="str">
            <v>N/A</v>
          </cell>
          <cell r="AH1299" t="str">
            <v>N/I</v>
          </cell>
          <cell r="AI1299" t="str">
            <v>N/A</v>
          </cell>
          <cell r="AJ1299" t="str">
            <v>N/A</v>
          </cell>
          <cell r="AK1299" t="str">
            <v>N/A</v>
          </cell>
          <cell r="AL1299" t="str">
            <v>N/A</v>
          </cell>
          <cell r="AM1299" t="str">
            <v>N/A</v>
          </cell>
          <cell r="AN1299" t="str">
            <v>N/A</v>
          </cell>
          <cell r="AO1299" t="str">
            <v>N/A</v>
          </cell>
          <cell r="AP1299" t="str">
            <v>N/A</v>
          </cell>
          <cell r="AQ1299" t="str">
            <v>N/A</v>
          </cell>
          <cell r="AR1299" t="str">
            <v>N/A</v>
          </cell>
          <cell r="AS1299" t="str">
            <v>N/AN/A</v>
          </cell>
          <cell r="AT1299" t="str">
            <v>N/A</v>
          </cell>
          <cell r="AU1299" t="str">
            <v>N/A</v>
          </cell>
          <cell r="AV1299" t="str">
            <v>N/A</v>
          </cell>
          <cell r="AW1299" t="str">
            <v>N/A</v>
          </cell>
          <cell r="AX1299" t="str">
            <v>N/A</v>
          </cell>
          <cell r="AY1299" t="str">
            <v>N/A</v>
          </cell>
          <cell r="AZ1299">
            <v>110235</v>
          </cell>
        </row>
        <row r="1300">
          <cell r="D1300">
            <v>110231</v>
          </cell>
          <cell r="E1300" t="str">
            <v>INFORMATICA</v>
          </cell>
          <cell r="F1300" t="str">
            <v>N/A</v>
          </cell>
          <cell r="G1300" t="str">
            <v>N/I</v>
          </cell>
          <cell r="H1300" t="str">
            <v>N/I</v>
          </cell>
          <cell r="I1300" t="str">
            <v>N/I</v>
          </cell>
          <cell r="J1300" t="str">
            <v>N/I</v>
          </cell>
          <cell r="K1300" t="str">
            <v>02</v>
          </cell>
          <cell r="L1300" t="str">
            <v>AMZ</v>
          </cell>
          <cell r="M1300" t="str">
            <v>AMZ</v>
          </cell>
          <cell r="N1300">
            <v>0</v>
          </cell>
          <cell r="O1300">
            <v>0</v>
          </cell>
          <cell r="P1300" t="str">
            <v>N/A</v>
          </cell>
          <cell r="Q1300" t="str">
            <v>INFORMATICA</v>
          </cell>
          <cell r="R1300" t="str">
            <v>SG&amp;A</v>
          </cell>
          <cell r="S1300" t="str">
            <v>SG&amp;A</v>
          </cell>
          <cell r="T1300" t="str">
            <v>N/A</v>
          </cell>
          <cell r="U1300" t="str">
            <v>N/A</v>
          </cell>
          <cell r="V1300" t="str">
            <v>N/A</v>
          </cell>
          <cell r="W1300" t="str">
            <v>N/I</v>
          </cell>
          <cell r="X1300" t="str">
            <v>N/I</v>
          </cell>
          <cell r="Y1300" t="str">
            <v>N/A</v>
          </cell>
          <cell r="Z1300" t="str">
            <v>N/A</v>
          </cell>
          <cell r="AA1300" t="str">
            <v>N/A</v>
          </cell>
          <cell r="AB1300" t="str">
            <v xml:space="preserve">BLOQUEADO    </v>
          </cell>
          <cell r="AC1300">
            <v>110231</v>
          </cell>
          <cell r="AD1300" t="str">
            <v>INFORMATICA</v>
          </cell>
          <cell r="AE1300" t="str">
            <v>3.SG&amp;A</v>
          </cell>
          <cell r="AF1300" t="str">
            <v>N/A</v>
          </cell>
          <cell r="AG1300" t="str">
            <v>N/A</v>
          </cell>
          <cell r="AH1300" t="str">
            <v>N/I</v>
          </cell>
          <cell r="AI1300" t="str">
            <v>N/A</v>
          </cell>
          <cell r="AJ1300" t="str">
            <v>N/A</v>
          </cell>
          <cell r="AK1300" t="str">
            <v>N/A</v>
          </cell>
          <cell r="AL1300" t="str">
            <v>N/A</v>
          </cell>
          <cell r="AM1300" t="str">
            <v>N/A</v>
          </cell>
          <cell r="AN1300" t="str">
            <v>N/A</v>
          </cell>
          <cell r="AO1300" t="str">
            <v>N/A</v>
          </cell>
          <cell r="AP1300" t="str">
            <v>N/A</v>
          </cell>
          <cell r="AQ1300" t="str">
            <v>N/A</v>
          </cell>
          <cell r="AR1300" t="str">
            <v>N/A</v>
          </cell>
          <cell r="AS1300" t="str">
            <v>N/AN/A</v>
          </cell>
          <cell r="AT1300" t="str">
            <v>N/A</v>
          </cell>
          <cell r="AU1300" t="str">
            <v>N/A</v>
          </cell>
          <cell r="AV1300" t="str">
            <v>N/A</v>
          </cell>
          <cell r="AW1300" t="str">
            <v>N/A</v>
          </cell>
          <cell r="AX1300" t="str">
            <v>N/A</v>
          </cell>
          <cell r="AY1300" t="str">
            <v>N/A</v>
          </cell>
          <cell r="AZ1300">
            <v>110231</v>
          </cell>
        </row>
        <row r="1301">
          <cell r="D1301">
            <v>110230</v>
          </cell>
          <cell r="E1301" t="str">
            <v>AUDITORIA INTERNA</v>
          </cell>
          <cell r="F1301" t="str">
            <v>N/A</v>
          </cell>
          <cell r="G1301" t="str">
            <v>N/I</v>
          </cell>
          <cell r="H1301" t="str">
            <v>N/I</v>
          </cell>
          <cell r="I1301" t="str">
            <v>N/I</v>
          </cell>
          <cell r="J1301" t="str">
            <v>N/I</v>
          </cell>
          <cell r="K1301" t="str">
            <v>02</v>
          </cell>
          <cell r="L1301" t="str">
            <v>AMZ</v>
          </cell>
          <cell r="M1301" t="str">
            <v>AMZ</v>
          </cell>
          <cell r="N1301">
            <v>0</v>
          </cell>
          <cell r="O1301">
            <v>0</v>
          </cell>
          <cell r="P1301" t="str">
            <v>N/A</v>
          </cell>
          <cell r="Q1301" t="str">
            <v>AUDITORIA INTERNA</v>
          </cell>
          <cell r="R1301" t="str">
            <v>SG&amp;A</v>
          </cell>
          <cell r="S1301" t="str">
            <v>SG&amp;A</v>
          </cell>
          <cell r="T1301" t="str">
            <v>N/A</v>
          </cell>
          <cell r="U1301" t="str">
            <v>N/A</v>
          </cell>
          <cell r="V1301" t="str">
            <v>N/A</v>
          </cell>
          <cell r="W1301" t="str">
            <v>N/I</v>
          </cell>
          <cell r="X1301" t="str">
            <v>N/I</v>
          </cell>
          <cell r="Y1301" t="str">
            <v>N/A</v>
          </cell>
          <cell r="Z1301" t="str">
            <v>N/A</v>
          </cell>
          <cell r="AA1301" t="str">
            <v>N/A</v>
          </cell>
          <cell r="AB1301" t="str">
            <v xml:space="preserve">BLOQUEADO    </v>
          </cell>
          <cell r="AC1301">
            <v>110230</v>
          </cell>
          <cell r="AD1301" t="str">
            <v>AUDITORIA INTERNA</v>
          </cell>
          <cell r="AE1301" t="str">
            <v>3.SG&amp;A</v>
          </cell>
          <cell r="AF1301" t="str">
            <v>N/A</v>
          </cell>
          <cell r="AG1301" t="str">
            <v>N/A</v>
          </cell>
          <cell r="AH1301" t="str">
            <v>N/I</v>
          </cell>
          <cell r="AI1301" t="str">
            <v>N/A</v>
          </cell>
          <cell r="AJ1301" t="str">
            <v>N/A</v>
          </cell>
          <cell r="AK1301" t="str">
            <v>N/A</v>
          </cell>
          <cell r="AL1301" t="str">
            <v>N/A</v>
          </cell>
          <cell r="AM1301" t="str">
            <v>N/A</v>
          </cell>
          <cell r="AN1301" t="str">
            <v>N/A</v>
          </cell>
          <cell r="AO1301" t="str">
            <v>N/A</v>
          </cell>
          <cell r="AP1301" t="str">
            <v>N/A</v>
          </cell>
          <cell r="AQ1301" t="str">
            <v>N/A</v>
          </cell>
          <cell r="AR1301" t="str">
            <v>N/A</v>
          </cell>
          <cell r="AS1301" t="str">
            <v>N/AN/A</v>
          </cell>
          <cell r="AT1301" t="str">
            <v>N/A</v>
          </cell>
          <cell r="AU1301" t="str">
            <v>N/A</v>
          </cell>
          <cell r="AV1301" t="str">
            <v>N/A</v>
          </cell>
          <cell r="AW1301" t="str">
            <v>N/A</v>
          </cell>
          <cell r="AX1301" t="str">
            <v>N/A</v>
          </cell>
          <cell r="AY1301" t="str">
            <v>N/A</v>
          </cell>
          <cell r="AZ1301">
            <v>110230</v>
          </cell>
        </row>
        <row r="1302">
          <cell r="D1302">
            <v>110229</v>
          </cell>
          <cell r="E1302" t="str">
            <v>SAC / SINISTRO</v>
          </cell>
          <cell r="F1302" t="str">
            <v>N/A</v>
          </cell>
          <cell r="G1302" t="str">
            <v>N/I</v>
          </cell>
          <cell r="H1302" t="str">
            <v>N/I</v>
          </cell>
          <cell r="I1302" t="str">
            <v>N/I</v>
          </cell>
          <cell r="J1302" t="str">
            <v>N/I</v>
          </cell>
          <cell r="K1302" t="str">
            <v>02</v>
          </cell>
          <cell r="L1302" t="str">
            <v>AMZ</v>
          </cell>
          <cell r="M1302" t="str">
            <v>AMZ</v>
          </cell>
          <cell r="N1302">
            <v>0</v>
          </cell>
          <cell r="O1302">
            <v>0</v>
          </cell>
          <cell r="P1302" t="str">
            <v>N/A</v>
          </cell>
          <cell r="Q1302" t="str">
            <v>SAC / SINISTRO</v>
          </cell>
          <cell r="R1302" t="str">
            <v>SG&amp;A</v>
          </cell>
          <cell r="S1302" t="str">
            <v>SG&amp;A</v>
          </cell>
          <cell r="T1302" t="str">
            <v>N/A</v>
          </cell>
          <cell r="U1302" t="str">
            <v>N/A</v>
          </cell>
          <cell r="V1302" t="str">
            <v>N/A</v>
          </cell>
          <cell r="W1302" t="str">
            <v>N/I</v>
          </cell>
          <cell r="X1302" t="str">
            <v>N/I</v>
          </cell>
          <cell r="Y1302" t="str">
            <v>N/A</v>
          </cell>
          <cell r="Z1302" t="str">
            <v>N/A</v>
          </cell>
          <cell r="AA1302" t="str">
            <v>N/A</v>
          </cell>
          <cell r="AB1302" t="str">
            <v xml:space="preserve">BLOQUEADO    </v>
          </cell>
          <cell r="AC1302">
            <v>110229</v>
          </cell>
          <cell r="AD1302" t="str">
            <v>SAC / SINISTRO</v>
          </cell>
          <cell r="AE1302" t="str">
            <v>3.SG&amp;A</v>
          </cell>
          <cell r="AF1302" t="str">
            <v>N/A</v>
          </cell>
          <cell r="AG1302" t="str">
            <v>N/A</v>
          </cell>
          <cell r="AH1302" t="str">
            <v>N/I</v>
          </cell>
          <cell r="AI1302" t="str">
            <v>N/A</v>
          </cell>
          <cell r="AJ1302" t="str">
            <v>N/A</v>
          </cell>
          <cell r="AK1302" t="str">
            <v>N/A</v>
          </cell>
          <cell r="AL1302" t="str">
            <v>N/A</v>
          </cell>
          <cell r="AM1302" t="str">
            <v>N/A</v>
          </cell>
          <cell r="AN1302" t="str">
            <v>N/A</v>
          </cell>
          <cell r="AO1302" t="str">
            <v>N/A</v>
          </cell>
          <cell r="AP1302" t="str">
            <v>N/A</v>
          </cell>
          <cell r="AQ1302" t="str">
            <v>N/A</v>
          </cell>
          <cell r="AR1302" t="str">
            <v>N/A</v>
          </cell>
          <cell r="AS1302" t="str">
            <v>N/AN/A</v>
          </cell>
          <cell r="AT1302" t="str">
            <v>N/A</v>
          </cell>
          <cell r="AU1302" t="str">
            <v>N/A</v>
          </cell>
          <cell r="AV1302" t="str">
            <v>N/A</v>
          </cell>
          <cell r="AW1302" t="str">
            <v>N/A</v>
          </cell>
          <cell r="AX1302" t="str">
            <v>N/A</v>
          </cell>
          <cell r="AY1302" t="str">
            <v>N/A</v>
          </cell>
          <cell r="AZ1302">
            <v>110229</v>
          </cell>
        </row>
        <row r="1303">
          <cell r="D1303">
            <v>110226</v>
          </cell>
          <cell r="E1303" t="str">
            <v>FATURAMENTO</v>
          </cell>
          <cell r="F1303" t="str">
            <v>N/A</v>
          </cell>
          <cell r="G1303" t="str">
            <v>N/I</v>
          </cell>
          <cell r="H1303" t="str">
            <v>N/I</v>
          </cell>
          <cell r="I1303" t="str">
            <v>N/I</v>
          </cell>
          <cell r="J1303" t="str">
            <v>N/I</v>
          </cell>
          <cell r="K1303" t="str">
            <v>02</v>
          </cell>
          <cell r="L1303" t="str">
            <v>AMZ</v>
          </cell>
          <cell r="M1303" t="str">
            <v>AMZ</v>
          </cell>
          <cell r="N1303">
            <v>0</v>
          </cell>
          <cell r="O1303">
            <v>0</v>
          </cell>
          <cell r="P1303" t="str">
            <v>N/A</v>
          </cell>
          <cell r="Q1303" t="str">
            <v>ADM FINANCEIRO</v>
          </cell>
          <cell r="R1303" t="str">
            <v>SG&amp;A</v>
          </cell>
          <cell r="S1303" t="str">
            <v>SG&amp;A</v>
          </cell>
          <cell r="T1303" t="str">
            <v>N/A</v>
          </cell>
          <cell r="U1303" t="str">
            <v>N/A</v>
          </cell>
          <cell r="V1303" t="str">
            <v>N/A</v>
          </cell>
          <cell r="W1303" t="str">
            <v>N/I</v>
          </cell>
          <cell r="X1303" t="str">
            <v>N/I</v>
          </cell>
          <cell r="Y1303" t="str">
            <v>N/A</v>
          </cell>
          <cell r="Z1303" t="str">
            <v>N/A</v>
          </cell>
          <cell r="AA1303" t="str">
            <v>N/A</v>
          </cell>
          <cell r="AB1303" t="str">
            <v xml:space="preserve">BLOQUEADO    </v>
          </cell>
          <cell r="AC1303">
            <v>110226</v>
          </cell>
          <cell r="AD1303" t="str">
            <v>FATURAMENTO</v>
          </cell>
          <cell r="AE1303" t="str">
            <v>3.SG&amp;A</v>
          </cell>
          <cell r="AF1303" t="str">
            <v>N/A</v>
          </cell>
          <cell r="AG1303" t="str">
            <v>N/A</v>
          </cell>
          <cell r="AH1303" t="str">
            <v>N/I</v>
          </cell>
          <cell r="AI1303" t="str">
            <v>N/A</v>
          </cell>
          <cell r="AJ1303" t="str">
            <v>N/A</v>
          </cell>
          <cell r="AK1303" t="str">
            <v>N/A</v>
          </cell>
          <cell r="AL1303" t="str">
            <v>N/A</v>
          </cell>
          <cell r="AM1303" t="str">
            <v>N/A</v>
          </cell>
          <cell r="AN1303" t="str">
            <v>N/A</v>
          </cell>
          <cell r="AO1303" t="str">
            <v>N/A</v>
          </cell>
          <cell r="AP1303" t="str">
            <v>N/A</v>
          </cell>
          <cell r="AQ1303" t="str">
            <v>N/A</v>
          </cell>
          <cell r="AR1303" t="str">
            <v>N/A</v>
          </cell>
          <cell r="AS1303" t="str">
            <v>N/AN/A</v>
          </cell>
          <cell r="AT1303" t="str">
            <v>N/A</v>
          </cell>
          <cell r="AU1303" t="str">
            <v>N/A</v>
          </cell>
          <cell r="AV1303" t="str">
            <v>N/A</v>
          </cell>
          <cell r="AW1303" t="str">
            <v>N/A</v>
          </cell>
          <cell r="AX1303" t="str">
            <v>N/A</v>
          </cell>
          <cell r="AY1303" t="str">
            <v>N/A</v>
          </cell>
          <cell r="AZ1303">
            <v>110226</v>
          </cell>
        </row>
        <row r="1304">
          <cell r="D1304">
            <v>110223</v>
          </cell>
          <cell r="E1304" t="str">
            <v>CONTABILIDADE</v>
          </cell>
          <cell r="F1304" t="str">
            <v>N/A</v>
          </cell>
          <cell r="G1304" t="str">
            <v>N/I</v>
          </cell>
          <cell r="H1304" t="str">
            <v>N/I</v>
          </cell>
          <cell r="I1304" t="str">
            <v>N/I</v>
          </cell>
          <cell r="J1304" t="str">
            <v>N/I</v>
          </cell>
          <cell r="K1304" t="str">
            <v>02</v>
          </cell>
          <cell r="L1304" t="str">
            <v>AMZ</v>
          </cell>
          <cell r="M1304" t="str">
            <v>AMZ</v>
          </cell>
          <cell r="N1304">
            <v>0</v>
          </cell>
          <cell r="O1304">
            <v>0</v>
          </cell>
          <cell r="P1304" t="str">
            <v>N/A</v>
          </cell>
          <cell r="Q1304" t="str">
            <v>CONTROLADORIA</v>
          </cell>
          <cell r="R1304" t="str">
            <v>SG&amp;A</v>
          </cell>
          <cell r="S1304" t="str">
            <v>SG&amp;A</v>
          </cell>
          <cell r="T1304" t="str">
            <v>N/A</v>
          </cell>
          <cell r="U1304" t="str">
            <v>N/A</v>
          </cell>
          <cell r="V1304" t="str">
            <v>N/A</v>
          </cell>
          <cell r="W1304" t="str">
            <v>N/I</v>
          </cell>
          <cell r="X1304" t="str">
            <v>N/I</v>
          </cell>
          <cell r="Y1304" t="str">
            <v>N/A</v>
          </cell>
          <cell r="Z1304" t="str">
            <v>N/A</v>
          </cell>
          <cell r="AA1304" t="str">
            <v>N/A</v>
          </cell>
          <cell r="AB1304" t="str">
            <v xml:space="preserve">BLOQUEADO    </v>
          </cell>
          <cell r="AC1304">
            <v>110223</v>
          </cell>
          <cell r="AD1304" t="str">
            <v>CONTABILIDADE</v>
          </cell>
          <cell r="AE1304" t="str">
            <v>3.SG&amp;A</v>
          </cell>
          <cell r="AF1304" t="str">
            <v>N/A</v>
          </cell>
          <cell r="AG1304" t="str">
            <v>N/A</v>
          </cell>
          <cell r="AH1304" t="str">
            <v>N/I</v>
          </cell>
          <cell r="AI1304" t="str">
            <v>N/A</v>
          </cell>
          <cell r="AJ1304" t="str">
            <v>N/A</v>
          </cell>
          <cell r="AK1304" t="str">
            <v>N/A</v>
          </cell>
          <cell r="AL1304" t="str">
            <v>N/A</v>
          </cell>
          <cell r="AM1304" t="str">
            <v>N/A</v>
          </cell>
          <cell r="AN1304" t="str">
            <v>N/A</v>
          </cell>
          <cell r="AO1304" t="str">
            <v>N/A</v>
          </cell>
          <cell r="AP1304" t="str">
            <v>N/A</v>
          </cell>
          <cell r="AQ1304" t="str">
            <v>N/A</v>
          </cell>
          <cell r="AR1304" t="str">
            <v>N/A</v>
          </cell>
          <cell r="AS1304" t="str">
            <v>N/AN/A</v>
          </cell>
          <cell r="AT1304" t="str">
            <v>N/A</v>
          </cell>
          <cell r="AU1304" t="str">
            <v>N/A</v>
          </cell>
          <cell r="AV1304" t="str">
            <v>N/A</v>
          </cell>
          <cell r="AW1304" t="str">
            <v>N/A</v>
          </cell>
          <cell r="AX1304" t="str">
            <v>N/A</v>
          </cell>
          <cell r="AY1304" t="str">
            <v>N/A</v>
          </cell>
          <cell r="AZ1304">
            <v>110223</v>
          </cell>
        </row>
        <row r="1305">
          <cell r="D1305">
            <v>110221</v>
          </cell>
          <cell r="E1305" t="str">
            <v>DIRETORIA</v>
          </cell>
          <cell r="F1305" t="str">
            <v>N/A</v>
          </cell>
          <cell r="G1305" t="str">
            <v>N/I</v>
          </cell>
          <cell r="H1305" t="str">
            <v>N/I</v>
          </cell>
          <cell r="I1305" t="str">
            <v>N/I</v>
          </cell>
          <cell r="J1305" t="str">
            <v>N/I</v>
          </cell>
          <cell r="K1305" t="str">
            <v>02</v>
          </cell>
          <cell r="L1305" t="str">
            <v>AMZ</v>
          </cell>
          <cell r="M1305" t="str">
            <v>AMZ</v>
          </cell>
          <cell r="N1305">
            <v>0</v>
          </cell>
          <cell r="O1305">
            <v>0</v>
          </cell>
          <cell r="P1305" t="str">
            <v>N/A</v>
          </cell>
          <cell r="Q1305" t="str">
            <v>DIRETORIA</v>
          </cell>
          <cell r="R1305" t="str">
            <v>SG&amp;A</v>
          </cell>
          <cell r="S1305" t="str">
            <v>SG&amp;A</v>
          </cell>
          <cell r="T1305" t="str">
            <v>N/A</v>
          </cell>
          <cell r="U1305" t="str">
            <v>N/A</v>
          </cell>
          <cell r="V1305" t="str">
            <v>N/A</v>
          </cell>
          <cell r="W1305" t="str">
            <v>N/I</v>
          </cell>
          <cell r="X1305" t="str">
            <v>N/I</v>
          </cell>
          <cell r="Y1305" t="str">
            <v>N/A</v>
          </cell>
          <cell r="Z1305" t="str">
            <v>N/A</v>
          </cell>
          <cell r="AA1305" t="str">
            <v>N/A</v>
          </cell>
          <cell r="AB1305" t="str">
            <v xml:space="preserve">BLOQUEADO    </v>
          </cell>
          <cell r="AC1305">
            <v>110221</v>
          </cell>
          <cell r="AD1305" t="str">
            <v>DIRETORIA</v>
          </cell>
          <cell r="AE1305" t="str">
            <v>3.SG&amp;A</v>
          </cell>
          <cell r="AF1305" t="str">
            <v>N/A</v>
          </cell>
          <cell r="AG1305" t="str">
            <v>N/A</v>
          </cell>
          <cell r="AH1305" t="str">
            <v>N/I</v>
          </cell>
          <cell r="AI1305" t="str">
            <v>N/A</v>
          </cell>
          <cell r="AJ1305" t="str">
            <v>N/A</v>
          </cell>
          <cell r="AK1305" t="str">
            <v>N/A</v>
          </cell>
          <cell r="AL1305" t="str">
            <v>N/A</v>
          </cell>
          <cell r="AM1305" t="str">
            <v>N/A</v>
          </cell>
          <cell r="AN1305" t="str">
            <v>N/A</v>
          </cell>
          <cell r="AO1305" t="str">
            <v>N/A</v>
          </cell>
          <cell r="AP1305" t="str">
            <v>N/A</v>
          </cell>
          <cell r="AQ1305" t="str">
            <v>N/A</v>
          </cell>
          <cell r="AR1305" t="str">
            <v>N/A</v>
          </cell>
          <cell r="AS1305" t="str">
            <v>N/AN/A</v>
          </cell>
          <cell r="AT1305" t="str">
            <v>N/A</v>
          </cell>
          <cell r="AU1305" t="str">
            <v>N/A</v>
          </cell>
          <cell r="AV1305" t="str">
            <v>N/A</v>
          </cell>
          <cell r="AW1305" t="str">
            <v>N/A</v>
          </cell>
          <cell r="AX1305" t="str">
            <v>N/A</v>
          </cell>
          <cell r="AY1305" t="str">
            <v>N/A</v>
          </cell>
          <cell r="AZ1305">
            <v>110221</v>
          </cell>
        </row>
        <row r="1306">
          <cell r="D1306">
            <v>110169</v>
          </cell>
          <cell r="E1306" t="str">
            <v>DIRETORIA COMERCIAL CORPORATIVA</v>
          </cell>
          <cell r="F1306" t="str">
            <v>N/A</v>
          </cell>
          <cell r="G1306" t="str">
            <v>SP</v>
          </cell>
          <cell r="H1306" t="str">
            <v>SÃO PAULO</v>
          </cell>
          <cell r="I1306" t="str">
            <v>SP</v>
          </cell>
          <cell r="J1306" t="str">
            <v>SP</v>
          </cell>
          <cell r="K1306" t="str">
            <v>01</v>
          </cell>
          <cell r="L1306" t="str">
            <v>ALLPARK</v>
          </cell>
          <cell r="M1306" t="str">
            <v>ALLPARK</v>
          </cell>
          <cell r="N1306">
            <v>0</v>
          </cell>
          <cell r="O1306">
            <v>0</v>
          </cell>
          <cell r="P1306" t="str">
            <v>N/A</v>
          </cell>
          <cell r="Q1306" t="str">
            <v>DIRETORIA</v>
          </cell>
          <cell r="R1306" t="str">
            <v>SG&amp;A</v>
          </cell>
          <cell r="S1306" t="str">
            <v>SG&amp;A</v>
          </cell>
          <cell r="T1306" t="str">
            <v>N/A</v>
          </cell>
          <cell r="U1306" t="str">
            <v>N/A</v>
          </cell>
          <cell r="V1306" t="str">
            <v>N/A</v>
          </cell>
          <cell r="W1306" t="str">
            <v>N/I</v>
          </cell>
          <cell r="X1306" t="str">
            <v>N/I</v>
          </cell>
          <cell r="Y1306" t="str">
            <v>N/A</v>
          </cell>
          <cell r="Z1306" t="str">
            <v>N/A</v>
          </cell>
          <cell r="AA1306" t="str">
            <v>N/A</v>
          </cell>
          <cell r="AB1306" t="str">
            <v>NAO BLOQUEADO</v>
          </cell>
          <cell r="AC1306">
            <v>110169</v>
          </cell>
          <cell r="AD1306" t="str">
            <v>DIRETORIA COMERCIAL CORPORATIVA</v>
          </cell>
          <cell r="AE1306" t="str">
            <v>3.SG&amp;A</v>
          </cell>
          <cell r="AF1306" t="str">
            <v>N/A</v>
          </cell>
          <cell r="AG1306" t="str">
            <v>N/A</v>
          </cell>
          <cell r="AH1306" t="str">
            <v>N/I</v>
          </cell>
          <cell r="AI1306" t="str">
            <v>N/A</v>
          </cell>
          <cell r="AJ1306" t="str">
            <v>N/A</v>
          </cell>
          <cell r="AK1306" t="str">
            <v>N/A</v>
          </cell>
          <cell r="AL1306" t="str">
            <v>N/A</v>
          </cell>
          <cell r="AM1306" t="str">
            <v>N/A</v>
          </cell>
          <cell r="AN1306" t="str">
            <v>N/A</v>
          </cell>
          <cell r="AO1306" t="str">
            <v>N/A</v>
          </cell>
          <cell r="AP1306" t="str">
            <v>N/A</v>
          </cell>
          <cell r="AQ1306" t="str">
            <v>N/A</v>
          </cell>
          <cell r="AR1306" t="str">
            <v>N/A</v>
          </cell>
          <cell r="AS1306" t="str">
            <v>N/AN/A</v>
          </cell>
          <cell r="AT1306" t="str">
            <v>N/A</v>
          </cell>
          <cell r="AU1306" t="str">
            <v>N/A</v>
          </cell>
          <cell r="AV1306" t="str">
            <v>N/A</v>
          </cell>
          <cell r="AW1306" t="str">
            <v>N/A</v>
          </cell>
          <cell r="AX1306" t="str">
            <v>N/A</v>
          </cell>
          <cell r="AY1306" t="str">
            <v>N/A</v>
          </cell>
          <cell r="AZ1306">
            <v>110169</v>
          </cell>
        </row>
        <row r="1307">
          <cell r="D1307">
            <v>110168</v>
          </cell>
          <cell r="E1307" t="str">
            <v>COMERCIAL REAL ESTATE</v>
          </cell>
          <cell r="F1307" t="str">
            <v>N/A</v>
          </cell>
          <cell r="G1307" t="str">
            <v>SP</v>
          </cell>
          <cell r="H1307" t="str">
            <v>SÃO PAULO</v>
          </cell>
          <cell r="I1307" t="str">
            <v>SP</v>
          </cell>
          <cell r="J1307" t="str">
            <v>SP</v>
          </cell>
          <cell r="K1307" t="str">
            <v>01</v>
          </cell>
          <cell r="L1307" t="str">
            <v>ALLPARK</v>
          </cell>
          <cell r="M1307" t="str">
            <v>ALLPARK</v>
          </cell>
          <cell r="N1307">
            <v>0</v>
          </cell>
          <cell r="O1307">
            <v>0</v>
          </cell>
          <cell r="P1307" t="str">
            <v>N/A</v>
          </cell>
          <cell r="Q1307" t="str">
            <v>COMERCIAL</v>
          </cell>
          <cell r="R1307" t="str">
            <v>SG&amp;A</v>
          </cell>
          <cell r="S1307" t="str">
            <v>SG&amp;A</v>
          </cell>
          <cell r="T1307" t="str">
            <v>N/A</v>
          </cell>
          <cell r="U1307" t="str">
            <v>N/A</v>
          </cell>
          <cell r="V1307" t="str">
            <v>N/A</v>
          </cell>
          <cell r="W1307" t="str">
            <v>N/I</v>
          </cell>
          <cell r="X1307" t="str">
            <v>N/I</v>
          </cell>
          <cell r="Y1307" t="str">
            <v>N/A</v>
          </cell>
          <cell r="Z1307" t="str">
            <v>N/A</v>
          </cell>
          <cell r="AA1307" t="str">
            <v>N/A</v>
          </cell>
          <cell r="AB1307" t="str">
            <v>NAO BLOQUEADO</v>
          </cell>
          <cell r="AC1307">
            <v>110168</v>
          </cell>
          <cell r="AD1307" t="str">
            <v>COMERCIAL REAL ESTATE</v>
          </cell>
          <cell r="AE1307" t="str">
            <v>3.SG&amp;A</v>
          </cell>
          <cell r="AF1307" t="str">
            <v>N/A</v>
          </cell>
          <cell r="AG1307" t="str">
            <v>N/A</v>
          </cell>
          <cell r="AH1307" t="str">
            <v>N/I</v>
          </cell>
          <cell r="AI1307" t="str">
            <v>N/A</v>
          </cell>
          <cell r="AJ1307" t="str">
            <v>N/A</v>
          </cell>
          <cell r="AK1307" t="str">
            <v>N/A</v>
          </cell>
          <cell r="AL1307" t="str">
            <v>N/A</v>
          </cell>
          <cell r="AM1307" t="str">
            <v>N/A</v>
          </cell>
          <cell r="AN1307" t="str">
            <v>N/A</v>
          </cell>
          <cell r="AO1307" t="str">
            <v>N/A</v>
          </cell>
          <cell r="AP1307" t="str">
            <v>N/A</v>
          </cell>
          <cell r="AQ1307" t="str">
            <v>N/A</v>
          </cell>
          <cell r="AR1307" t="str">
            <v>N/A</v>
          </cell>
          <cell r="AS1307" t="str">
            <v>N/AN/A</v>
          </cell>
          <cell r="AT1307" t="str">
            <v>N/A</v>
          </cell>
          <cell r="AU1307" t="str">
            <v>N/A</v>
          </cell>
          <cell r="AV1307" t="str">
            <v>N/A</v>
          </cell>
          <cell r="AW1307" t="str">
            <v>N/A</v>
          </cell>
          <cell r="AX1307" t="str">
            <v>N/A</v>
          </cell>
          <cell r="AY1307" t="str">
            <v>N/A</v>
          </cell>
          <cell r="AZ1307">
            <v>110168</v>
          </cell>
        </row>
        <row r="1308">
          <cell r="D1308">
            <v>110167</v>
          </cell>
          <cell r="E1308" t="str">
            <v>COMERCIAL M&amp;A</v>
          </cell>
          <cell r="F1308" t="str">
            <v>N/A</v>
          </cell>
          <cell r="G1308" t="str">
            <v>SP</v>
          </cell>
          <cell r="H1308" t="str">
            <v>SÃO PAULO</v>
          </cell>
          <cell r="I1308" t="str">
            <v>SP</v>
          </cell>
          <cell r="J1308" t="str">
            <v>SP</v>
          </cell>
          <cell r="K1308" t="str">
            <v>01</v>
          </cell>
          <cell r="L1308" t="str">
            <v>ALLPARK</v>
          </cell>
          <cell r="M1308" t="str">
            <v>ALLPARK</v>
          </cell>
          <cell r="N1308">
            <v>0</v>
          </cell>
          <cell r="O1308">
            <v>0</v>
          </cell>
          <cell r="P1308" t="str">
            <v>N/A</v>
          </cell>
          <cell r="Q1308" t="str">
            <v>DIRETORIA</v>
          </cell>
          <cell r="R1308" t="str">
            <v>SG&amp;A</v>
          </cell>
          <cell r="S1308" t="str">
            <v>SG&amp;A</v>
          </cell>
          <cell r="T1308" t="str">
            <v>N/A</v>
          </cell>
          <cell r="U1308" t="str">
            <v>N/A</v>
          </cell>
          <cell r="V1308" t="str">
            <v>N/A</v>
          </cell>
          <cell r="W1308" t="str">
            <v>N/I</v>
          </cell>
          <cell r="X1308" t="str">
            <v>N/I</v>
          </cell>
          <cell r="Y1308" t="str">
            <v>N/A</v>
          </cell>
          <cell r="Z1308" t="str">
            <v>N/A</v>
          </cell>
          <cell r="AA1308" t="str">
            <v>N/A</v>
          </cell>
          <cell r="AB1308" t="str">
            <v>NAO BLOQUEADO</v>
          </cell>
          <cell r="AC1308">
            <v>110167</v>
          </cell>
          <cell r="AD1308" t="str">
            <v>COMERCIAL M&amp;A</v>
          </cell>
          <cell r="AE1308" t="str">
            <v>3.SG&amp;A</v>
          </cell>
          <cell r="AF1308" t="str">
            <v>N/A</v>
          </cell>
          <cell r="AG1308" t="str">
            <v>N/A</v>
          </cell>
          <cell r="AH1308" t="str">
            <v>N/I</v>
          </cell>
          <cell r="AI1308" t="str">
            <v>N/A</v>
          </cell>
          <cell r="AJ1308" t="str">
            <v>N/A</v>
          </cell>
          <cell r="AK1308" t="str">
            <v>N/A</v>
          </cell>
          <cell r="AL1308" t="str">
            <v>N/A</v>
          </cell>
          <cell r="AM1308" t="str">
            <v>N/A</v>
          </cell>
          <cell r="AN1308" t="str">
            <v>N/A</v>
          </cell>
          <cell r="AO1308" t="str">
            <v>N/A</v>
          </cell>
          <cell r="AP1308" t="str">
            <v>N/A</v>
          </cell>
          <cell r="AQ1308" t="str">
            <v>N/A</v>
          </cell>
          <cell r="AR1308" t="str">
            <v>N/A</v>
          </cell>
          <cell r="AS1308" t="str">
            <v>N/AN/A</v>
          </cell>
          <cell r="AT1308" t="str">
            <v>N/A</v>
          </cell>
          <cell r="AU1308" t="str">
            <v>N/A</v>
          </cell>
          <cell r="AV1308" t="str">
            <v>N/A</v>
          </cell>
          <cell r="AW1308" t="str">
            <v>N/A</v>
          </cell>
          <cell r="AX1308" t="str">
            <v>N/A</v>
          </cell>
          <cell r="AY1308" t="str">
            <v>N/A</v>
          </cell>
          <cell r="AZ1308">
            <v>110167</v>
          </cell>
        </row>
        <row r="1309">
          <cell r="D1309">
            <v>110166</v>
          </cell>
          <cell r="E1309" t="str">
            <v>DIRETORIA CONCESSAO PUBLICA</v>
          </cell>
          <cell r="F1309" t="str">
            <v>N/A</v>
          </cell>
          <cell r="G1309" t="str">
            <v>SP</v>
          </cell>
          <cell r="H1309" t="str">
            <v>SÃO PAULO</v>
          </cell>
          <cell r="I1309" t="str">
            <v>SP</v>
          </cell>
          <cell r="J1309" t="str">
            <v>SP</v>
          </cell>
          <cell r="K1309" t="str">
            <v>01</v>
          </cell>
          <cell r="L1309" t="str">
            <v>ALLPARK</v>
          </cell>
          <cell r="M1309" t="str">
            <v>ALLPARK</v>
          </cell>
          <cell r="N1309">
            <v>0</v>
          </cell>
          <cell r="O1309">
            <v>0</v>
          </cell>
          <cell r="P1309" t="str">
            <v>N/A</v>
          </cell>
          <cell r="Q1309" t="str">
            <v>DIRETORIA</v>
          </cell>
          <cell r="R1309" t="str">
            <v>SG&amp;A</v>
          </cell>
          <cell r="S1309" t="str">
            <v>SG&amp;A</v>
          </cell>
          <cell r="T1309" t="str">
            <v>N/A</v>
          </cell>
          <cell r="U1309" t="str">
            <v>N/A</v>
          </cell>
          <cell r="V1309" t="str">
            <v>N/A</v>
          </cell>
          <cell r="W1309" t="str">
            <v>N/I</v>
          </cell>
          <cell r="X1309" t="str">
            <v>N/I</v>
          </cell>
          <cell r="Y1309" t="str">
            <v>N/A</v>
          </cell>
          <cell r="Z1309" t="str">
            <v>N/A</v>
          </cell>
          <cell r="AA1309" t="str">
            <v>N/A</v>
          </cell>
          <cell r="AB1309" t="str">
            <v>NAO BLOQUEADO</v>
          </cell>
          <cell r="AC1309">
            <v>110166</v>
          </cell>
          <cell r="AD1309" t="str">
            <v>DIRETORIA CONCESSAO PUBLICA</v>
          </cell>
          <cell r="AE1309" t="str">
            <v>3.SG&amp;A</v>
          </cell>
          <cell r="AF1309" t="str">
            <v>N/A</v>
          </cell>
          <cell r="AG1309" t="str">
            <v>N/A</v>
          </cell>
          <cell r="AH1309" t="str">
            <v>N/I</v>
          </cell>
          <cell r="AI1309" t="str">
            <v>N/A</v>
          </cell>
          <cell r="AJ1309" t="str">
            <v>N/A</v>
          </cell>
          <cell r="AK1309" t="str">
            <v>N/A</v>
          </cell>
          <cell r="AL1309" t="str">
            <v>N/A</v>
          </cell>
          <cell r="AM1309" t="str">
            <v>N/A</v>
          </cell>
          <cell r="AN1309" t="str">
            <v>N/A</v>
          </cell>
          <cell r="AO1309" t="str">
            <v>N/A</v>
          </cell>
          <cell r="AP1309" t="str">
            <v>N/A</v>
          </cell>
          <cell r="AQ1309" t="str">
            <v>N/A</v>
          </cell>
          <cell r="AR1309" t="str">
            <v>N/A</v>
          </cell>
          <cell r="AS1309" t="str">
            <v>N/AN/A</v>
          </cell>
          <cell r="AT1309" t="str">
            <v>N/A</v>
          </cell>
          <cell r="AU1309" t="str">
            <v>N/A</v>
          </cell>
          <cell r="AV1309" t="str">
            <v>N/A</v>
          </cell>
          <cell r="AW1309" t="str">
            <v>N/A</v>
          </cell>
          <cell r="AX1309" t="str">
            <v>N/A</v>
          </cell>
          <cell r="AY1309" t="str">
            <v>N/A</v>
          </cell>
          <cell r="AZ1309">
            <v>110166</v>
          </cell>
        </row>
        <row r="1310">
          <cell r="D1310">
            <v>110165</v>
          </cell>
          <cell r="E1310" t="str">
            <v>DIRETORIA COMERCIAL - SP</v>
          </cell>
          <cell r="F1310" t="str">
            <v>N/A</v>
          </cell>
          <cell r="G1310" t="str">
            <v>SP</v>
          </cell>
          <cell r="H1310" t="str">
            <v>SÃO PAULO</v>
          </cell>
          <cell r="I1310" t="str">
            <v>SP</v>
          </cell>
          <cell r="J1310" t="str">
            <v>SP</v>
          </cell>
          <cell r="K1310" t="str">
            <v>01</v>
          </cell>
          <cell r="L1310" t="str">
            <v>ALLPARK</v>
          </cell>
          <cell r="M1310" t="str">
            <v>ALLPARK</v>
          </cell>
          <cell r="N1310">
            <v>0</v>
          </cell>
          <cell r="O1310">
            <v>0</v>
          </cell>
          <cell r="P1310" t="str">
            <v>N/A</v>
          </cell>
          <cell r="Q1310" t="str">
            <v>DIRETORIA</v>
          </cell>
          <cell r="R1310" t="str">
            <v>SG&amp;A</v>
          </cell>
          <cell r="S1310" t="str">
            <v>SG&amp;A</v>
          </cell>
          <cell r="T1310" t="str">
            <v>N/A</v>
          </cell>
          <cell r="U1310" t="str">
            <v>N/A</v>
          </cell>
          <cell r="V1310" t="str">
            <v>N/A</v>
          </cell>
          <cell r="W1310" t="str">
            <v>N/I</v>
          </cell>
          <cell r="X1310" t="str">
            <v>N/I</v>
          </cell>
          <cell r="Y1310" t="str">
            <v>N/A</v>
          </cell>
          <cell r="Z1310" t="str">
            <v>N/A</v>
          </cell>
          <cell r="AA1310" t="str">
            <v>N/A</v>
          </cell>
          <cell r="AB1310" t="str">
            <v>NAO BLOQUEADO</v>
          </cell>
          <cell r="AC1310">
            <v>110165</v>
          </cell>
          <cell r="AD1310" t="str">
            <v>DIRETORIA COMERCIAL - SP</v>
          </cell>
          <cell r="AE1310" t="str">
            <v>3.SG&amp;A</v>
          </cell>
          <cell r="AF1310" t="str">
            <v>N/A</v>
          </cell>
          <cell r="AG1310" t="str">
            <v>N/A</v>
          </cell>
          <cell r="AH1310" t="str">
            <v>N/I</v>
          </cell>
          <cell r="AI1310" t="str">
            <v>N/A</v>
          </cell>
          <cell r="AJ1310" t="str">
            <v>N/A</v>
          </cell>
          <cell r="AK1310" t="str">
            <v>N/A</v>
          </cell>
          <cell r="AL1310" t="str">
            <v>N/A</v>
          </cell>
          <cell r="AM1310" t="str">
            <v>N/A</v>
          </cell>
          <cell r="AN1310" t="str">
            <v>N/A</v>
          </cell>
          <cell r="AO1310" t="str">
            <v>N/A</v>
          </cell>
          <cell r="AP1310" t="str">
            <v>N/A</v>
          </cell>
          <cell r="AQ1310" t="str">
            <v>N/A</v>
          </cell>
          <cell r="AR1310" t="str">
            <v>N/A</v>
          </cell>
          <cell r="AS1310" t="str">
            <v>N/AN/A</v>
          </cell>
          <cell r="AT1310" t="str">
            <v>N/A</v>
          </cell>
          <cell r="AU1310" t="str">
            <v>N/A</v>
          </cell>
          <cell r="AV1310" t="str">
            <v>N/A</v>
          </cell>
          <cell r="AW1310" t="str">
            <v>N/A</v>
          </cell>
          <cell r="AX1310" t="str">
            <v>N/A</v>
          </cell>
          <cell r="AY1310" t="str">
            <v>N/A</v>
          </cell>
          <cell r="AZ1310">
            <v>110165</v>
          </cell>
        </row>
        <row r="1311">
          <cell r="D1311">
            <v>110164</v>
          </cell>
          <cell r="E1311" t="str">
            <v>TESOURARIA E CONCILIACAO BANCARIA - SP</v>
          </cell>
          <cell r="F1311" t="str">
            <v>N/A</v>
          </cell>
          <cell r="G1311" t="str">
            <v>SP</v>
          </cell>
          <cell r="H1311" t="str">
            <v>SÃO PAULO</v>
          </cell>
          <cell r="I1311" t="str">
            <v>SP</v>
          </cell>
          <cell r="J1311" t="str">
            <v>SP</v>
          </cell>
          <cell r="K1311" t="str">
            <v>01</v>
          </cell>
          <cell r="L1311" t="str">
            <v>ALLPARK</v>
          </cell>
          <cell r="M1311" t="str">
            <v>ALLPARK</v>
          </cell>
          <cell r="N1311">
            <v>0</v>
          </cell>
          <cell r="O1311">
            <v>0</v>
          </cell>
          <cell r="P1311" t="str">
            <v>N/A</v>
          </cell>
          <cell r="Q1311" t="str">
            <v>ADM FINANCEIRO</v>
          </cell>
          <cell r="R1311" t="str">
            <v>SG&amp;A</v>
          </cell>
          <cell r="S1311" t="str">
            <v>SG&amp;A</v>
          </cell>
          <cell r="T1311" t="str">
            <v>N/A</v>
          </cell>
          <cell r="U1311" t="str">
            <v>N/A</v>
          </cell>
          <cell r="V1311" t="str">
            <v>N/A</v>
          </cell>
          <cell r="W1311" t="str">
            <v>N/I</v>
          </cell>
          <cell r="X1311" t="str">
            <v>N/I</v>
          </cell>
          <cell r="Y1311" t="str">
            <v>N/A</v>
          </cell>
          <cell r="Z1311" t="str">
            <v>N/A</v>
          </cell>
          <cell r="AA1311" t="str">
            <v>N/A</v>
          </cell>
          <cell r="AB1311" t="str">
            <v>NAO BLOQUEADO</v>
          </cell>
          <cell r="AC1311">
            <v>110164</v>
          </cell>
          <cell r="AD1311" t="str">
            <v>TESOURARIA E CONCILIACAO BANCARIA - SP</v>
          </cell>
          <cell r="AE1311" t="str">
            <v>3.SG&amp;A</v>
          </cell>
          <cell r="AF1311" t="str">
            <v>N/A</v>
          </cell>
          <cell r="AG1311" t="str">
            <v>N/A</v>
          </cell>
          <cell r="AH1311" t="str">
            <v>N/I</v>
          </cell>
          <cell r="AI1311" t="str">
            <v>N/A</v>
          </cell>
          <cell r="AJ1311" t="str">
            <v>N/A</v>
          </cell>
          <cell r="AK1311" t="str">
            <v>N/A</v>
          </cell>
          <cell r="AL1311" t="str">
            <v>N/A</v>
          </cell>
          <cell r="AM1311" t="str">
            <v>N/A</v>
          </cell>
          <cell r="AN1311" t="str">
            <v>N/A</v>
          </cell>
          <cell r="AO1311" t="str">
            <v>N/A</v>
          </cell>
          <cell r="AP1311" t="str">
            <v>N/A</v>
          </cell>
          <cell r="AQ1311" t="str">
            <v>N/A</v>
          </cell>
          <cell r="AR1311" t="str">
            <v>N/A</v>
          </cell>
          <cell r="AS1311" t="str">
            <v>N/AN/A</v>
          </cell>
          <cell r="AT1311" t="str">
            <v>N/A</v>
          </cell>
          <cell r="AU1311" t="str">
            <v>N/A</v>
          </cell>
          <cell r="AV1311" t="str">
            <v>N/A</v>
          </cell>
          <cell r="AW1311" t="str">
            <v>N/A</v>
          </cell>
          <cell r="AX1311" t="str">
            <v>N/A</v>
          </cell>
          <cell r="AY1311" t="str">
            <v>N/A</v>
          </cell>
          <cell r="AZ1311">
            <v>110164</v>
          </cell>
        </row>
        <row r="1312">
          <cell r="D1312">
            <v>110163</v>
          </cell>
          <cell r="E1312" t="str">
            <v>GESTAO FINANCEIRA</v>
          </cell>
          <cell r="F1312" t="str">
            <v>N/A</v>
          </cell>
          <cell r="G1312" t="str">
            <v>SP</v>
          </cell>
          <cell r="H1312" t="str">
            <v>SÃO PAULO</v>
          </cell>
          <cell r="I1312" t="str">
            <v>SP</v>
          </cell>
          <cell r="J1312" t="str">
            <v>SP</v>
          </cell>
          <cell r="K1312" t="str">
            <v>01</v>
          </cell>
          <cell r="L1312" t="str">
            <v>ALLPARK</v>
          </cell>
          <cell r="M1312" t="str">
            <v>ALLPARK</v>
          </cell>
          <cell r="N1312">
            <v>0</v>
          </cell>
          <cell r="O1312">
            <v>0</v>
          </cell>
          <cell r="P1312" t="str">
            <v>N/A</v>
          </cell>
          <cell r="Q1312" t="str">
            <v>ADM FINANCEIRO</v>
          </cell>
          <cell r="R1312" t="str">
            <v>SG&amp;A</v>
          </cell>
          <cell r="S1312" t="str">
            <v>SG&amp;A</v>
          </cell>
          <cell r="T1312" t="str">
            <v>N/A</v>
          </cell>
          <cell r="U1312" t="str">
            <v>N/A</v>
          </cell>
          <cell r="V1312" t="str">
            <v>N/A</v>
          </cell>
          <cell r="W1312" t="str">
            <v>N/I</v>
          </cell>
          <cell r="X1312" t="str">
            <v>N/I</v>
          </cell>
          <cell r="Y1312" t="str">
            <v>N/A</v>
          </cell>
          <cell r="Z1312" t="str">
            <v>N/A</v>
          </cell>
          <cell r="AA1312" t="str">
            <v>N/A</v>
          </cell>
          <cell r="AB1312" t="str">
            <v>NAO BLOQUEADO</v>
          </cell>
          <cell r="AC1312">
            <v>110163</v>
          </cell>
          <cell r="AD1312" t="str">
            <v>GESTAO FINANCEIRA</v>
          </cell>
          <cell r="AE1312" t="str">
            <v>3.SG&amp;A</v>
          </cell>
          <cell r="AF1312" t="str">
            <v>N/A</v>
          </cell>
          <cell r="AG1312" t="str">
            <v>N/A</v>
          </cell>
          <cell r="AH1312" t="str">
            <v>N/I</v>
          </cell>
          <cell r="AI1312" t="str">
            <v>N/A</v>
          </cell>
          <cell r="AJ1312" t="str">
            <v>N/A</v>
          </cell>
          <cell r="AK1312" t="str">
            <v>N/A</v>
          </cell>
          <cell r="AL1312" t="str">
            <v>N/A</v>
          </cell>
          <cell r="AM1312" t="str">
            <v>N/A</v>
          </cell>
          <cell r="AN1312" t="str">
            <v>N/A</v>
          </cell>
          <cell r="AO1312" t="str">
            <v>N/A</v>
          </cell>
          <cell r="AP1312" t="str">
            <v>N/A</v>
          </cell>
          <cell r="AQ1312" t="str">
            <v>N/A</v>
          </cell>
          <cell r="AR1312" t="str">
            <v>N/A</v>
          </cell>
          <cell r="AS1312" t="str">
            <v>N/AN/A</v>
          </cell>
          <cell r="AT1312" t="str">
            <v>N/A</v>
          </cell>
          <cell r="AU1312" t="str">
            <v>N/A</v>
          </cell>
          <cell r="AV1312" t="str">
            <v>N/A</v>
          </cell>
          <cell r="AW1312" t="str">
            <v>N/A</v>
          </cell>
          <cell r="AX1312" t="str">
            <v>N/A</v>
          </cell>
          <cell r="AY1312" t="str">
            <v>N/A</v>
          </cell>
          <cell r="AZ1312">
            <v>110163</v>
          </cell>
        </row>
        <row r="1313">
          <cell r="D1313">
            <v>110162</v>
          </cell>
          <cell r="E1313" t="str">
            <v>GERENCIA FINANCEIRA</v>
          </cell>
          <cell r="F1313" t="str">
            <v>N/A</v>
          </cell>
          <cell r="G1313" t="str">
            <v>SP</v>
          </cell>
          <cell r="H1313" t="str">
            <v>SÃO PAULO</v>
          </cell>
          <cell r="I1313" t="str">
            <v>SP</v>
          </cell>
          <cell r="J1313" t="str">
            <v>SP</v>
          </cell>
          <cell r="K1313" t="str">
            <v>01</v>
          </cell>
          <cell r="L1313" t="str">
            <v>ALLPARK</v>
          </cell>
          <cell r="M1313" t="str">
            <v>ALLPARK</v>
          </cell>
          <cell r="N1313">
            <v>0</v>
          </cell>
          <cell r="O1313">
            <v>0</v>
          </cell>
          <cell r="P1313" t="str">
            <v>N/A</v>
          </cell>
          <cell r="Q1313" t="str">
            <v>ADM FINANCEIRO</v>
          </cell>
          <cell r="R1313" t="str">
            <v>SG&amp;A</v>
          </cell>
          <cell r="S1313" t="str">
            <v>SG&amp;A</v>
          </cell>
          <cell r="T1313" t="str">
            <v>N/A</v>
          </cell>
          <cell r="U1313" t="str">
            <v>N/A</v>
          </cell>
          <cell r="V1313" t="str">
            <v>N/A</v>
          </cell>
          <cell r="W1313" t="str">
            <v>N/I</v>
          </cell>
          <cell r="X1313" t="str">
            <v>N/I</v>
          </cell>
          <cell r="Y1313" t="str">
            <v>N/A</v>
          </cell>
          <cell r="Z1313" t="str">
            <v>N/A</v>
          </cell>
          <cell r="AA1313" t="str">
            <v>N/A</v>
          </cell>
          <cell r="AB1313" t="str">
            <v>NAO BLOQUEADO</v>
          </cell>
          <cell r="AC1313">
            <v>110162</v>
          </cell>
          <cell r="AD1313" t="str">
            <v>GERENCIA FINANCEIRA</v>
          </cell>
          <cell r="AE1313" t="str">
            <v>3.SG&amp;A</v>
          </cell>
          <cell r="AF1313" t="str">
            <v>N/A</v>
          </cell>
          <cell r="AG1313" t="str">
            <v>N/A</v>
          </cell>
          <cell r="AH1313" t="str">
            <v>N/I</v>
          </cell>
          <cell r="AI1313" t="str">
            <v>N/A</v>
          </cell>
          <cell r="AJ1313" t="str">
            <v>N/A</v>
          </cell>
          <cell r="AK1313" t="str">
            <v>N/A</v>
          </cell>
          <cell r="AL1313" t="str">
            <v>N/A</v>
          </cell>
          <cell r="AM1313" t="str">
            <v>N/A</v>
          </cell>
          <cell r="AN1313" t="str">
            <v>N/A</v>
          </cell>
          <cell r="AO1313" t="str">
            <v>N/A</v>
          </cell>
          <cell r="AP1313" t="str">
            <v>N/A</v>
          </cell>
          <cell r="AQ1313" t="str">
            <v>N/A</v>
          </cell>
          <cell r="AR1313" t="str">
            <v>N/A</v>
          </cell>
          <cell r="AS1313" t="str">
            <v>N/AN/A</v>
          </cell>
          <cell r="AT1313" t="str">
            <v>N/A</v>
          </cell>
          <cell r="AU1313" t="str">
            <v>N/A</v>
          </cell>
          <cell r="AV1313" t="str">
            <v>N/A</v>
          </cell>
          <cell r="AW1313" t="str">
            <v>N/A</v>
          </cell>
          <cell r="AX1313" t="str">
            <v>N/A</v>
          </cell>
          <cell r="AY1313" t="str">
            <v>N/A</v>
          </cell>
          <cell r="AZ1313">
            <v>110162</v>
          </cell>
        </row>
        <row r="1314">
          <cell r="D1314">
            <v>110161</v>
          </cell>
          <cell r="E1314" t="str">
            <v>MELHORIA OPERACIONAL</v>
          </cell>
          <cell r="F1314" t="str">
            <v>N/A</v>
          </cell>
          <cell r="G1314" t="str">
            <v>SP</v>
          </cell>
          <cell r="H1314" t="str">
            <v>SÃO PAULO</v>
          </cell>
          <cell r="I1314" t="str">
            <v>SP</v>
          </cell>
          <cell r="J1314" t="str">
            <v>SP</v>
          </cell>
          <cell r="K1314" t="str">
            <v>01</v>
          </cell>
          <cell r="L1314" t="str">
            <v>ALLPARK</v>
          </cell>
          <cell r="M1314" t="str">
            <v>ALLPARK</v>
          </cell>
          <cell r="N1314">
            <v>0</v>
          </cell>
          <cell r="O1314">
            <v>0</v>
          </cell>
          <cell r="P1314" t="str">
            <v>N/A</v>
          </cell>
          <cell r="Q1314" t="str">
            <v>MELHORIA OPERACIONAL</v>
          </cell>
          <cell r="R1314" t="str">
            <v>SG&amp;A</v>
          </cell>
          <cell r="S1314" t="str">
            <v>SG&amp;A</v>
          </cell>
          <cell r="T1314" t="str">
            <v>N/A</v>
          </cell>
          <cell r="U1314" t="str">
            <v>N/A</v>
          </cell>
          <cell r="V1314" t="str">
            <v>N/A</v>
          </cell>
          <cell r="W1314" t="str">
            <v>N/I</v>
          </cell>
          <cell r="X1314" t="str">
            <v>N/I</v>
          </cell>
          <cell r="Y1314" t="str">
            <v>N/A</v>
          </cell>
          <cell r="Z1314" t="str">
            <v>N/A</v>
          </cell>
          <cell r="AA1314" t="str">
            <v>N/A</v>
          </cell>
          <cell r="AB1314" t="str">
            <v>NAO BLOQUEADO</v>
          </cell>
          <cell r="AC1314">
            <v>110161</v>
          </cell>
          <cell r="AD1314" t="str">
            <v>MELHORIA OPERACIONAL</v>
          </cell>
          <cell r="AE1314" t="str">
            <v>3.SG&amp;A</v>
          </cell>
          <cell r="AF1314" t="str">
            <v>N/A</v>
          </cell>
          <cell r="AG1314" t="str">
            <v>N/A</v>
          </cell>
          <cell r="AH1314" t="str">
            <v>N/I</v>
          </cell>
          <cell r="AI1314" t="str">
            <v>N/A</v>
          </cell>
          <cell r="AJ1314" t="str">
            <v>N/A</v>
          </cell>
          <cell r="AK1314" t="str">
            <v>N/A</v>
          </cell>
          <cell r="AL1314" t="str">
            <v>N/A</v>
          </cell>
          <cell r="AM1314" t="str">
            <v>N/A</v>
          </cell>
          <cell r="AN1314" t="str">
            <v>N/A</v>
          </cell>
          <cell r="AO1314" t="str">
            <v>N/A</v>
          </cell>
          <cell r="AP1314" t="str">
            <v>N/A</v>
          </cell>
          <cell r="AQ1314" t="str">
            <v>N/A</v>
          </cell>
          <cell r="AR1314" t="str">
            <v>N/A</v>
          </cell>
          <cell r="AS1314" t="str">
            <v>N/AN/A</v>
          </cell>
          <cell r="AT1314" t="str">
            <v>N/A</v>
          </cell>
          <cell r="AU1314" t="str">
            <v>N/A</v>
          </cell>
          <cell r="AV1314" t="str">
            <v>N/A</v>
          </cell>
          <cell r="AW1314" t="str">
            <v>N/A</v>
          </cell>
          <cell r="AX1314" t="str">
            <v>N/A</v>
          </cell>
          <cell r="AY1314" t="str">
            <v>N/A</v>
          </cell>
          <cell r="AZ1314">
            <v>110161</v>
          </cell>
        </row>
        <row r="1315">
          <cell r="D1315">
            <v>110160</v>
          </cell>
          <cell r="E1315" t="str">
            <v>GERENCIA DE QUALIDADE OPERACIONAL</v>
          </cell>
          <cell r="F1315" t="str">
            <v>N/A</v>
          </cell>
          <cell r="G1315" t="str">
            <v>SP</v>
          </cell>
          <cell r="H1315" t="str">
            <v>SÃO PAULO</v>
          </cell>
          <cell r="I1315" t="str">
            <v>SP</v>
          </cell>
          <cell r="J1315" t="str">
            <v>SP</v>
          </cell>
          <cell r="K1315" t="str">
            <v>01</v>
          </cell>
          <cell r="L1315" t="str">
            <v>ALLPARK</v>
          </cell>
          <cell r="M1315" t="str">
            <v>ALLPARK</v>
          </cell>
          <cell r="N1315">
            <v>0</v>
          </cell>
          <cell r="O1315">
            <v>0</v>
          </cell>
          <cell r="P1315" t="str">
            <v>N/A</v>
          </cell>
          <cell r="Q1315" t="str">
            <v>MELHORIA OPERACIONAL</v>
          </cell>
          <cell r="R1315" t="str">
            <v>SG&amp;A</v>
          </cell>
          <cell r="S1315" t="str">
            <v>SG&amp;A</v>
          </cell>
          <cell r="T1315" t="str">
            <v>N/A</v>
          </cell>
          <cell r="U1315" t="str">
            <v>N/A</v>
          </cell>
          <cell r="V1315" t="str">
            <v>N/A</v>
          </cell>
          <cell r="W1315" t="str">
            <v>N/I</v>
          </cell>
          <cell r="X1315" t="str">
            <v>N/I</v>
          </cell>
          <cell r="Y1315" t="str">
            <v>N/A</v>
          </cell>
          <cell r="Z1315" t="str">
            <v>N/A</v>
          </cell>
          <cell r="AA1315" t="str">
            <v>N/A</v>
          </cell>
          <cell r="AB1315" t="str">
            <v>NAO BLOQUEADO</v>
          </cell>
          <cell r="AC1315">
            <v>110160</v>
          </cell>
          <cell r="AD1315" t="str">
            <v>GERENCIA DE QUALIDADE OPERACIONAL</v>
          </cell>
          <cell r="AE1315" t="str">
            <v>3.SG&amp;A</v>
          </cell>
          <cell r="AF1315" t="str">
            <v>N/A</v>
          </cell>
          <cell r="AG1315" t="str">
            <v>N/A</v>
          </cell>
          <cell r="AH1315" t="str">
            <v>N/I</v>
          </cell>
          <cell r="AI1315" t="str">
            <v>N/A</v>
          </cell>
          <cell r="AJ1315" t="str">
            <v>N/A</v>
          </cell>
          <cell r="AK1315" t="str">
            <v>N/A</v>
          </cell>
          <cell r="AL1315" t="str">
            <v>N/A</v>
          </cell>
          <cell r="AM1315" t="str">
            <v>N/A</v>
          </cell>
          <cell r="AN1315" t="str">
            <v>N/A</v>
          </cell>
          <cell r="AO1315" t="str">
            <v>N/A</v>
          </cell>
          <cell r="AP1315" t="str">
            <v>N/A</v>
          </cell>
          <cell r="AQ1315" t="str">
            <v>N/A</v>
          </cell>
          <cell r="AR1315" t="str">
            <v>N/A</v>
          </cell>
          <cell r="AS1315" t="str">
            <v>N/AN/A</v>
          </cell>
          <cell r="AT1315" t="str">
            <v>N/A</v>
          </cell>
          <cell r="AU1315" t="str">
            <v>N/A</v>
          </cell>
          <cell r="AV1315" t="str">
            <v>N/A</v>
          </cell>
          <cell r="AW1315" t="str">
            <v>N/A</v>
          </cell>
          <cell r="AX1315" t="str">
            <v>N/A</v>
          </cell>
          <cell r="AY1315" t="str">
            <v>N/A</v>
          </cell>
          <cell r="AZ1315">
            <v>110160</v>
          </cell>
        </row>
        <row r="1316">
          <cell r="D1316">
            <v>110159</v>
          </cell>
          <cell r="E1316" t="str">
            <v>AFASTADOS ADM</v>
          </cell>
          <cell r="F1316" t="str">
            <v>N/A</v>
          </cell>
          <cell r="G1316" t="str">
            <v>SP</v>
          </cell>
          <cell r="H1316" t="str">
            <v>SÃO PAULO</v>
          </cell>
          <cell r="I1316" t="str">
            <v>SP</v>
          </cell>
          <cell r="J1316" t="str">
            <v>SP</v>
          </cell>
          <cell r="K1316" t="str">
            <v>01</v>
          </cell>
          <cell r="L1316" t="str">
            <v>ALLPARK</v>
          </cell>
          <cell r="M1316" t="str">
            <v>ALLPARK</v>
          </cell>
          <cell r="N1316">
            <v>0</v>
          </cell>
          <cell r="O1316">
            <v>0</v>
          </cell>
          <cell r="P1316" t="str">
            <v>N/A</v>
          </cell>
          <cell r="Q1316" t="str">
            <v>RECURSOS HUMANOS</v>
          </cell>
          <cell r="R1316" t="str">
            <v>SG&amp;A</v>
          </cell>
          <cell r="S1316" t="str">
            <v>SG&amp;A</v>
          </cell>
          <cell r="T1316" t="str">
            <v>N/A</v>
          </cell>
          <cell r="U1316" t="str">
            <v>N/A</v>
          </cell>
          <cell r="V1316" t="str">
            <v>N/A</v>
          </cell>
          <cell r="W1316" t="str">
            <v>N/I</v>
          </cell>
          <cell r="X1316" t="str">
            <v>N/I</v>
          </cell>
          <cell r="Y1316" t="str">
            <v>N/A</v>
          </cell>
          <cell r="Z1316" t="str">
            <v>N/A</v>
          </cell>
          <cell r="AA1316" t="str">
            <v>N/A</v>
          </cell>
          <cell r="AB1316" t="str">
            <v>NAO BLOQUEADO</v>
          </cell>
          <cell r="AC1316">
            <v>110159</v>
          </cell>
          <cell r="AD1316" t="str">
            <v>AFASTADOS ADM</v>
          </cell>
          <cell r="AE1316" t="str">
            <v>3.SG&amp;A</v>
          </cell>
          <cell r="AF1316" t="str">
            <v>N/A</v>
          </cell>
          <cell r="AG1316" t="str">
            <v>N/A</v>
          </cell>
          <cell r="AH1316" t="str">
            <v>N/I</v>
          </cell>
          <cell r="AI1316" t="str">
            <v>N/A</v>
          </cell>
          <cell r="AJ1316" t="str">
            <v>N/A</v>
          </cell>
          <cell r="AK1316" t="str">
            <v>N/A</v>
          </cell>
          <cell r="AL1316" t="str">
            <v>N/A</v>
          </cell>
          <cell r="AM1316" t="str">
            <v>N/A</v>
          </cell>
          <cell r="AN1316" t="str">
            <v>N/A</v>
          </cell>
          <cell r="AO1316" t="str">
            <v>N/A</v>
          </cell>
          <cell r="AP1316" t="str">
            <v>N/A</v>
          </cell>
          <cell r="AQ1316" t="str">
            <v>N/A</v>
          </cell>
          <cell r="AR1316" t="str">
            <v>N/A</v>
          </cell>
          <cell r="AS1316" t="str">
            <v>N/AN/A</v>
          </cell>
          <cell r="AT1316" t="str">
            <v>N/A</v>
          </cell>
          <cell r="AU1316" t="str">
            <v>N/A</v>
          </cell>
          <cell r="AV1316" t="str">
            <v>N/A</v>
          </cell>
          <cell r="AW1316" t="str">
            <v>N/A</v>
          </cell>
          <cell r="AX1316" t="str">
            <v>N/A</v>
          </cell>
          <cell r="AY1316" t="str">
            <v>N/A</v>
          </cell>
          <cell r="AZ1316">
            <v>110159</v>
          </cell>
        </row>
        <row r="1317">
          <cell r="D1317">
            <v>110158</v>
          </cell>
          <cell r="E1317" t="str">
            <v>GERENCIA DE RH</v>
          </cell>
          <cell r="F1317" t="str">
            <v>N/A</v>
          </cell>
          <cell r="G1317" t="str">
            <v>SP</v>
          </cell>
          <cell r="H1317" t="str">
            <v>SÃO PAULO</v>
          </cell>
          <cell r="I1317" t="str">
            <v>SP</v>
          </cell>
          <cell r="J1317" t="str">
            <v>SP</v>
          </cell>
          <cell r="K1317" t="str">
            <v>01</v>
          </cell>
          <cell r="L1317" t="str">
            <v>ALLPARK</v>
          </cell>
          <cell r="M1317" t="str">
            <v>ALLPARK</v>
          </cell>
          <cell r="N1317">
            <v>0</v>
          </cell>
          <cell r="O1317">
            <v>0</v>
          </cell>
          <cell r="P1317" t="str">
            <v>N/A</v>
          </cell>
          <cell r="Q1317" t="str">
            <v>RECURSOS HUMANOS</v>
          </cell>
          <cell r="R1317" t="str">
            <v>SG&amp;A</v>
          </cell>
          <cell r="S1317" t="str">
            <v>SG&amp;A</v>
          </cell>
          <cell r="T1317" t="str">
            <v>N/A</v>
          </cell>
          <cell r="U1317" t="str">
            <v>N/A</v>
          </cell>
          <cell r="V1317" t="str">
            <v>N/A</v>
          </cell>
          <cell r="W1317" t="str">
            <v>N/I</v>
          </cell>
          <cell r="X1317" t="str">
            <v>N/I</v>
          </cell>
          <cell r="Y1317" t="str">
            <v>N/A</v>
          </cell>
          <cell r="Z1317" t="str">
            <v>N/A</v>
          </cell>
          <cell r="AA1317" t="str">
            <v>N/A</v>
          </cell>
          <cell r="AB1317" t="str">
            <v>NAO BLOQUEADO</v>
          </cell>
          <cell r="AC1317">
            <v>110158</v>
          </cell>
          <cell r="AD1317" t="str">
            <v>GERENCIA DE RH</v>
          </cell>
          <cell r="AE1317" t="str">
            <v>3.SG&amp;A</v>
          </cell>
          <cell r="AF1317" t="str">
            <v>N/A</v>
          </cell>
          <cell r="AG1317" t="str">
            <v>N/A</v>
          </cell>
          <cell r="AH1317" t="str">
            <v>N/I</v>
          </cell>
          <cell r="AI1317" t="str">
            <v>N/A</v>
          </cell>
          <cell r="AJ1317" t="str">
            <v>N/A</v>
          </cell>
          <cell r="AK1317" t="str">
            <v>N/A</v>
          </cell>
          <cell r="AL1317" t="str">
            <v>N/A</v>
          </cell>
          <cell r="AM1317" t="str">
            <v>N/A</v>
          </cell>
          <cell r="AN1317" t="str">
            <v>N/A</v>
          </cell>
          <cell r="AO1317" t="str">
            <v>N/A</v>
          </cell>
          <cell r="AP1317" t="str">
            <v>N/A</v>
          </cell>
          <cell r="AQ1317" t="str">
            <v>N/A</v>
          </cell>
          <cell r="AR1317" t="str">
            <v>N/A</v>
          </cell>
          <cell r="AS1317" t="str">
            <v>N/AN/A</v>
          </cell>
          <cell r="AT1317" t="str">
            <v>N/A</v>
          </cell>
          <cell r="AU1317" t="str">
            <v>N/A</v>
          </cell>
          <cell r="AV1317" t="str">
            <v>N/A</v>
          </cell>
          <cell r="AW1317" t="str">
            <v>N/A</v>
          </cell>
          <cell r="AX1317" t="str">
            <v>N/A</v>
          </cell>
          <cell r="AY1317" t="str">
            <v>N/A</v>
          </cell>
          <cell r="AZ1317">
            <v>110158</v>
          </cell>
        </row>
        <row r="1318">
          <cell r="D1318">
            <v>110157</v>
          </cell>
          <cell r="E1318" t="str">
            <v>APRENDIZ</v>
          </cell>
          <cell r="F1318" t="str">
            <v>N/A</v>
          </cell>
          <cell r="G1318" t="str">
            <v>SP</v>
          </cell>
          <cell r="H1318" t="str">
            <v>SÃO PAULO</v>
          </cell>
          <cell r="I1318" t="str">
            <v>SP</v>
          </cell>
          <cell r="J1318" t="str">
            <v>SP</v>
          </cell>
          <cell r="K1318" t="str">
            <v>01</v>
          </cell>
          <cell r="L1318" t="str">
            <v>ALLPARK</v>
          </cell>
          <cell r="M1318" t="str">
            <v>ALLPARK</v>
          </cell>
          <cell r="N1318">
            <v>0</v>
          </cell>
          <cell r="O1318">
            <v>0</v>
          </cell>
          <cell r="P1318" t="str">
            <v>N/A</v>
          </cell>
          <cell r="Q1318" t="str">
            <v>RECURSOS HUMANOS</v>
          </cell>
          <cell r="R1318" t="str">
            <v>SG&amp;A</v>
          </cell>
          <cell r="S1318" t="str">
            <v>SG&amp;A</v>
          </cell>
          <cell r="T1318" t="str">
            <v>N/A</v>
          </cell>
          <cell r="U1318" t="str">
            <v>N/A</v>
          </cell>
          <cell r="V1318" t="str">
            <v>N/A</v>
          </cell>
          <cell r="W1318" t="str">
            <v>N/I</v>
          </cell>
          <cell r="X1318" t="str">
            <v>N/I</v>
          </cell>
          <cell r="Y1318" t="str">
            <v>N/A</v>
          </cell>
          <cell r="Z1318" t="str">
            <v>N/A</v>
          </cell>
          <cell r="AA1318" t="str">
            <v>N/A</v>
          </cell>
          <cell r="AB1318" t="str">
            <v>NAO BLOQUEADO</v>
          </cell>
          <cell r="AC1318">
            <v>110157</v>
          </cell>
          <cell r="AD1318" t="str">
            <v>APRENDIZ</v>
          </cell>
          <cell r="AE1318" t="str">
            <v>3.SG&amp;A</v>
          </cell>
          <cell r="AF1318" t="str">
            <v>N/A</v>
          </cell>
          <cell r="AG1318" t="str">
            <v>N/A</v>
          </cell>
          <cell r="AH1318" t="str">
            <v>N/I</v>
          </cell>
          <cell r="AI1318" t="str">
            <v>N/A</v>
          </cell>
          <cell r="AJ1318" t="str">
            <v>N/A</v>
          </cell>
          <cell r="AK1318" t="str">
            <v>N/A</v>
          </cell>
          <cell r="AL1318" t="str">
            <v>N/A</v>
          </cell>
          <cell r="AM1318" t="str">
            <v>N/A</v>
          </cell>
          <cell r="AN1318" t="str">
            <v>N/A</v>
          </cell>
          <cell r="AO1318" t="str">
            <v>N/A</v>
          </cell>
          <cell r="AP1318" t="str">
            <v>N/A</v>
          </cell>
          <cell r="AQ1318" t="str">
            <v>N/A</v>
          </cell>
          <cell r="AR1318" t="str">
            <v>N/A</v>
          </cell>
          <cell r="AS1318" t="str">
            <v>N/AN/A</v>
          </cell>
          <cell r="AT1318" t="str">
            <v>N/A</v>
          </cell>
          <cell r="AU1318" t="str">
            <v>N/A</v>
          </cell>
          <cell r="AV1318" t="str">
            <v>N/A</v>
          </cell>
          <cell r="AW1318" t="str">
            <v>N/A</v>
          </cell>
          <cell r="AX1318" t="str">
            <v>N/A</v>
          </cell>
          <cell r="AY1318" t="str">
            <v>N/A</v>
          </cell>
          <cell r="AZ1318">
            <v>110157</v>
          </cell>
        </row>
        <row r="1319">
          <cell r="D1319">
            <v>110156</v>
          </cell>
          <cell r="E1319" t="str">
            <v>EVENTOS RH</v>
          </cell>
          <cell r="F1319" t="str">
            <v>N/A</v>
          </cell>
          <cell r="G1319" t="str">
            <v>SP</v>
          </cell>
          <cell r="H1319" t="str">
            <v>SÃO PAULO</v>
          </cell>
          <cell r="I1319" t="str">
            <v>SP</v>
          </cell>
          <cell r="J1319" t="str">
            <v>SP</v>
          </cell>
          <cell r="K1319" t="str">
            <v>01</v>
          </cell>
          <cell r="L1319" t="str">
            <v>ALLPARK</v>
          </cell>
          <cell r="M1319" t="str">
            <v>ALLPARK</v>
          </cell>
          <cell r="N1319">
            <v>0</v>
          </cell>
          <cell r="O1319">
            <v>0</v>
          </cell>
          <cell r="P1319" t="str">
            <v>N/A</v>
          </cell>
          <cell r="Q1319" t="str">
            <v>RECURSOS HUMANOS</v>
          </cell>
          <cell r="R1319" t="str">
            <v>SG&amp;A</v>
          </cell>
          <cell r="S1319" t="str">
            <v>SG&amp;A</v>
          </cell>
          <cell r="T1319" t="str">
            <v>N/A</v>
          </cell>
          <cell r="U1319" t="str">
            <v>N/A</v>
          </cell>
          <cell r="V1319" t="str">
            <v>N/A</v>
          </cell>
          <cell r="W1319" t="str">
            <v>N/I</v>
          </cell>
          <cell r="X1319" t="str">
            <v>N/I</v>
          </cell>
          <cell r="Y1319" t="str">
            <v>N/A</v>
          </cell>
          <cell r="Z1319" t="str">
            <v>N/A</v>
          </cell>
          <cell r="AA1319" t="str">
            <v>N/A</v>
          </cell>
          <cell r="AB1319" t="str">
            <v>NAO BLOQUEADO</v>
          </cell>
          <cell r="AC1319">
            <v>110156</v>
          </cell>
          <cell r="AD1319" t="str">
            <v>EVENTOS RH</v>
          </cell>
          <cell r="AE1319" t="str">
            <v>3.SG&amp;A</v>
          </cell>
          <cell r="AF1319" t="str">
            <v>N/A</v>
          </cell>
          <cell r="AG1319" t="str">
            <v>N/A</v>
          </cell>
          <cell r="AH1319" t="str">
            <v>N/I</v>
          </cell>
          <cell r="AI1319" t="str">
            <v>N/A</v>
          </cell>
          <cell r="AJ1319" t="str">
            <v>N/A</v>
          </cell>
          <cell r="AK1319" t="str">
            <v>N/A</v>
          </cell>
          <cell r="AL1319" t="str">
            <v>N/A</v>
          </cell>
          <cell r="AM1319" t="str">
            <v>N/A</v>
          </cell>
          <cell r="AN1319" t="str">
            <v>N/A</v>
          </cell>
          <cell r="AO1319" t="str">
            <v>N/A</v>
          </cell>
          <cell r="AP1319" t="str">
            <v>N/A</v>
          </cell>
          <cell r="AQ1319" t="str">
            <v>N/A</v>
          </cell>
          <cell r="AR1319" t="str">
            <v>N/A</v>
          </cell>
          <cell r="AS1319" t="str">
            <v>N/AN/A</v>
          </cell>
          <cell r="AT1319" t="str">
            <v>N/A</v>
          </cell>
          <cell r="AU1319" t="str">
            <v>N/A</v>
          </cell>
          <cell r="AV1319" t="str">
            <v>N/A</v>
          </cell>
          <cell r="AW1319" t="str">
            <v>N/A</v>
          </cell>
          <cell r="AX1319" t="str">
            <v>N/A</v>
          </cell>
          <cell r="AY1319" t="str">
            <v>N/A</v>
          </cell>
          <cell r="AZ1319">
            <v>110156</v>
          </cell>
        </row>
        <row r="1320">
          <cell r="D1320">
            <v>110155</v>
          </cell>
          <cell r="E1320" t="str">
            <v>TREINAMENTO E DESENV / COMUNICACAO CORP</v>
          </cell>
          <cell r="F1320" t="str">
            <v>N/A</v>
          </cell>
          <cell r="G1320" t="str">
            <v>SP</v>
          </cell>
          <cell r="H1320" t="str">
            <v>SÃO PAULO</v>
          </cell>
          <cell r="I1320" t="str">
            <v>SP</v>
          </cell>
          <cell r="J1320" t="str">
            <v>SP</v>
          </cell>
          <cell r="K1320" t="str">
            <v>01</v>
          </cell>
          <cell r="L1320" t="str">
            <v>ALLPARK</v>
          </cell>
          <cell r="M1320" t="str">
            <v>ALLPARK</v>
          </cell>
          <cell r="N1320">
            <v>0</v>
          </cell>
          <cell r="O1320">
            <v>0</v>
          </cell>
          <cell r="P1320" t="str">
            <v>N/A</v>
          </cell>
          <cell r="Q1320" t="str">
            <v>RECURSOS HUMANOS</v>
          </cell>
          <cell r="R1320" t="str">
            <v>SG&amp;A</v>
          </cell>
          <cell r="S1320" t="str">
            <v>SG&amp;A</v>
          </cell>
          <cell r="T1320" t="str">
            <v>N/A</v>
          </cell>
          <cell r="U1320" t="str">
            <v>N/A</v>
          </cell>
          <cell r="V1320" t="str">
            <v>N/A</v>
          </cell>
          <cell r="W1320" t="str">
            <v>N/I</v>
          </cell>
          <cell r="X1320" t="str">
            <v>N/I</v>
          </cell>
          <cell r="Y1320" t="str">
            <v>N/A</v>
          </cell>
          <cell r="Z1320" t="str">
            <v>N/A</v>
          </cell>
          <cell r="AA1320" t="str">
            <v>N/A</v>
          </cell>
          <cell r="AB1320" t="str">
            <v>NAO BLOQUEADO</v>
          </cell>
          <cell r="AC1320">
            <v>110155</v>
          </cell>
          <cell r="AD1320" t="str">
            <v>TREINAMENTO E DESENV / COMUNICACAO CORP</v>
          </cell>
          <cell r="AE1320" t="str">
            <v>3.SG&amp;A</v>
          </cell>
          <cell r="AF1320" t="str">
            <v>N/A</v>
          </cell>
          <cell r="AG1320" t="str">
            <v>N/A</v>
          </cell>
          <cell r="AH1320" t="str">
            <v>N/I</v>
          </cell>
          <cell r="AI1320" t="str">
            <v>N/A</v>
          </cell>
          <cell r="AJ1320" t="str">
            <v>N/A</v>
          </cell>
          <cell r="AK1320" t="str">
            <v>N/A</v>
          </cell>
          <cell r="AL1320" t="str">
            <v>N/A</v>
          </cell>
          <cell r="AM1320" t="str">
            <v>N/A</v>
          </cell>
          <cell r="AN1320" t="str">
            <v>N/A</v>
          </cell>
          <cell r="AO1320" t="str">
            <v>N/A</v>
          </cell>
          <cell r="AP1320" t="str">
            <v>N/A</v>
          </cell>
          <cell r="AQ1320" t="str">
            <v>N/A</v>
          </cell>
          <cell r="AR1320" t="str">
            <v>N/A</v>
          </cell>
          <cell r="AS1320" t="str">
            <v>N/AN/A</v>
          </cell>
          <cell r="AT1320" t="str">
            <v>N/A</v>
          </cell>
          <cell r="AU1320" t="str">
            <v>N/A</v>
          </cell>
          <cell r="AV1320" t="str">
            <v>N/A</v>
          </cell>
          <cell r="AW1320" t="str">
            <v>N/A</v>
          </cell>
          <cell r="AX1320" t="str">
            <v>N/A</v>
          </cell>
          <cell r="AY1320" t="str">
            <v>N/A</v>
          </cell>
          <cell r="AZ1320">
            <v>110155</v>
          </cell>
        </row>
        <row r="1321">
          <cell r="D1321">
            <v>115154</v>
          </cell>
          <cell r="E1321" t="str">
            <v>SELECAO - SP</v>
          </cell>
          <cell r="F1321" t="str">
            <v>N/A</v>
          </cell>
          <cell r="G1321" t="str">
            <v>SP</v>
          </cell>
          <cell r="H1321" t="str">
            <v>SÃO PAULO</v>
          </cell>
          <cell r="I1321" t="str">
            <v>SP</v>
          </cell>
          <cell r="J1321" t="str">
            <v>SP</v>
          </cell>
          <cell r="K1321" t="str">
            <v>51</v>
          </cell>
          <cell r="L1321" t="str">
            <v>PRIMEIRA</v>
          </cell>
          <cell r="M1321" t="str">
            <v>PRIMEIRA</v>
          </cell>
          <cell r="N1321">
            <v>0</v>
          </cell>
          <cell r="O1321">
            <v>0</v>
          </cell>
          <cell r="P1321" t="str">
            <v>N/A</v>
          </cell>
          <cell r="Q1321" t="str">
            <v>RECURSOS HUMANOS</v>
          </cell>
          <cell r="R1321" t="str">
            <v>SG&amp;A</v>
          </cell>
          <cell r="S1321" t="str">
            <v>SG&amp;A</v>
          </cell>
          <cell r="T1321" t="str">
            <v>N/A</v>
          </cell>
          <cell r="U1321" t="str">
            <v>N/A</v>
          </cell>
          <cell r="V1321" t="str">
            <v>N/A</v>
          </cell>
          <cell r="W1321" t="str">
            <v>N/I</v>
          </cell>
          <cell r="X1321" t="str">
            <v>N/I</v>
          </cell>
          <cell r="Y1321" t="str">
            <v>N/A</v>
          </cell>
          <cell r="Z1321" t="str">
            <v>N/A</v>
          </cell>
          <cell r="AA1321" t="str">
            <v>N/A</v>
          </cell>
          <cell r="AB1321" t="str">
            <v>NAO BLOQUEADO</v>
          </cell>
          <cell r="AC1321">
            <v>110154</v>
          </cell>
          <cell r="AD1321" t="str">
            <v>SELECAO - SP</v>
          </cell>
          <cell r="AE1321" t="str">
            <v>3.SG&amp;A</v>
          </cell>
          <cell r="AF1321" t="str">
            <v>N/A</v>
          </cell>
          <cell r="AG1321" t="str">
            <v>N/A</v>
          </cell>
          <cell r="AH1321" t="str">
            <v>N/I</v>
          </cell>
          <cell r="AI1321" t="str">
            <v>N/A</v>
          </cell>
          <cell r="AJ1321" t="str">
            <v>N/A</v>
          </cell>
          <cell r="AK1321" t="str">
            <v>N/A</v>
          </cell>
          <cell r="AL1321" t="str">
            <v>N/A</v>
          </cell>
          <cell r="AM1321" t="str">
            <v>N/A</v>
          </cell>
          <cell r="AN1321" t="str">
            <v>N/A</v>
          </cell>
          <cell r="AO1321" t="str">
            <v>N/A</v>
          </cell>
          <cell r="AP1321" t="str">
            <v>N/A</v>
          </cell>
          <cell r="AQ1321" t="str">
            <v>N/A</v>
          </cell>
          <cell r="AR1321" t="str">
            <v>N/A</v>
          </cell>
          <cell r="AS1321" t="str">
            <v>N/AN/A</v>
          </cell>
          <cell r="AT1321" t="str">
            <v>N/A</v>
          </cell>
          <cell r="AU1321" t="str">
            <v>N/A</v>
          </cell>
          <cell r="AV1321" t="str">
            <v>N/A</v>
          </cell>
          <cell r="AW1321" t="str">
            <v>N/A</v>
          </cell>
          <cell r="AX1321" t="str">
            <v>N/A</v>
          </cell>
          <cell r="AY1321" t="str">
            <v>N/A</v>
          </cell>
          <cell r="AZ1321">
            <v>115154</v>
          </cell>
        </row>
        <row r="1322">
          <cell r="D1322">
            <v>110154</v>
          </cell>
          <cell r="E1322" t="str">
            <v>SELECAO - SP</v>
          </cell>
          <cell r="F1322" t="str">
            <v>N/A</v>
          </cell>
          <cell r="G1322" t="str">
            <v>SP</v>
          </cell>
          <cell r="H1322" t="str">
            <v>SÃO PAULO</v>
          </cell>
          <cell r="I1322" t="str">
            <v>SP</v>
          </cell>
          <cell r="J1322" t="str">
            <v>SP</v>
          </cell>
          <cell r="K1322" t="str">
            <v>01</v>
          </cell>
          <cell r="L1322" t="str">
            <v>ALLPARK</v>
          </cell>
          <cell r="M1322" t="str">
            <v>ALLPARK</v>
          </cell>
          <cell r="N1322">
            <v>0</v>
          </cell>
          <cell r="O1322">
            <v>0</v>
          </cell>
          <cell r="P1322" t="str">
            <v>N/A</v>
          </cell>
          <cell r="Q1322" t="str">
            <v>RECURSOS HUMANOS</v>
          </cell>
          <cell r="R1322" t="str">
            <v>SG&amp;A</v>
          </cell>
          <cell r="S1322" t="str">
            <v>SG&amp;A</v>
          </cell>
          <cell r="T1322" t="str">
            <v>N/A</v>
          </cell>
          <cell r="U1322" t="str">
            <v>N/A</v>
          </cell>
          <cell r="V1322" t="str">
            <v>N/A</v>
          </cell>
          <cell r="W1322" t="str">
            <v>N/I</v>
          </cell>
          <cell r="X1322" t="str">
            <v>N/I</v>
          </cell>
          <cell r="Y1322" t="str">
            <v>N/A</v>
          </cell>
          <cell r="Z1322" t="str">
            <v>N/A</v>
          </cell>
          <cell r="AA1322" t="str">
            <v>N/A</v>
          </cell>
          <cell r="AB1322" t="str">
            <v>NAO BLOQUEADO</v>
          </cell>
          <cell r="AC1322">
            <v>110154</v>
          </cell>
          <cell r="AD1322" t="str">
            <v>SELECAO - SP</v>
          </cell>
          <cell r="AE1322" t="str">
            <v>3.SG&amp;A</v>
          </cell>
          <cell r="AF1322" t="str">
            <v>N/A</v>
          </cell>
          <cell r="AG1322" t="str">
            <v>N/A</v>
          </cell>
          <cell r="AH1322" t="str">
            <v>N/I</v>
          </cell>
          <cell r="AI1322" t="str">
            <v>N/A</v>
          </cell>
          <cell r="AJ1322" t="str">
            <v>N/A</v>
          </cell>
          <cell r="AK1322" t="str">
            <v>N/A</v>
          </cell>
          <cell r="AL1322" t="str">
            <v>N/A</v>
          </cell>
          <cell r="AM1322" t="str">
            <v>N/A</v>
          </cell>
          <cell r="AN1322" t="str">
            <v>N/A</v>
          </cell>
          <cell r="AO1322" t="str">
            <v>N/A</v>
          </cell>
          <cell r="AP1322" t="str">
            <v>N/A</v>
          </cell>
          <cell r="AQ1322" t="str">
            <v>N/A</v>
          </cell>
          <cell r="AR1322" t="str">
            <v>N/A</v>
          </cell>
          <cell r="AS1322" t="str">
            <v>N/AN/A</v>
          </cell>
          <cell r="AT1322" t="str">
            <v>N/A</v>
          </cell>
          <cell r="AU1322" t="str">
            <v>N/A</v>
          </cell>
          <cell r="AV1322" t="str">
            <v>N/A</v>
          </cell>
          <cell r="AW1322" t="str">
            <v>N/A</v>
          </cell>
          <cell r="AX1322" t="str">
            <v>N/A</v>
          </cell>
          <cell r="AY1322" t="str">
            <v>N/A</v>
          </cell>
          <cell r="AZ1322">
            <v>110154</v>
          </cell>
        </row>
        <row r="1323">
          <cell r="D1323">
            <v>110153</v>
          </cell>
          <cell r="E1323" t="str">
            <v>INDICAD/ REMUNER/ BENEFICIOS</v>
          </cell>
          <cell r="F1323" t="str">
            <v>N/A</v>
          </cell>
          <cell r="G1323" t="str">
            <v>SP</v>
          </cell>
          <cell r="H1323" t="str">
            <v>SÃO PAULO</v>
          </cell>
          <cell r="I1323" t="str">
            <v>SP</v>
          </cell>
          <cell r="J1323" t="str">
            <v>SP</v>
          </cell>
          <cell r="K1323" t="str">
            <v>01</v>
          </cell>
          <cell r="L1323" t="str">
            <v>ALLPARK</v>
          </cell>
          <cell r="M1323" t="str">
            <v>ALLPARK</v>
          </cell>
          <cell r="N1323">
            <v>0</v>
          </cell>
          <cell r="O1323">
            <v>0</v>
          </cell>
          <cell r="P1323" t="str">
            <v>N/A</v>
          </cell>
          <cell r="Q1323" t="str">
            <v>RECURSOS HUMANOS</v>
          </cell>
          <cell r="R1323" t="str">
            <v>SG&amp;A</v>
          </cell>
          <cell r="S1323" t="str">
            <v>SG&amp;A</v>
          </cell>
          <cell r="T1323" t="str">
            <v>N/A</v>
          </cell>
          <cell r="U1323" t="str">
            <v>N/A</v>
          </cell>
          <cell r="V1323" t="str">
            <v>N/A</v>
          </cell>
          <cell r="W1323" t="str">
            <v>N/I</v>
          </cell>
          <cell r="X1323" t="str">
            <v>N/I</v>
          </cell>
          <cell r="Y1323" t="str">
            <v>N/A</v>
          </cell>
          <cell r="Z1323" t="str">
            <v>N/A</v>
          </cell>
          <cell r="AA1323" t="str">
            <v>N/A</v>
          </cell>
          <cell r="AB1323" t="str">
            <v>NAO BLOQUEADO</v>
          </cell>
          <cell r="AC1323">
            <v>110153</v>
          </cell>
          <cell r="AD1323" t="str">
            <v>INDICAD/ REMUNER/ BENEFICIOS</v>
          </cell>
          <cell r="AE1323" t="str">
            <v>3.SG&amp;A</v>
          </cell>
          <cell r="AF1323" t="str">
            <v>N/A</v>
          </cell>
          <cell r="AG1323" t="str">
            <v>N/A</v>
          </cell>
          <cell r="AH1323" t="str">
            <v>N/I</v>
          </cell>
          <cell r="AI1323" t="str">
            <v>N/A</v>
          </cell>
          <cell r="AJ1323" t="str">
            <v>N/A</v>
          </cell>
          <cell r="AK1323" t="str">
            <v>N/A</v>
          </cell>
          <cell r="AL1323" t="str">
            <v>N/A</v>
          </cell>
          <cell r="AM1323" t="str">
            <v>N/A</v>
          </cell>
          <cell r="AN1323" t="str">
            <v>N/A</v>
          </cell>
          <cell r="AO1323" t="str">
            <v>N/A</v>
          </cell>
          <cell r="AP1323" t="str">
            <v>N/A</v>
          </cell>
          <cell r="AQ1323" t="str">
            <v>N/A</v>
          </cell>
          <cell r="AR1323" t="str">
            <v>N/A</v>
          </cell>
          <cell r="AS1323" t="str">
            <v>N/AN/A</v>
          </cell>
          <cell r="AT1323" t="str">
            <v>N/A</v>
          </cell>
          <cell r="AU1323" t="str">
            <v>N/A</v>
          </cell>
          <cell r="AV1323" t="str">
            <v>N/A</v>
          </cell>
          <cell r="AW1323" t="str">
            <v>N/A</v>
          </cell>
          <cell r="AX1323" t="str">
            <v>N/A</v>
          </cell>
          <cell r="AY1323" t="str">
            <v>N/A</v>
          </cell>
          <cell r="AZ1323">
            <v>110153</v>
          </cell>
        </row>
        <row r="1324">
          <cell r="D1324">
            <v>110152</v>
          </cell>
          <cell r="E1324" t="str">
            <v>DIRETORIA OPERACIONAL - SP</v>
          </cell>
          <cell r="F1324" t="str">
            <v>N/A</v>
          </cell>
          <cell r="G1324" t="str">
            <v>SP</v>
          </cell>
          <cell r="H1324" t="str">
            <v>SÃO PAULO</v>
          </cell>
          <cell r="I1324" t="str">
            <v>SP</v>
          </cell>
          <cell r="J1324" t="str">
            <v>SP</v>
          </cell>
          <cell r="K1324" t="str">
            <v>01</v>
          </cell>
          <cell r="L1324" t="str">
            <v>ALLPARK</v>
          </cell>
          <cell r="M1324" t="str">
            <v>ALLPARK</v>
          </cell>
          <cell r="N1324">
            <v>0</v>
          </cell>
          <cell r="O1324">
            <v>0</v>
          </cell>
          <cell r="P1324" t="str">
            <v>N/A</v>
          </cell>
          <cell r="Q1324" t="str">
            <v>DIRETORIA</v>
          </cell>
          <cell r="R1324" t="str">
            <v>SG&amp;A</v>
          </cell>
          <cell r="S1324" t="str">
            <v>SG&amp;A</v>
          </cell>
          <cell r="T1324" t="str">
            <v>N/A</v>
          </cell>
          <cell r="U1324" t="str">
            <v>N/A</v>
          </cell>
          <cell r="V1324" t="str">
            <v>N/A</v>
          </cell>
          <cell r="W1324" t="str">
            <v>N/I</v>
          </cell>
          <cell r="X1324" t="str">
            <v>N/I</v>
          </cell>
          <cell r="Y1324" t="str">
            <v>N/A</v>
          </cell>
          <cell r="Z1324" t="str">
            <v>N/A</v>
          </cell>
          <cell r="AA1324" t="str">
            <v>N/A</v>
          </cell>
          <cell r="AB1324" t="str">
            <v>NAO BLOQUEADO</v>
          </cell>
          <cell r="AC1324">
            <v>110152</v>
          </cell>
          <cell r="AD1324" t="str">
            <v>DIRETORIA OPERACIONAL - SP</v>
          </cell>
          <cell r="AE1324" t="str">
            <v>3.SG&amp;A</v>
          </cell>
          <cell r="AF1324" t="str">
            <v>N/A</v>
          </cell>
          <cell r="AG1324" t="str">
            <v>N/A</v>
          </cell>
          <cell r="AH1324" t="str">
            <v>N/I</v>
          </cell>
          <cell r="AI1324" t="str">
            <v>N/A</v>
          </cell>
          <cell r="AJ1324" t="str">
            <v>N/A</v>
          </cell>
          <cell r="AK1324" t="str">
            <v>N/A</v>
          </cell>
          <cell r="AL1324" t="str">
            <v>N/A</v>
          </cell>
          <cell r="AM1324" t="str">
            <v>N/A</v>
          </cell>
          <cell r="AN1324" t="str">
            <v>N/A</v>
          </cell>
          <cell r="AO1324" t="str">
            <v>N/A</v>
          </cell>
          <cell r="AP1324" t="str">
            <v>N/A</v>
          </cell>
          <cell r="AQ1324" t="str">
            <v>N/A</v>
          </cell>
          <cell r="AR1324" t="str">
            <v>N/A</v>
          </cell>
          <cell r="AS1324" t="str">
            <v>N/AN/A</v>
          </cell>
          <cell r="AT1324" t="str">
            <v>N/A</v>
          </cell>
          <cell r="AU1324" t="str">
            <v>N/A</v>
          </cell>
          <cell r="AV1324" t="str">
            <v>N/A</v>
          </cell>
          <cell r="AW1324" t="str">
            <v>N/A</v>
          </cell>
          <cell r="AX1324" t="str">
            <v>N/A</v>
          </cell>
          <cell r="AY1324" t="str">
            <v>N/A</v>
          </cell>
          <cell r="AZ1324">
            <v>110152</v>
          </cell>
        </row>
        <row r="1325">
          <cell r="D1325">
            <v>110151</v>
          </cell>
          <cell r="E1325" t="str">
            <v>BTG-PACTUAL</v>
          </cell>
          <cell r="F1325" t="str">
            <v>N/A</v>
          </cell>
          <cell r="G1325" t="str">
            <v>SP</v>
          </cell>
          <cell r="H1325" t="str">
            <v>SÃO PAULO</v>
          </cell>
          <cell r="I1325" t="str">
            <v>SP</v>
          </cell>
          <cell r="J1325" t="str">
            <v>SP</v>
          </cell>
          <cell r="K1325" t="str">
            <v>01</v>
          </cell>
          <cell r="L1325" t="str">
            <v>ALLPARK</v>
          </cell>
          <cell r="M1325" t="str">
            <v>ALLPARK</v>
          </cell>
          <cell r="N1325">
            <v>0</v>
          </cell>
          <cell r="O1325">
            <v>0</v>
          </cell>
          <cell r="P1325" t="str">
            <v>N/A</v>
          </cell>
          <cell r="Q1325" t="str">
            <v>PROJETOS ESPECÍFICOS</v>
          </cell>
          <cell r="R1325" t="str">
            <v>SG&amp;A</v>
          </cell>
          <cell r="S1325" t="str">
            <v>SG&amp;A</v>
          </cell>
          <cell r="T1325" t="str">
            <v>N/A</v>
          </cell>
          <cell r="U1325" t="str">
            <v>N/A</v>
          </cell>
          <cell r="V1325" t="str">
            <v>N/A</v>
          </cell>
          <cell r="W1325" t="str">
            <v>N/I</v>
          </cell>
          <cell r="X1325" t="str">
            <v>N/I</v>
          </cell>
          <cell r="Y1325" t="str">
            <v>N/A</v>
          </cell>
          <cell r="Z1325" t="str">
            <v>N/A</v>
          </cell>
          <cell r="AA1325" t="str">
            <v>N/A</v>
          </cell>
          <cell r="AB1325" t="str">
            <v>NAO BLOQUEADO</v>
          </cell>
          <cell r="AC1325">
            <v>110151</v>
          </cell>
          <cell r="AD1325" t="str">
            <v>BTG-PACTUAL</v>
          </cell>
          <cell r="AE1325" t="str">
            <v>3.SG&amp;A</v>
          </cell>
          <cell r="AF1325" t="str">
            <v>N/A</v>
          </cell>
          <cell r="AG1325" t="str">
            <v>N/A</v>
          </cell>
          <cell r="AH1325" t="str">
            <v xml:space="preserve">SÃO PAULO </v>
          </cell>
          <cell r="AI1325" t="str">
            <v>N/A</v>
          </cell>
          <cell r="AJ1325" t="str">
            <v>N/A</v>
          </cell>
          <cell r="AK1325" t="str">
            <v>N/A</v>
          </cell>
          <cell r="AL1325" t="str">
            <v>N/A</v>
          </cell>
          <cell r="AM1325" t="str">
            <v>N/A</v>
          </cell>
          <cell r="AN1325" t="str">
            <v>N/A</v>
          </cell>
          <cell r="AO1325" t="str">
            <v>N/A</v>
          </cell>
          <cell r="AP1325" t="str">
            <v>N/A</v>
          </cell>
          <cell r="AQ1325" t="str">
            <v>N/A</v>
          </cell>
          <cell r="AR1325" t="str">
            <v>N/A</v>
          </cell>
          <cell r="AS1325" t="str">
            <v>N/AN/A</v>
          </cell>
          <cell r="AT1325" t="str">
            <v>N/A</v>
          </cell>
          <cell r="AU1325" t="str">
            <v>N/A</v>
          </cell>
          <cell r="AV1325" t="str">
            <v>N/A</v>
          </cell>
          <cell r="AW1325" t="str">
            <v>N/A</v>
          </cell>
          <cell r="AX1325" t="str">
            <v>N/A</v>
          </cell>
          <cell r="AY1325" t="str">
            <v>N/A</v>
          </cell>
          <cell r="AZ1325">
            <v>110151</v>
          </cell>
        </row>
        <row r="1326">
          <cell r="D1326">
            <v>110150</v>
          </cell>
          <cell r="E1326" t="str">
            <v>GALEAZZI</v>
          </cell>
          <cell r="F1326" t="str">
            <v>N/A</v>
          </cell>
          <cell r="G1326" t="str">
            <v>SP</v>
          </cell>
          <cell r="H1326" t="str">
            <v>SÃO PAULO</v>
          </cell>
          <cell r="I1326" t="str">
            <v>SP</v>
          </cell>
          <cell r="J1326" t="str">
            <v>SP</v>
          </cell>
          <cell r="K1326" t="str">
            <v>01</v>
          </cell>
          <cell r="L1326" t="str">
            <v>ALLPARK</v>
          </cell>
          <cell r="M1326" t="str">
            <v>ALLPARK</v>
          </cell>
          <cell r="N1326">
            <v>0</v>
          </cell>
          <cell r="O1326">
            <v>0</v>
          </cell>
          <cell r="P1326" t="str">
            <v>N/A</v>
          </cell>
          <cell r="Q1326" t="str">
            <v>PROJETOS ESPECÍFICOS</v>
          </cell>
          <cell r="R1326" t="str">
            <v>SG&amp;A</v>
          </cell>
          <cell r="S1326" t="str">
            <v>SG&amp;A</v>
          </cell>
          <cell r="T1326" t="str">
            <v>N/A</v>
          </cell>
          <cell r="U1326" t="str">
            <v>N/A</v>
          </cell>
          <cell r="V1326" t="str">
            <v>N/A</v>
          </cell>
          <cell r="W1326" t="str">
            <v>N/I</v>
          </cell>
          <cell r="X1326" t="str">
            <v>N/I</v>
          </cell>
          <cell r="Y1326" t="str">
            <v>N/A</v>
          </cell>
          <cell r="Z1326" t="str">
            <v>N/A</v>
          </cell>
          <cell r="AA1326" t="str">
            <v>N/A</v>
          </cell>
          <cell r="AB1326" t="str">
            <v>NAO BLOQUEADO</v>
          </cell>
          <cell r="AC1326">
            <v>110150</v>
          </cell>
          <cell r="AD1326" t="str">
            <v>GALEAZZI</v>
          </cell>
          <cell r="AE1326" t="str">
            <v>3.SG&amp;A</v>
          </cell>
          <cell r="AF1326" t="str">
            <v>N/A</v>
          </cell>
          <cell r="AG1326" t="str">
            <v>N/A</v>
          </cell>
          <cell r="AH1326" t="str">
            <v xml:space="preserve">SÃO PAULO </v>
          </cell>
          <cell r="AI1326" t="str">
            <v>N/A</v>
          </cell>
          <cell r="AJ1326" t="str">
            <v>N/A</v>
          </cell>
          <cell r="AK1326" t="str">
            <v>N/A</v>
          </cell>
          <cell r="AL1326" t="str">
            <v>N/A</v>
          </cell>
          <cell r="AM1326" t="str">
            <v>N/A</v>
          </cell>
          <cell r="AN1326" t="str">
            <v>N/A</v>
          </cell>
          <cell r="AO1326" t="str">
            <v>N/A</v>
          </cell>
          <cell r="AP1326" t="str">
            <v>N/A</v>
          </cell>
          <cell r="AQ1326" t="str">
            <v>N/A</v>
          </cell>
          <cell r="AR1326" t="str">
            <v>N/A</v>
          </cell>
          <cell r="AS1326" t="str">
            <v>N/AN/A</v>
          </cell>
          <cell r="AT1326" t="str">
            <v>N/A</v>
          </cell>
          <cell r="AU1326" t="str">
            <v>N/A</v>
          </cell>
          <cell r="AV1326" t="str">
            <v>N/A</v>
          </cell>
          <cell r="AW1326" t="str">
            <v>N/A</v>
          </cell>
          <cell r="AX1326" t="str">
            <v>N/A</v>
          </cell>
          <cell r="AY1326" t="str">
            <v>N/A</v>
          </cell>
          <cell r="AZ1326">
            <v>110150</v>
          </cell>
        </row>
        <row r="1327">
          <cell r="D1327">
            <v>110147</v>
          </cell>
          <cell r="E1327" t="str">
            <v>LICENCIAMENTO - SP</v>
          </cell>
          <cell r="F1327" t="str">
            <v>N/A</v>
          </cell>
          <cell r="G1327" t="str">
            <v>SP</v>
          </cell>
          <cell r="H1327" t="str">
            <v>SÃO PAULO</v>
          </cell>
          <cell r="I1327" t="str">
            <v>SP</v>
          </cell>
          <cell r="J1327" t="str">
            <v>SP</v>
          </cell>
          <cell r="K1327" t="str">
            <v>01</v>
          </cell>
          <cell r="L1327" t="str">
            <v>ALLPARK</v>
          </cell>
          <cell r="M1327" t="str">
            <v>ALLPARK</v>
          </cell>
          <cell r="N1327">
            <v>0</v>
          </cell>
          <cell r="O1327">
            <v>0</v>
          </cell>
          <cell r="P1327" t="str">
            <v>N/A</v>
          </cell>
          <cell r="Q1327" t="str">
            <v>LICENCIAMENTO</v>
          </cell>
          <cell r="R1327" t="str">
            <v>SG&amp;A</v>
          </cell>
          <cell r="S1327" t="str">
            <v>SG&amp;A</v>
          </cell>
          <cell r="T1327" t="str">
            <v>N/A</v>
          </cell>
          <cell r="U1327" t="str">
            <v>N/A</v>
          </cell>
          <cell r="V1327" t="str">
            <v>N/A</v>
          </cell>
          <cell r="W1327" t="str">
            <v>N/I</v>
          </cell>
          <cell r="X1327" t="str">
            <v>N/I</v>
          </cell>
          <cell r="Y1327" t="str">
            <v>N/A</v>
          </cell>
          <cell r="Z1327" t="str">
            <v>N/A</v>
          </cell>
          <cell r="AA1327" t="str">
            <v>N/A</v>
          </cell>
          <cell r="AB1327" t="str">
            <v>NAO BLOQUEADO</v>
          </cell>
          <cell r="AC1327">
            <v>110147</v>
          </cell>
          <cell r="AD1327" t="str">
            <v>LICENCIAMENTO - SP</v>
          </cell>
          <cell r="AE1327" t="str">
            <v>3.SG&amp;A</v>
          </cell>
          <cell r="AF1327" t="str">
            <v>N/A</v>
          </cell>
          <cell r="AG1327" t="str">
            <v>N/A</v>
          </cell>
          <cell r="AH1327" t="str">
            <v xml:space="preserve">SÃO PAULO </v>
          </cell>
          <cell r="AI1327" t="str">
            <v>N/A</v>
          </cell>
          <cell r="AJ1327" t="str">
            <v>N/A</v>
          </cell>
          <cell r="AK1327" t="str">
            <v>N/A</v>
          </cell>
          <cell r="AL1327" t="str">
            <v>N/A</v>
          </cell>
          <cell r="AM1327" t="str">
            <v>N/A</v>
          </cell>
          <cell r="AN1327" t="str">
            <v>N/A</v>
          </cell>
          <cell r="AO1327" t="str">
            <v>N/A</v>
          </cell>
          <cell r="AP1327" t="str">
            <v>N/A</v>
          </cell>
          <cell r="AQ1327" t="str">
            <v>N/A</v>
          </cell>
          <cell r="AR1327" t="str">
            <v>N/A</v>
          </cell>
          <cell r="AS1327" t="str">
            <v>N/AN/A</v>
          </cell>
          <cell r="AT1327" t="str">
            <v>N/A</v>
          </cell>
          <cell r="AU1327" t="str">
            <v>N/A</v>
          </cell>
          <cell r="AV1327" t="str">
            <v>N/A</v>
          </cell>
          <cell r="AW1327" t="str">
            <v>N/A</v>
          </cell>
          <cell r="AX1327" t="str">
            <v>N/A</v>
          </cell>
          <cell r="AY1327" t="str">
            <v>N/A</v>
          </cell>
          <cell r="AZ1327">
            <v>110147</v>
          </cell>
        </row>
        <row r="1328">
          <cell r="D1328">
            <v>110145</v>
          </cell>
          <cell r="E1328" t="str">
            <v>COMERCIAL PROJETOS CORPORATIVOS</v>
          </cell>
          <cell r="F1328" t="str">
            <v>N/A</v>
          </cell>
          <cell r="G1328" t="str">
            <v>SP</v>
          </cell>
          <cell r="H1328" t="str">
            <v>SÃO PAULO</v>
          </cell>
          <cell r="I1328" t="str">
            <v>SP</v>
          </cell>
          <cell r="J1328" t="str">
            <v>SP</v>
          </cell>
          <cell r="K1328" t="str">
            <v>01</v>
          </cell>
          <cell r="L1328" t="str">
            <v>ALLPARK</v>
          </cell>
          <cell r="M1328" t="str">
            <v>ALLPARK</v>
          </cell>
          <cell r="N1328">
            <v>0</v>
          </cell>
          <cell r="O1328">
            <v>0</v>
          </cell>
          <cell r="P1328" t="str">
            <v>N/A</v>
          </cell>
          <cell r="Q1328" t="str">
            <v>PROJETOS ESPECÍFICOS</v>
          </cell>
          <cell r="R1328" t="str">
            <v>SG&amp;A</v>
          </cell>
          <cell r="S1328" t="str">
            <v>SG&amp;A</v>
          </cell>
          <cell r="T1328" t="str">
            <v>N/A</v>
          </cell>
          <cell r="U1328" t="str">
            <v>N/A</v>
          </cell>
          <cell r="V1328" t="str">
            <v>N/A</v>
          </cell>
          <cell r="W1328" t="str">
            <v>N/I</v>
          </cell>
          <cell r="X1328" t="str">
            <v>N/I</v>
          </cell>
          <cell r="Y1328" t="str">
            <v>N/A</v>
          </cell>
          <cell r="Z1328" t="str">
            <v>N/A</v>
          </cell>
          <cell r="AA1328" t="str">
            <v>N/A</v>
          </cell>
          <cell r="AB1328" t="str">
            <v>NAO BLOQUEADO</v>
          </cell>
          <cell r="AC1328">
            <v>110145</v>
          </cell>
          <cell r="AD1328" t="str">
            <v>COMERCIAL PROJETOS CORPORATIVOS</v>
          </cell>
          <cell r="AE1328" t="str">
            <v>3.SG&amp;A</v>
          </cell>
          <cell r="AF1328" t="str">
            <v>N/A</v>
          </cell>
          <cell r="AG1328" t="str">
            <v>N/A</v>
          </cell>
          <cell r="AH1328" t="str">
            <v xml:space="preserve">SÃO PAULO </v>
          </cell>
          <cell r="AI1328" t="str">
            <v>N/A</v>
          </cell>
          <cell r="AJ1328" t="str">
            <v>N/A</v>
          </cell>
          <cell r="AK1328" t="str">
            <v>N/A</v>
          </cell>
          <cell r="AL1328" t="str">
            <v>N/A</v>
          </cell>
          <cell r="AM1328" t="str">
            <v>N/A</v>
          </cell>
          <cell r="AN1328" t="str">
            <v>N/A</v>
          </cell>
          <cell r="AO1328" t="str">
            <v>N/A</v>
          </cell>
          <cell r="AP1328" t="str">
            <v>N/A</v>
          </cell>
          <cell r="AQ1328" t="str">
            <v>N/A</v>
          </cell>
          <cell r="AR1328" t="str">
            <v>N/A</v>
          </cell>
          <cell r="AS1328" t="str">
            <v>N/AN/A</v>
          </cell>
          <cell r="AT1328" t="str">
            <v>N/A</v>
          </cell>
          <cell r="AU1328" t="str">
            <v>N/A</v>
          </cell>
          <cell r="AV1328" t="str">
            <v>N/A</v>
          </cell>
          <cell r="AW1328" t="str">
            <v>N/A</v>
          </cell>
          <cell r="AX1328" t="str">
            <v>N/A</v>
          </cell>
          <cell r="AY1328" t="str">
            <v>N/A</v>
          </cell>
          <cell r="AZ1328">
            <v>110145</v>
          </cell>
        </row>
        <row r="1329">
          <cell r="D1329">
            <v>110144</v>
          </cell>
          <cell r="E1329" t="str">
            <v>CENTRALIZACAO DO ADMINISTRATIVO SENZALA</v>
          </cell>
          <cell r="F1329" t="str">
            <v>N/A</v>
          </cell>
          <cell r="G1329" t="str">
            <v>SP</v>
          </cell>
          <cell r="H1329" t="str">
            <v>SÃO PAULO</v>
          </cell>
          <cell r="I1329" t="str">
            <v>SP</v>
          </cell>
          <cell r="J1329" t="str">
            <v>SP</v>
          </cell>
          <cell r="K1329" t="str">
            <v>01</v>
          </cell>
          <cell r="L1329" t="str">
            <v>ALLPARK</v>
          </cell>
          <cell r="M1329" t="str">
            <v>ALLPARK</v>
          </cell>
          <cell r="N1329">
            <v>0</v>
          </cell>
          <cell r="O1329">
            <v>0</v>
          </cell>
          <cell r="P1329" t="str">
            <v>N/A</v>
          </cell>
          <cell r="Q1329" t="str">
            <v>PROJETOS ESPECÍFICOS</v>
          </cell>
          <cell r="R1329" t="str">
            <v>SG&amp;A</v>
          </cell>
          <cell r="S1329" t="str">
            <v>SG&amp;A</v>
          </cell>
          <cell r="T1329" t="str">
            <v>N/A</v>
          </cell>
          <cell r="U1329" t="str">
            <v>N/A</v>
          </cell>
          <cell r="V1329" t="str">
            <v>N/A</v>
          </cell>
          <cell r="W1329" t="str">
            <v>N/I</v>
          </cell>
          <cell r="X1329" t="str">
            <v>N/I</v>
          </cell>
          <cell r="Y1329" t="str">
            <v>N/A</v>
          </cell>
          <cell r="Z1329" t="str">
            <v>N/A</v>
          </cell>
          <cell r="AA1329" t="str">
            <v>N/A</v>
          </cell>
          <cell r="AB1329" t="str">
            <v>NAO BLOQUEADO</v>
          </cell>
          <cell r="AC1329">
            <v>110144</v>
          </cell>
          <cell r="AD1329" t="str">
            <v>CENTRALIZACAO DO ADMINISTRATIVO SENZALA</v>
          </cell>
          <cell r="AE1329" t="str">
            <v>3.SG&amp;A</v>
          </cell>
          <cell r="AF1329" t="str">
            <v>N/A</v>
          </cell>
          <cell r="AG1329" t="str">
            <v>N/A</v>
          </cell>
          <cell r="AH1329" t="str">
            <v xml:space="preserve">SÃO PAULO </v>
          </cell>
          <cell r="AI1329" t="str">
            <v>N/A</v>
          </cell>
          <cell r="AJ1329" t="str">
            <v>N/A</v>
          </cell>
          <cell r="AK1329" t="str">
            <v>N/A</v>
          </cell>
          <cell r="AL1329" t="str">
            <v>N/A</v>
          </cell>
          <cell r="AM1329" t="str">
            <v>N/A</v>
          </cell>
          <cell r="AN1329" t="str">
            <v>N/A</v>
          </cell>
          <cell r="AO1329" t="str">
            <v>N/A</v>
          </cell>
          <cell r="AP1329" t="str">
            <v>N/A</v>
          </cell>
          <cell r="AQ1329" t="str">
            <v>N/A</v>
          </cell>
          <cell r="AR1329" t="str">
            <v>N/A</v>
          </cell>
          <cell r="AS1329" t="str">
            <v>N/AN/A</v>
          </cell>
          <cell r="AT1329" t="str">
            <v>N/A</v>
          </cell>
          <cell r="AU1329" t="str">
            <v>N/A</v>
          </cell>
          <cell r="AV1329" t="str">
            <v>N/A</v>
          </cell>
          <cell r="AW1329" t="str">
            <v>N/A</v>
          </cell>
          <cell r="AX1329" t="str">
            <v>N/A</v>
          </cell>
          <cell r="AY1329" t="str">
            <v>N/A</v>
          </cell>
          <cell r="AZ1329">
            <v>110144</v>
          </cell>
        </row>
        <row r="1330">
          <cell r="D1330">
            <v>110143</v>
          </cell>
          <cell r="E1330" t="str">
            <v>GERENCIA REGIONAL - ES/PE</v>
          </cell>
          <cell r="F1330" t="str">
            <v>N/A</v>
          </cell>
          <cell r="G1330" t="str">
            <v>ES</v>
          </cell>
          <cell r="H1330" t="str">
            <v>ESPÍRITO SANTO</v>
          </cell>
          <cell r="I1330" t="str">
            <v>NE</v>
          </cell>
          <cell r="J1330" t="str">
            <v>NE</v>
          </cell>
          <cell r="K1330" t="str">
            <v>01</v>
          </cell>
          <cell r="L1330" t="str">
            <v>ALLPARK</v>
          </cell>
          <cell r="M1330" t="str">
            <v>ALLPARK</v>
          </cell>
          <cell r="N1330">
            <v>0</v>
          </cell>
          <cell r="O1330">
            <v>0</v>
          </cell>
          <cell r="P1330" t="str">
            <v>N/A</v>
          </cell>
          <cell r="Q1330" t="str">
            <v>GER. REGIONAL</v>
          </cell>
          <cell r="R1330" t="str">
            <v>SG&amp;A</v>
          </cell>
          <cell r="S1330" t="str">
            <v>SG&amp;A</v>
          </cell>
          <cell r="T1330" t="str">
            <v>N/A</v>
          </cell>
          <cell r="U1330" t="str">
            <v>N/A</v>
          </cell>
          <cell r="V1330" t="str">
            <v>N/A</v>
          </cell>
          <cell r="W1330" t="str">
            <v>N/I</v>
          </cell>
          <cell r="X1330" t="str">
            <v>N/I</v>
          </cell>
          <cell r="Y1330" t="str">
            <v>N/A</v>
          </cell>
          <cell r="Z1330" t="str">
            <v>N/A</v>
          </cell>
          <cell r="AA1330" t="str">
            <v>N/A</v>
          </cell>
          <cell r="AB1330" t="str">
            <v>NAO BLOQUEADO</v>
          </cell>
          <cell r="AC1330">
            <v>110143</v>
          </cell>
          <cell r="AD1330" t="str">
            <v>GERENCIA REGIONAL - ES/PE</v>
          </cell>
          <cell r="AE1330" t="str">
            <v>3.SG&amp;A</v>
          </cell>
          <cell r="AF1330" t="str">
            <v>N/A</v>
          </cell>
          <cell r="AG1330" t="str">
            <v>N/A</v>
          </cell>
          <cell r="AH1330" t="str">
            <v>N/I</v>
          </cell>
          <cell r="AI1330" t="str">
            <v>N/A</v>
          </cell>
          <cell r="AJ1330" t="str">
            <v>N/A</v>
          </cell>
          <cell r="AK1330" t="str">
            <v>N/A</v>
          </cell>
          <cell r="AL1330" t="str">
            <v>N/A</v>
          </cell>
          <cell r="AM1330" t="str">
            <v>N/A</v>
          </cell>
          <cell r="AN1330" t="str">
            <v>N/A</v>
          </cell>
          <cell r="AO1330" t="str">
            <v>N/A</v>
          </cell>
          <cell r="AP1330" t="str">
            <v>N/A</v>
          </cell>
          <cell r="AQ1330" t="str">
            <v>N/A</v>
          </cell>
          <cell r="AR1330" t="str">
            <v>N/A</v>
          </cell>
          <cell r="AS1330" t="str">
            <v>N/AN/A</v>
          </cell>
          <cell r="AT1330" t="str">
            <v>N/A</v>
          </cell>
          <cell r="AU1330" t="str">
            <v>N/A</v>
          </cell>
          <cell r="AV1330" t="str">
            <v>N/A</v>
          </cell>
          <cell r="AW1330" t="str">
            <v>N/A</v>
          </cell>
          <cell r="AX1330" t="str">
            <v>N/A</v>
          </cell>
          <cell r="AY1330" t="str">
            <v>N/A</v>
          </cell>
          <cell r="AZ1330">
            <v>110143</v>
          </cell>
        </row>
        <row r="1331">
          <cell r="D1331">
            <v>110142</v>
          </cell>
          <cell r="E1331" t="str">
            <v>CONSELHO DE ADMINISTRACAO</v>
          </cell>
          <cell r="F1331" t="str">
            <v>N/A</v>
          </cell>
          <cell r="G1331" t="str">
            <v>SP</v>
          </cell>
          <cell r="H1331" t="str">
            <v>SÃO PAULO</v>
          </cell>
          <cell r="I1331" t="str">
            <v>SP</v>
          </cell>
          <cell r="J1331" t="str">
            <v>SP</v>
          </cell>
          <cell r="K1331" t="str">
            <v>01</v>
          </cell>
          <cell r="L1331" t="str">
            <v>ALLPARK</v>
          </cell>
          <cell r="M1331" t="str">
            <v>ALLPARK</v>
          </cell>
          <cell r="N1331">
            <v>0</v>
          </cell>
          <cell r="O1331">
            <v>0</v>
          </cell>
          <cell r="P1331" t="str">
            <v>N/A</v>
          </cell>
          <cell r="Q1331" t="str">
            <v>CONSELHO DE ADMINISTRACAO</v>
          </cell>
          <cell r="R1331" t="str">
            <v>SG&amp;A</v>
          </cell>
          <cell r="S1331" t="str">
            <v>SG&amp;A</v>
          </cell>
          <cell r="T1331" t="str">
            <v>N/A</v>
          </cell>
          <cell r="U1331" t="str">
            <v>N/A</v>
          </cell>
          <cell r="V1331" t="str">
            <v>N/A</v>
          </cell>
          <cell r="W1331" t="str">
            <v>N/I</v>
          </cell>
          <cell r="X1331" t="str">
            <v>N/I</v>
          </cell>
          <cell r="Y1331" t="str">
            <v>N/A</v>
          </cell>
          <cell r="Z1331" t="str">
            <v>N/A</v>
          </cell>
          <cell r="AA1331" t="str">
            <v>N/A</v>
          </cell>
          <cell r="AB1331" t="str">
            <v>NAO BLOQUEADO</v>
          </cell>
          <cell r="AC1331">
            <v>110142</v>
          </cell>
          <cell r="AD1331" t="str">
            <v>CONSELHO DE ADMINISTRACAO</v>
          </cell>
          <cell r="AE1331" t="str">
            <v>3.SG&amp;A</v>
          </cell>
          <cell r="AF1331" t="str">
            <v>N/A</v>
          </cell>
          <cell r="AG1331" t="str">
            <v>N/A</v>
          </cell>
          <cell r="AH1331" t="str">
            <v xml:space="preserve">SÃO PAULO </v>
          </cell>
          <cell r="AI1331" t="str">
            <v>N/A</v>
          </cell>
          <cell r="AJ1331" t="str">
            <v>N/A</v>
          </cell>
          <cell r="AK1331" t="str">
            <v>N/A</v>
          </cell>
          <cell r="AL1331" t="str">
            <v>N/A</v>
          </cell>
          <cell r="AM1331" t="str">
            <v>N/A</v>
          </cell>
          <cell r="AN1331" t="str">
            <v>N/A</v>
          </cell>
          <cell r="AO1331" t="str">
            <v>N/A</v>
          </cell>
          <cell r="AP1331" t="str">
            <v>N/A</v>
          </cell>
          <cell r="AQ1331" t="str">
            <v>N/A</v>
          </cell>
          <cell r="AR1331" t="str">
            <v>N/A</v>
          </cell>
          <cell r="AS1331" t="str">
            <v>N/AN/A</v>
          </cell>
          <cell r="AT1331" t="str">
            <v>N/A</v>
          </cell>
          <cell r="AU1331" t="str">
            <v>N/A</v>
          </cell>
          <cell r="AV1331" t="str">
            <v>N/A</v>
          </cell>
          <cell r="AW1331" t="str">
            <v>N/A</v>
          </cell>
          <cell r="AX1331" t="str">
            <v>N/A</v>
          </cell>
          <cell r="AY1331" t="str">
            <v>N/A</v>
          </cell>
          <cell r="AZ1331">
            <v>110142</v>
          </cell>
        </row>
        <row r="1332">
          <cell r="D1332">
            <v>110140</v>
          </cell>
          <cell r="E1332" t="str">
            <v>INTEGRACAO EMPRESAS - SP</v>
          </cell>
          <cell r="F1332" t="str">
            <v>N/A</v>
          </cell>
          <cell r="G1332" t="str">
            <v>SP</v>
          </cell>
          <cell r="H1332" t="str">
            <v>SÃO PAULO</v>
          </cell>
          <cell r="I1332" t="str">
            <v>SP</v>
          </cell>
          <cell r="J1332" t="str">
            <v>SP</v>
          </cell>
          <cell r="K1332" t="str">
            <v>01</v>
          </cell>
          <cell r="L1332" t="str">
            <v>ALLPARK</v>
          </cell>
          <cell r="M1332" t="str">
            <v>ALLPARK</v>
          </cell>
          <cell r="N1332">
            <v>0</v>
          </cell>
          <cell r="O1332">
            <v>0</v>
          </cell>
          <cell r="P1332" t="str">
            <v>N/A</v>
          </cell>
          <cell r="Q1332" t="str">
            <v>MELHORIA OPERACIONAL</v>
          </cell>
          <cell r="R1332" t="str">
            <v>SG&amp;A</v>
          </cell>
          <cell r="S1332" t="str">
            <v>SG&amp;A</v>
          </cell>
          <cell r="T1332" t="str">
            <v>N/A</v>
          </cell>
          <cell r="U1332" t="str">
            <v>N/A</v>
          </cell>
          <cell r="V1332" t="str">
            <v>N/A</v>
          </cell>
          <cell r="W1332" t="str">
            <v>N/I</v>
          </cell>
          <cell r="X1332" t="str">
            <v>N/I</v>
          </cell>
          <cell r="Y1332" t="str">
            <v>N/A</v>
          </cell>
          <cell r="Z1332" t="str">
            <v>N/A</v>
          </cell>
          <cell r="AA1332" t="str">
            <v>N/A</v>
          </cell>
          <cell r="AB1332" t="str">
            <v xml:space="preserve">BLOQUEADO    </v>
          </cell>
          <cell r="AC1332">
            <v>110140</v>
          </cell>
          <cell r="AD1332" t="str">
            <v>INTEGRACAO EMPRESAS - SP</v>
          </cell>
          <cell r="AE1332" t="str">
            <v>3.SG&amp;A</v>
          </cell>
          <cell r="AF1332" t="str">
            <v>N/A</v>
          </cell>
          <cell r="AG1332" t="str">
            <v>N/A</v>
          </cell>
          <cell r="AH1332" t="str">
            <v xml:space="preserve">SÃO PAULO </v>
          </cell>
          <cell r="AI1332" t="str">
            <v>N/A</v>
          </cell>
          <cell r="AJ1332" t="str">
            <v>N/A</v>
          </cell>
          <cell r="AK1332" t="str">
            <v>N/A</v>
          </cell>
          <cell r="AL1332" t="str">
            <v>N/A</v>
          </cell>
          <cell r="AM1332" t="str">
            <v>N/A</v>
          </cell>
          <cell r="AN1332" t="str">
            <v>N/A</v>
          </cell>
          <cell r="AO1332" t="str">
            <v>N/A</v>
          </cell>
          <cell r="AP1332" t="str">
            <v>N/A</v>
          </cell>
          <cell r="AQ1332" t="str">
            <v>N/A</v>
          </cell>
          <cell r="AR1332" t="str">
            <v>N/A</v>
          </cell>
          <cell r="AS1332" t="str">
            <v>N/AN/A</v>
          </cell>
          <cell r="AT1332" t="str">
            <v>N/A</v>
          </cell>
          <cell r="AU1332" t="str">
            <v>N/A</v>
          </cell>
          <cell r="AV1332" t="str">
            <v>N/A</v>
          </cell>
          <cell r="AW1332" t="str">
            <v>N/A</v>
          </cell>
          <cell r="AX1332" t="str">
            <v>N/A</v>
          </cell>
          <cell r="AY1332" t="str">
            <v>N/A</v>
          </cell>
          <cell r="AZ1332">
            <v>110140</v>
          </cell>
        </row>
        <row r="1333">
          <cell r="D1333">
            <v>110139</v>
          </cell>
          <cell r="E1333" t="str">
            <v>DESENVOLVIMENTO ORGANIZACIONAL</v>
          </cell>
          <cell r="F1333" t="str">
            <v>N/A</v>
          </cell>
          <cell r="G1333" t="str">
            <v>SP</v>
          </cell>
          <cell r="H1333" t="str">
            <v>SÃO PAULO</v>
          </cell>
          <cell r="I1333" t="str">
            <v>SP</v>
          </cell>
          <cell r="J1333" t="str">
            <v>SP</v>
          </cell>
          <cell r="K1333" t="str">
            <v>01</v>
          </cell>
          <cell r="L1333" t="str">
            <v>ALLPARK</v>
          </cell>
          <cell r="M1333" t="str">
            <v>ALLPARK</v>
          </cell>
          <cell r="N1333">
            <v>0</v>
          </cell>
          <cell r="O1333">
            <v>0</v>
          </cell>
          <cell r="P1333" t="str">
            <v>N/A</v>
          </cell>
          <cell r="Q1333" t="str">
            <v>INFORMATICA</v>
          </cell>
          <cell r="R1333" t="str">
            <v>SG&amp;A</v>
          </cell>
          <cell r="S1333" t="str">
            <v>SG&amp;A</v>
          </cell>
          <cell r="T1333" t="str">
            <v>N/A</v>
          </cell>
          <cell r="U1333" t="str">
            <v>N/A</v>
          </cell>
          <cell r="V1333" t="str">
            <v>N/A</v>
          </cell>
          <cell r="W1333" t="str">
            <v>N/I</v>
          </cell>
          <cell r="X1333" t="str">
            <v>N/I</v>
          </cell>
          <cell r="Y1333" t="str">
            <v>N/A</v>
          </cell>
          <cell r="Z1333" t="str">
            <v>N/A</v>
          </cell>
          <cell r="AA1333" t="str">
            <v>N/A</v>
          </cell>
          <cell r="AB1333" t="str">
            <v xml:space="preserve">BLOQUEADO    </v>
          </cell>
          <cell r="AC1333">
            <v>110139</v>
          </cell>
          <cell r="AD1333" t="str">
            <v>DESENVOLVIMENTO ORGANIZACIONAL</v>
          </cell>
          <cell r="AE1333" t="str">
            <v>3.SG&amp;A</v>
          </cell>
          <cell r="AF1333" t="str">
            <v>N/A</v>
          </cell>
          <cell r="AG1333" t="str">
            <v>N/A</v>
          </cell>
          <cell r="AH1333" t="str">
            <v xml:space="preserve">SÃO PAULO </v>
          </cell>
          <cell r="AI1333" t="str">
            <v>N/A</v>
          </cell>
          <cell r="AJ1333" t="str">
            <v>N/A</v>
          </cell>
          <cell r="AK1333" t="str">
            <v>N/A</v>
          </cell>
          <cell r="AL1333" t="str">
            <v>N/A</v>
          </cell>
          <cell r="AM1333" t="str">
            <v>N/A</v>
          </cell>
          <cell r="AN1333" t="str">
            <v>N/A</v>
          </cell>
          <cell r="AO1333" t="str">
            <v>N/A</v>
          </cell>
          <cell r="AP1333" t="str">
            <v>N/A</v>
          </cell>
          <cell r="AQ1333" t="str">
            <v>N/A</v>
          </cell>
          <cell r="AR1333" t="str">
            <v>N/A</v>
          </cell>
          <cell r="AS1333" t="str">
            <v>N/AN/A</v>
          </cell>
          <cell r="AT1333" t="str">
            <v>N/A</v>
          </cell>
          <cell r="AU1333" t="str">
            <v>N/A</v>
          </cell>
          <cell r="AV1333" t="str">
            <v>N/A</v>
          </cell>
          <cell r="AW1333" t="str">
            <v>N/A</v>
          </cell>
          <cell r="AX1333" t="str">
            <v>N/A</v>
          </cell>
          <cell r="AY1333" t="str">
            <v>N/A</v>
          </cell>
          <cell r="AZ1333">
            <v>110139</v>
          </cell>
        </row>
        <row r="1334">
          <cell r="D1334">
            <v>110138</v>
          </cell>
          <cell r="E1334" t="str">
            <v>DIRETORIA DE M&amp;A</v>
          </cell>
          <cell r="F1334" t="str">
            <v>N/A</v>
          </cell>
          <cell r="G1334" t="str">
            <v>SP</v>
          </cell>
          <cell r="H1334" t="str">
            <v>SÃO PAULO</v>
          </cell>
          <cell r="I1334" t="str">
            <v>SP</v>
          </cell>
          <cell r="J1334" t="str">
            <v>SP</v>
          </cell>
          <cell r="K1334" t="str">
            <v>01</v>
          </cell>
          <cell r="L1334" t="str">
            <v>ALLPARK</v>
          </cell>
          <cell r="M1334" t="str">
            <v>ALLPARK</v>
          </cell>
          <cell r="N1334">
            <v>0</v>
          </cell>
          <cell r="O1334">
            <v>0</v>
          </cell>
          <cell r="P1334" t="str">
            <v>N/A</v>
          </cell>
          <cell r="Q1334" t="str">
            <v>DIRETORIA</v>
          </cell>
          <cell r="R1334" t="str">
            <v>SG&amp;A</v>
          </cell>
          <cell r="S1334" t="str">
            <v>SG&amp;A</v>
          </cell>
          <cell r="T1334" t="str">
            <v>N/A</v>
          </cell>
          <cell r="U1334" t="str">
            <v>N/A</v>
          </cell>
          <cell r="V1334" t="str">
            <v>N/A</v>
          </cell>
          <cell r="W1334" t="str">
            <v>N/I</v>
          </cell>
          <cell r="X1334" t="str">
            <v>N/I</v>
          </cell>
          <cell r="Y1334" t="str">
            <v>N/A</v>
          </cell>
          <cell r="Z1334" t="str">
            <v>N/A</v>
          </cell>
          <cell r="AA1334" t="str">
            <v>N/A</v>
          </cell>
          <cell r="AB1334" t="str">
            <v>NAO BLOQUEADO</v>
          </cell>
          <cell r="AC1334">
            <v>110138</v>
          </cell>
          <cell r="AD1334" t="str">
            <v>DIRETORIA DE M&amp;A</v>
          </cell>
          <cell r="AE1334" t="str">
            <v>3.SG&amp;A</v>
          </cell>
          <cell r="AF1334" t="str">
            <v>N/A</v>
          </cell>
          <cell r="AG1334" t="str">
            <v>N/A</v>
          </cell>
          <cell r="AH1334" t="str">
            <v xml:space="preserve">SÃO PAULO </v>
          </cell>
          <cell r="AI1334" t="str">
            <v>N/A</v>
          </cell>
          <cell r="AJ1334" t="str">
            <v>N/A</v>
          </cell>
          <cell r="AK1334" t="str">
            <v>N/A</v>
          </cell>
          <cell r="AL1334" t="str">
            <v>N/A</v>
          </cell>
          <cell r="AM1334" t="str">
            <v>N/A</v>
          </cell>
          <cell r="AN1334" t="str">
            <v>N/A</v>
          </cell>
          <cell r="AO1334" t="str">
            <v>N/A</v>
          </cell>
          <cell r="AP1334" t="str">
            <v>N/A</v>
          </cell>
          <cell r="AQ1334" t="str">
            <v>N/A</v>
          </cell>
          <cell r="AR1334" t="str">
            <v>N/A</v>
          </cell>
          <cell r="AS1334" t="str">
            <v>N/AN/A</v>
          </cell>
          <cell r="AT1334" t="str">
            <v>N/A</v>
          </cell>
          <cell r="AU1334" t="str">
            <v>N/A</v>
          </cell>
          <cell r="AV1334" t="str">
            <v>N/A</v>
          </cell>
          <cell r="AW1334" t="str">
            <v>N/A</v>
          </cell>
          <cell r="AX1334" t="str">
            <v>N/A</v>
          </cell>
          <cell r="AY1334" t="str">
            <v>N/A</v>
          </cell>
          <cell r="AZ1334">
            <v>110138</v>
          </cell>
        </row>
        <row r="1335">
          <cell r="D1335">
            <v>110137</v>
          </cell>
          <cell r="E1335" t="str">
            <v>RECURSOS HUMANOS-SP</v>
          </cell>
          <cell r="F1335" t="str">
            <v>N/A</v>
          </cell>
          <cell r="G1335" t="str">
            <v>SP</v>
          </cell>
          <cell r="H1335" t="str">
            <v>SÃO PAULO</v>
          </cell>
          <cell r="I1335" t="str">
            <v>SP</v>
          </cell>
          <cell r="J1335" t="str">
            <v>SP</v>
          </cell>
          <cell r="K1335" t="str">
            <v>01</v>
          </cell>
          <cell r="L1335" t="str">
            <v>ALLPARK</v>
          </cell>
          <cell r="M1335" t="str">
            <v>ALLPARK</v>
          </cell>
          <cell r="N1335">
            <v>0</v>
          </cell>
          <cell r="O1335">
            <v>0</v>
          </cell>
          <cell r="P1335" t="str">
            <v>N/A</v>
          </cell>
          <cell r="Q1335" t="str">
            <v>RECURSOS HUMANOS</v>
          </cell>
          <cell r="R1335" t="str">
            <v>SG&amp;A</v>
          </cell>
          <cell r="S1335" t="str">
            <v>SG&amp;A</v>
          </cell>
          <cell r="T1335" t="str">
            <v>N/A</v>
          </cell>
          <cell r="U1335" t="str">
            <v>N/A</v>
          </cell>
          <cell r="V1335" t="str">
            <v>N/A</v>
          </cell>
          <cell r="W1335" t="str">
            <v>N/I</v>
          </cell>
          <cell r="X1335" t="str">
            <v>N/I</v>
          </cell>
          <cell r="Y1335" t="str">
            <v>N/A</v>
          </cell>
          <cell r="Z1335" t="str">
            <v>N/A</v>
          </cell>
          <cell r="AA1335" t="str">
            <v>N/A</v>
          </cell>
          <cell r="AB1335" t="str">
            <v>NAO BLOQUEADO</v>
          </cell>
          <cell r="AC1335">
            <v>110137</v>
          </cell>
          <cell r="AD1335" t="str">
            <v>RECURSOS HUMANOS-SP</v>
          </cell>
          <cell r="AE1335" t="str">
            <v>3.SG&amp;A</v>
          </cell>
          <cell r="AF1335" t="str">
            <v>N/A</v>
          </cell>
          <cell r="AG1335" t="str">
            <v>N/A</v>
          </cell>
          <cell r="AH1335" t="str">
            <v xml:space="preserve">SÃO PAULO </v>
          </cell>
          <cell r="AI1335" t="str">
            <v>N/A</v>
          </cell>
          <cell r="AJ1335" t="str">
            <v>N/A</v>
          </cell>
          <cell r="AK1335" t="str">
            <v>N/A</v>
          </cell>
          <cell r="AL1335" t="str">
            <v>N/A</v>
          </cell>
          <cell r="AM1335" t="str">
            <v>N/A</v>
          </cell>
          <cell r="AN1335" t="str">
            <v>N/A</v>
          </cell>
          <cell r="AO1335" t="str">
            <v>N/A</v>
          </cell>
          <cell r="AP1335" t="str">
            <v>N/A</v>
          </cell>
          <cell r="AQ1335" t="str">
            <v>N/A</v>
          </cell>
          <cell r="AR1335" t="str">
            <v>N/A</v>
          </cell>
          <cell r="AS1335" t="str">
            <v>N/AN/A</v>
          </cell>
          <cell r="AT1335" t="str">
            <v>N/A</v>
          </cell>
          <cell r="AU1335" t="str">
            <v>N/A</v>
          </cell>
          <cell r="AV1335" t="str">
            <v>N/A</v>
          </cell>
          <cell r="AW1335" t="str">
            <v>N/A</v>
          </cell>
          <cell r="AX1335" t="str">
            <v>N/A</v>
          </cell>
          <cell r="AY1335" t="str">
            <v>N/A</v>
          </cell>
          <cell r="AZ1335">
            <v>110137</v>
          </cell>
        </row>
        <row r="1336">
          <cell r="D1336">
            <v>110136</v>
          </cell>
          <cell r="E1336" t="str">
            <v>COMPRAS - SP</v>
          </cell>
          <cell r="F1336" t="str">
            <v>N/A</v>
          </cell>
          <cell r="G1336" t="str">
            <v>SP</v>
          </cell>
          <cell r="H1336" t="str">
            <v>SÃO PAULO</v>
          </cell>
          <cell r="I1336" t="str">
            <v>SP</v>
          </cell>
          <cell r="J1336" t="str">
            <v>SP</v>
          </cell>
          <cell r="K1336" t="str">
            <v>01</v>
          </cell>
          <cell r="L1336" t="str">
            <v>ALLPARK</v>
          </cell>
          <cell r="M1336" t="str">
            <v>ALLPARK</v>
          </cell>
          <cell r="N1336">
            <v>0</v>
          </cell>
          <cell r="O1336">
            <v>0</v>
          </cell>
          <cell r="P1336" t="str">
            <v>N/A</v>
          </cell>
          <cell r="Q1336" t="str">
            <v>COMPRAS</v>
          </cell>
          <cell r="R1336" t="str">
            <v>SG&amp;A</v>
          </cell>
          <cell r="S1336" t="str">
            <v>SG&amp;A</v>
          </cell>
          <cell r="T1336" t="str">
            <v>N/A</v>
          </cell>
          <cell r="U1336" t="str">
            <v>N/A</v>
          </cell>
          <cell r="V1336" t="str">
            <v>N/A</v>
          </cell>
          <cell r="W1336" t="str">
            <v>N/I</v>
          </cell>
          <cell r="X1336" t="str">
            <v>N/I</v>
          </cell>
          <cell r="Y1336" t="str">
            <v>N/A</v>
          </cell>
          <cell r="Z1336" t="str">
            <v>N/A</v>
          </cell>
          <cell r="AA1336" t="str">
            <v>N/A</v>
          </cell>
          <cell r="AB1336" t="str">
            <v>NAO BLOQUEADO</v>
          </cell>
          <cell r="AC1336">
            <v>110136</v>
          </cell>
          <cell r="AD1336" t="str">
            <v>COMPRAS - SP</v>
          </cell>
          <cell r="AE1336" t="str">
            <v>3.SG&amp;A</v>
          </cell>
          <cell r="AF1336" t="str">
            <v>N/A</v>
          </cell>
          <cell r="AG1336" t="str">
            <v>N/A</v>
          </cell>
          <cell r="AH1336" t="str">
            <v xml:space="preserve">SÃO PAULO </v>
          </cell>
          <cell r="AI1336" t="str">
            <v>N/A</v>
          </cell>
          <cell r="AJ1336" t="str">
            <v>N/A</v>
          </cell>
          <cell r="AK1336" t="str">
            <v>N/A</v>
          </cell>
          <cell r="AL1336" t="str">
            <v>N/A</v>
          </cell>
          <cell r="AM1336" t="str">
            <v>N/A</v>
          </cell>
          <cell r="AN1336" t="str">
            <v>N/A</v>
          </cell>
          <cell r="AO1336" t="str">
            <v>N/A</v>
          </cell>
          <cell r="AP1336" t="str">
            <v>N/A</v>
          </cell>
          <cell r="AQ1336" t="str">
            <v>N/A</v>
          </cell>
          <cell r="AR1336" t="str">
            <v>N/A</v>
          </cell>
          <cell r="AS1336" t="str">
            <v>N/AN/A</v>
          </cell>
          <cell r="AT1336" t="str">
            <v>N/A</v>
          </cell>
          <cell r="AU1336" t="str">
            <v>N/A</v>
          </cell>
          <cell r="AV1336" t="str">
            <v>N/A</v>
          </cell>
          <cell r="AW1336" t="str">
            <v>N/A</v>
          </cell>
          <cell r="AX1336" t="str">
            <v>N/A</v>
          </cell>
          <cell r="AY1336" t="str">
            <v>N/A</v>
          </cell>
          <cell r="AZ1336">
            <v>110136</v>
          </cell>
        </row>
        <row r="1337">
          <cell r="D1337">
            <v>110135</v>
          </cell>
          <cell r="E1337" t="str">
            <v>ADMINISTRACAO - SP</v>
          </cell>
          <cell r="F1337" t="str">
            <v>N/A</v>
          </cell>
          <cell r="G1337" t="str">
            <v>SP</v>
          </cell>
          <cell r="H1337" t="str">
            <v>SÃO PAULO</v>
          </cell>
          <cell r="I1337" t="str">
            <v>SP</v>
          </cell>
          <cell r="J1337" t="str">
            <v>SP</v>
          </cell>
          <cell r="K1337" t="str">
            <v>01</v>
          </cell>
          <cell r="L1337" t="str">
            <v>ALLPARK</v>
          </cell>
          <cell r="M1337" t="str">
            <v>ALLPARK</v>
          </cell>
          <cell r="N1337">
            <v>0</v>
          </cell>
          <cell r="O1337">
            <v>0</v>
          </cell>
          <cell r="P1337" t="str">
            <v>N/A</v>
          </cell>
          <cell r="Q1337" t="str">
            <v>ADMINISTRACAO</v>
          </cell>
          <cell r="R1337" t="str">
            <v>SG&amp;A</v>
          </cell>
          <cell r="S1337" t="str">
            <v>SG&amp;A</v>
          </cell>
          <cell r="T1337" t="str">
            <v>N/A</v>
          </cell>
          <cell r="U1337" t="str">
            <v>N/A</v>
          </cell>
          <cell r="V1337" t="str">
            <v>N/A</v>
          </cell>
          <cell r="W1337" t="str">
            <v>N/I</v>
          </cell>
          <cell r="X1337" t="str">
            <v>N/I</v>
          </cell>
          <cell r="Y1337" t="str">
            <v>N/A</v>
          </cell>
          <cell r="Z1337" t="str">
            <v>N/A</v>
          </cell>
          <cell r="AA1337" t="str">
            <v>N/A</v>
          </cell>
          <cell r="AB1337" t="str">
            <v xml:space="preserve">BLOQUEADO    </v>
          </cell>
          <cell r="AC1337">
            <v>110135</v>
          </cell>
          <cell r="AD1337" t="str">
            <v>ADMINISTRACAO - SP</v>
          </cell>
          <cell r="AE1337" t="str">
            <v>3.SG&amp;A</v>
          </cell>
          <cell r="AF1337" t="str">
            <v>N/A</v>
          </cell>
          <cell r="AG1337" t="str">
            <v>N/A</v>
          </cell>
          <cell r="AH1337" t="str">
            <v xml:space="preserve">SÃO PAULO </v>
          </cell>
          <cell r="AI1337" t="str">
            <v>N/A</v>
          </cell>
          <cell r="AJ1337" t="str">
            <v>N/A</v>
          </cell>
          <cell r="AK1337" t="str">
            <v>N/A</v>
          </cell>
          <cell r="AL1337" t="str">
            <v>N/A</v>
          </cell>
          <cell r="AM1337" t="str">
            <v>N/A</v>
          </cell>
          <cell r="AN1337" t="str">
            <v>N/A</v>
          </cell>
          <cell r="AO1337" t="str">
            <v>N/A</v>
          </cell>
          <cell r="AP1337" t="str">
            <v>N/A</v>
          </cell>
          <cell r="AQ1337" t="str">
            <v>N/A</v>
          </cell>
          <cell r="AR1337" t="str">
            <v>N/A</v>
          </cell>
          <cell r="AS1337" t="str">
            <v>N/AN/A</v>
          </cell>
          <cell r="AT1337" t="str">
            <v>N/A</v>
          </cell>
          <cell r="AU1337" t="str">
            <v>N/A</v>
          </cell>
          <cell r="AV1337" t="str">
            <v>N/A</v>
          </cell>
          <cell r="AW1337" t="str">
            <v>N/A</v>
          </cell>
          <cell r="AX1337" t="str">
            <v>N/A</v>
          </cell>
          <cell r="AY1337" t="str">
            <v>N/A</v>
          </cell>
          <cell r="AZ1337">
            <v>110135</v>
          </cell>
        </row>
        <row r="1338">
          <cell r="D1338">
            <v>110133</v>
          </cell>
          <cell r="E1338" t="str">
            <v>JURIDICO - SP</v>
          </cell>
          <cell r="F1338" t="str">
            <v>N/A</v>
          </cell>
          <cell r="G1338" t="str">
            <v>SP</v>
          </cell>
          <cell r="H1338" t="str">
            <v>SÃO PAULO</v>
          </cell>
          <cell r="I1338" t="str">
            <v>SP</v>
          </cell>
          <cell r="J1338" t="str">
            <v>SP</v>
          </cell>
          <cell r="K1338" t="str">
            <v>01</v>
          </cell>
          <cell r="L1338" t="str">
            <v>ALLPARK</v>
          </cell>
          <cell r="M1338" t="str">
            <v>ALLPARK</v>
          </cell>
          <cell r="N1338">
            <v>0</v>
          </cell>
          <cell r="O1338">
            <v>0</v>
          </cell>
          <cell r="P1338" t="str">
            <v>N/A</v>
          </cell>
          <cell r="Q1338" t="str">
            <v>JURIDICO</v>
          </cell>
          <cell r="R1338" t="str">
            <v>SG&amp;A</v>
          </cell>
          <cell r="S1338" t="str">
            <v>SG&amp;A</v>
          </cell>
          <cell r="T1338" t="str">
            <v>N/A</v>
          </cell>
          <cell r="U1338" t="str">
            <v>N/A</v>
          </cell>
          <cell r="V1338" t="str">
            <v>N/A</v>
          </cell>
          <cell r="W1338" t="str">
            <v>N/I</v>
          </cell>
          <cell r="X1338" t="str">
            <v>N/I</v>
          </cell>
          <cell r="Y1338" t="str">
            <v>N/A</v>
          </cell>
          <cell r="Z1338" t="str">
            <v>N/A</v>
          </cell>
          <cell r="AA1338" t="str">
            <v>N/A</v>
          </cell>
          <cell r="AB1338" t="str">
            <v>NAO BLOQUEADO</v>
          </cell>
          <cell r="AC1338">
            <v>110133</v>
          </cell>
          <cell r="AD1338" t="str">
            <v>JURIDICO - SP</v>
          </cell>
          <cell r="AE1338" t="str">
            <v>3.SG&amp;A</v>
          </cell>
          <cell r="AF1338" t="str">
            <v>N/A</v>
          </cell>
          <cell r="AG1338" t="str">
            <v>N/A</v>
          </cell>
          <cell r="AH1338" t="str">
            <v xml:space="preserve">SÃO PAULO </v>
          </cell>
          <cell r="AI1338" t="str">
            <v>N/A</v>
          </cell>
          <cell r="AJ1338" t="str">
            <v>N/A</v>
          </cell>
          <cell r="AK1338" t="str">
            <v>N/A</v>
          </cell>
          <cell r="AL1338" t="str">
            <v>N/A</v>
          </cell>
          <cell r="AM1338" t="str">
            <v>N/A</v>
          </cell>
          <cell r="AN1338" t="str">
            <v>N/A</v>
          </cell>
          <cell r="AO1338" t="str">
            <v>N/A</v>
          </cell>
          <cell r="AP1338" t="str">
            <v>N/A</v>
          </cell>
          <cell r="AQ1338" t="str">
            <v>N/A</v>
          </cell>
          <cell r="AR1338" t="str">
            <v>N/A</v>
          </cell>
          <cell r="AS1338" t="str">
            <v>N/AN/A</v>
          </cell>
          <cell r="AT1338" t="str">
            <v>N/A</v>
          </cell>
          <cell r="AU1338" t="str">
            <v>N/A</v>
          </cell>
          <cell r="AV1338" t="str">
            <v>N/A</v>
          </cell>
          <cell r="AW1338" t="str">
            <v>N/A</v>
          </cell>
          <cell r="AX1338" t="str">
            <v>N/A</v>
          </cell>
          <cell r="AY1338" t="str">
            <v>N/A</v>
          </cell>
          <cell r="AZ1338">
            <v>110133</v>
          </cell>
        </row>
        <row r="1339">
          <cell r="D1339">
            <v>110132</v>
          </cell>
          <cell r="E1339" t="str">
            <v>DPTO PESSOAL - SP</v>
          </cell>
          <cell r="F1339" t="str">
            <v>N/A</v>
          </cell>
          <cell r="G1339" t="str">
            <v>SP</v>
          </cell>
          <cell r="H1339" t="str">
            <v>SÃO PAULO</v>
          </cell>
          <cell r="I1339" t="str">
            <v>SP</v>
          </cell>
          <cell r="J1339" t="str">
            <v>SP</v>
          </cell>
          <cell r="K1339" t="str">
            <v>01</v>
          </cell>
          <cell r="L1339" t="str">
            <v>ALLPARK</v>
          </cell>
          <cell r="M1339" t="str">
            <v>ALLPARK</v>
          </cell>
          <cell r="N1339">
            <v>0</v>
          </cell>
          <cell r="O1339">
            <v>0</v>
          </cell>
          <cell r="P1339" t="str">
            <v>N/A</v>
          </cell>
          <cell r="Q1339" t="str">
            <v>DPTO PESSOAL</v>
          </cell>
          <cell r="R1339" t="str">
            <v>SG&amp;A</v>
          </cell>
          <cell r="S1339" t="str">
            <v>SG&amp;A</v>
          </cell>
          <cell r="T1339" t="str">
            <v>N/A</v>
          </cell>
          <cell r="U1339" t="str">
            <v>N/A</v>
          </cell>
          <cell r="V1339" t="str">
            <v>N/A</v>
          </cell>
          <cell r="W1339" t="str">
            <v>N/I</v>
          </cell>
          <cell r="X1339" t="str">
            <v>N/I</v>
          </cell>
          <cell r="Y1339" t="str">
            <v>N/A</v>
          </cell>
          <cell r="Z1339" t="str">
            <v>N/A</v>
          </cell>
          <cell r="AA1339" t="str">
            <v>N/A</v>
          </cell>
          <cell r="AB1339" t="str">
            <v>NAO BLOQUEADO</v>
          </cell>
          <cell r="AC1339">
            <v>110132</v>
          </cell>
          <cell r="AD1339" t="str">
            <v>DPTO PESSOAL - SP</v>
          </cell>
          <cell r="AE1339" t="str">
            <v>3.SG&amp;A</v>
          </cell>
          <cell r="AF1339" t="str">
            <v>N/A</v>
          </cell>
          <cell r="AG1339" t="str">
            <v>N/A</v>
          </cell>
          <cell r="AH1339" t="str">
            <v xml:space="preserve">SÃO PAULO </v>
          </cell>
          <cell r="AI1339" t="str">
            <v>N/A</v>
          </cell>
          <cell r="AJ1339" t="str">
            <v>N/A</v>
          </cell>
          <cell r="AK1339" t="str">
            <v>N/A</v>
          </cell>
          <cell r="AL1339" t="str">
            <v>N/A</v>
          </cell>
          <cell r="AM1339" t="str">
            <v>N/A</v>
          </cell>
          <cell r="AN1339" t="str">
            <v>N/A</v>
          </cell>
          <cell r="AO1339" t="str">
            <v>N/A</v>
          </cell>
          <cell r="AP1339" t="str">
            <v>N/A</v>
          </cell>
          <cell r="AQ1339" t="str">
            <v>N/A</v>
          </cell>
          <cell r="AR1339" t="str">
            <v>N/A</v>
          </cell>
          <cell r="AS1339" t="str">
            <v>N/AN/A</v>
          </cell>
          <cell r="AT1339" t="str">
            <v>N/A</v>
          </cell>
          <cell r="AU1339" t="str">
            <v>N/A</v>
          </cell>
          <cell r="AV1339" t="str">
            <v>N/A</v>
          </cell>
          <cell r="AW1339" t="str">
            <v>N/A</v>
          </cell>
          <cell r="AX1339" t="str">
            <v>N/A</v>
          </cell>
          <cell r="AY1339" t="str">
            <v>N/A</v>
          </cell>
          <cell r="AZ1339">
            <v>110132</v>
          </cell>
        </row>
        <row r="1340">
          <cell r="D1340">
            <v>110131</v>
          </cell>
          <cell r="E1340" t="str">
            <v>INFORMATICA - SP</v>
          </cell>
          <cell r="F1340" t="str">
            <v>N/A</v>
          </cell>
          <cell r="G1340" t="str">
            <v>SP</v>
          </cell>
          <cell r="H1340" t="str">
            <v>SÃO PAULO</v>
          </cell>
          <cell r="I1340" t="str">
            <v>SP</v>
          </cell>
          <cell r="J1340" t="str">
            <v>SP</v>
          </cell>
          <cell r="K1340" t="str">
            <v>01</v>
          </cell>
          <cell r="L1340" t="str">
            <v>ALLPARK</v>
          </cell>
          <cell r="M1340" t="str">
            <v>ALLPARK</v>
          </cell>
          <cell r="N1340">
            <v>0</v>
          </cell>
          <cell r="O1340">
            <v>0</v>
          </cell>
          <cell r="P1340" t="str">
            <v>N/A</v>
          </cell>
          <cell r="Q1340" t="str">
            <v>INFORMATICA</v>
          </cell>
          <cell r="R1340" t="str">
            <v>SG&amp;A</v>
          </cell>
          <cell r="S1340" t="str">
            <v>SG&amp;A</v>
          </cell>
          <cell r="T1340" t="str">
            <v>N/A</v>
          </cell>
          <cell r="U1340" t="str">
            <v>N/A</v>
          </cell>
          <cell r="V1340" t="str">
            <v>N/A</v>
          </cell>
          <cell r="W1340" t="str">
            <v>N/I</v>
          </cell>
          <cell r="X1340" t="str">
            <v>N/I</v>
          </cell>
          <cell r="Y1340" t="str">
            <v>N/A</v>
          </cell>
          <cell r="Z1340" t="str">
            <v>N/A</v>
          </cell>
          <cell r="AA1340" t="str">
            <v>N/A</v>
          </cell>
          <cell r="AB1340" t="str">
            <v>NAO BLOQUEADO</v>
          </cell>
          <cell r="AC1340">
            <v>110131</v>
          </cell>
          <cell r="AD1340" t="str">
            <v>INFORMATICA - SP</v>
          </cell>
          <cell r="AE1340" t="str">
            <v>3.SG&amp;A</v>
          </cell>
          <cell r="AF1340" t="str">
            <v>N/A</v>
          </cell>
          <cell r="AG1340" t="str">
            <v>N/A</v>
          </cell>
          <cell r="AH1340" t="str">
            <v xml:space="preserve">SÃO PAULO </v>
          </cell>
          <cell r="AI1340" t="str">
            <v>N/A</v>
          </cell>
          <cell r="AJ1340" t="str">
            <v>N/A</v>
          </cell>
          <cell r="AK1340" t="str">
            <v>N/A</v>
          </cell>
          <cell r="AL1340" t="str">
            <v>N/A</v>
          </cell>
          <cell r="AM1340" t="str">
            <v>N/A</v>
          </cell>
          <cell r="AN1340" t="str">
            <v>N/A</v>
          </cell>
          <cell r="AO1340" t="str">
            <v>N/A</v>
          </cell>
          <cell r="AP1340" t="str">
            <v>N/A</v>
          </cell>
          <cell r="AQ1340" t="str">
            <v>N/A</v>
          </cell>
          <cell r="AR1340" t="str">
            <v>N/A</v>
          </cell>
          <cell r="AS1340" t="str">
            <v>N/AN/A</v>
          </cell>
          <cell r="AT1340" t="str">
            <v>N/A</v>
          </cell>
          <cell r="AU1340" t="str">
            <v>N/A</v>
          </cell>
          <cell r="AV1340" t="str">
            <v>N/A</v>
          </cell>
          <cell r="AW1340" t="str">
            <v>N/A</v>
          </cell>
          <cell r="AX1340" t="str">
            <v>N/A</v>
          </cell>
          <cell r="AY1340" t="str">
            <v>N/A</v>
          </cell>
          <cell r="AZ1340">
            <v>110131</v>
          </cell>
        </row>
        <row r="1341">
          <cell r="D1341">
            <v>110130</v>
          </cell>
          <cell r="E1341" t="str">
            <v>AUDITORIA INTERNA - SP</v>
          </cell>
          <cell r="F1341" t="str">
            <v>N/A</v>
          </cell>
          <cell r="G1341" t="str">
            <v>SP</v>
          </cell>
          <cell r="H1341" t="str">
            <v>SÃO PAULO</v>
          </cell>
          <cell r="I1341" t="str">
            <v>SP</v>
          </cell>
          <cell r="J1341" t="str">
            <v>SP</v>
          </cell>
          <cell r="K1341" t="str">
            <v>01</v>
          </cell>
          <cell r="L1341" t="str">
            <v>ALLPARK</v>
          </cell>
          <cell r="M1341" t="str">
            <v>ALLPARK</v>
          </cell>
          <cell r="N1341">
            <v>0</v>
          </cell>
          <cell r="O1341">
            <v>0</v>
          </cell>
          <cell r="P1341" t="str">
            <v>N/A</v>
          </cell>
          <cell r="Q1341" t="str">
            <v>AUDITORIA INTERNA</v>
          </cell>
          <cell r="R1341" t="str">
            <v>SG&amp;A</v>
          </cell>
          <cell r="S1341" t="str">
            <v>SG&amp;A</v>
          </cell>
          <cell r="T1341" t="str">
            <v>N/A</v>
          </cell>
          <cell r="U1341" t="str">
            <v>N/A</v>
          </cell>
          <cell r="V1341" t="str">
            <v>N/A</v>
          </cell>
          <cell r="W1341" t="str">
            <v>N/I</v>
          </cell>
          <cell r="X1341" t="str">
            <v>N/I</v>
          </cell>
          <cell r="Y1341" t="str">
            <v>N/A</v>
          </cell>
          <cell r="Z1341" t="str">
            <v>N/A</v>
          </cell>
          <cell r="AA1341" t="str">
            <v>N/A</v>
          </cell>
          <cell r="AB1341" t="str">
            <v>NAO BLOQUEADO</v>
          </cell>
          <cell r="AC1341">
            <v>110130</v>
          </cell>
          <cell r="AD1341" t="str">
            <v>AUDITORIA INTERNA - SP</v>
          </cell>
          <cell r="AE1341" t="str">
            <v>3.SG&amp;A</v>
          </cell>
          <cell r="AF1341" t="str">
            <v>N/A</v>
          </cell>
          <cell r="AG1341" t="str">
            <v>N/A</v>
          </cell>
          <cell r="AH1341" t="str">
            <v xml:space="preserve">SÃO PAULO </v>
          </cell>
          <cell r="AI1341" t="str">
            <v>N/A</v>
          </cell>
          <cell r="AJ1341" t="str">
            <v>N/A</v>
          </cell>
          <cell r="AK1341" t="str">
            <v>N/A</v>
          </cell>
          <cell r="AL1341" t="str">
            <v>N/A</v>
          </cell>
          <cell r="AM1341" t="str">
            <v>N/A</v>
          </cell>
          <cell r="AN1341" t="str">
            <v>N/A</v>
          </cell>
          <cell r="AO1341" t="str">
            <v>N/A</v>
          </cell>
          <cell r="AP1341" t="str">
            <v>N/A</v>
          </cell>
          <cell r="AQ1341" t="str">
            <v>N/A</v>
          </cell>
          <cell r="AR1341" t="str">
            <v>N/A</v>
          </cell>
          <cell r="AS1341" t="str">
            <v>N/AN/A</v>
          </cell>
          <cell r="AT1341" t="str">
            <v>N/A</v>
          </cell>
          <cell r="AU1341" t="str">
            <v>N/A</v>
          </cell>
          <cell r="AV1341" t="str">
            <v>N/A</v>
          </cell>
          <cell r="AW1341" t="str">
            <v>N/A</v>
          </cell>
          <cell r="AX1341" t="str">
            <v>N/A</v>
          </cell>
          <cell r="AY1341" t="str">
            <v>N/A</v>
          </cell>
          <cell r="AZ1341">
            <v>110130</v>
          </cell>
        </row>
        <row r="1342">
          <cell r="D1342">
            <v>110129</v>
          </cell>
          <cell r="E1342" t="str">
            <v>SAC / SINISTRO - SP</v>
          </cell>
          <cell r="F1342" t="str">
            <v>N/A</v>
          </cell>
          <cell r="G1342" t="str">
            <v>SP</v>
          </cell>
          <cell r="H1342" t="str">
            <v>SÃO PAULO</v>
          </cell>
          <cell r="I1342" t="str">
            <v>SP</v>
          </cell>
          <cell r="J1342" t="str">
            <v>SP</v>
          </cell>
          <cell r="K1342" t="str">
            <v>01</v>
          </cell>
          <cell r="L1342" t="str">
            <v>ALLPARK</v>
          </cell>
          <cell r="M1342" t="str">
            <v>ALLPARK</v>
          </cell>
          <cell r="N1342">
            <v>0</v>
          </cell>
          <cell r="O1342">
            <v>0</v>
          </cell>
          <cell r="P1342" t="str">
            <v>N/A</v>
          </cell>
          <cell r="Q1342" t="str">
            <v>SAC / SINISTRO</v>
          </cell>
          <cell r="R1342" t="str">
            <v>SG&amp;A</v>
          </cell>
          <cell r="S1342" t="str">
            <v>SG&amp;A</v>
          </cell>
          <cell r="T1342" t="str">
            <v>N/A</v>
          </cell>
          <cell r="U1342" t="str">
            <v>N/A</v>
          </cell>
          <cell r="V1342" t="str">
            <v>N/A</v>
          </cell>
          <cell r="W1342" t="str">
            <v>N/I</v>
          </cell>
          <cell r="X1342" t="str">
            <v>N/I</v>
          </cell>
          <cell r="Y1342" t="str">
            <v>N/A</v>
          </cell>
          <cell r="Z1342" t="str">
            <v>N/A</v>
          </cell>
          <cell r="AA1342" t="str">
            <v>N/A</v>
          </cell>
          <cell r="AB1342" t="str">
            <v>NAO BLOQUEADO</v>
          </cell>
          <cell r="AC1342">
            <v>110129</v>
          </cell>
          <cell r="AD1342" t="str">
            <v>SAC / SINISTRO - SP</v>
          </cell>
          <cell r="AE1342" t="str">
            <v>3.SG&amp;A</v>
          </cell>
          <cell r="AF1342" t="str">
            <v>N/A</v>
          </cell>
          <cell r="AG1342" t="str">
            <v>N/A</v>
          </cell>
          <cell r="AH1342" t="str">
            <v xml:space="preserve">SÃO PAULO </v>
          </cell>
          <cell r="AI1342" t="str">
            <v>N/A</v>
          </cell>
          <cell r="AJ1342" t="str">
            <v>N/A</v>
          </cell>
          <cell r="AK1342" t="str">
            <v>N/A</v>
          </cell>
          <cell r="AL1342" t="str">
            <v>N/A</v>
          </cell>
          <cell r="AM1342" t="str">
            <v>N/A</v>
          </cell>
          <cell r="AN1342" t="str">
            <v>N/A</v>
          </cell>
          <cell r="AO1342" t="str">
            <v>N/A</v>
          </cell>
          <cell r="AP1342" t="str">
            <v>N/A</v>
          </cell>
          <cell r="AQ1342" t="str">
            <v>N/A</v>
          </cell>
          <cell r="AR1342" t="str">
            <v>N/A</v>
          </cell>
          <cell r="AS1342" t="str">
            <v>N/AN/A</v>
          </cell>
          <cell r="AT1342" t="str">
            <v>N/A</v>
          </cell>
          <cell r="AU1342" t="str">
            <v>N/A</v>
          </cell>
          <cell r="AV1342" t="str">
            <v>N/A</v>
          </cell>
          <cell r="AW1342" t="str">
            <v>N/A</v>
          </cell>
          <cell r="AX1342" t="str">
            <v>N/A</v>
          </cell>
          <cell r="AY1342" t="str">
            <v>N/A</v>
          </cell>
          <cell r="AZ1342">
            <v>110129</v>
          </cell>
        </row>
        <row r="1343">
          <cell r="D1343">
            <v>110128</v>
          </cell>
          <cell r="E1343" t="str">
            <v>MARKETING - SP</v>
          </cell>
          <cell r="F1343" t="str">
            <v>N/A</v>
          </cell>
          <cell r="G1343" t="str">
            <v>SP</v>
          </cell>
          <cell r="H1343" t="str">
            <v>SÃO PAULO</v>
          </cell>
          <cell r="I1343" t="str">
            <v>SP</v>
          </cell>
          <cell r="J1343" t="str">
            <v>SP</v>
          </cell>
          <cell r="K1343" t="str">
            <v>01</v>
          </cell>
          <cell r="L1343" t="str">
            <v>ALLPARK</v>
          </cell>
          <cell r="M1343" t="str">
            <v>ALLPARK</v>
          </cell>
          <cell r="N1343">
            <v>0</v>
          </cell>
          <cell r="O1343">
            <v>0</v>
          </cell>
          <cell r="P1343" t="str">
            <v>N/A</v>
          </cell>
          <cell r="Q1343" t="str">
            <v>MARKETING</v>
          </cell>
          <cell r="R1343" t="str">
            <v>SG&amp;A</v>
          </cell>
          <cell r="S1343" t="str">
            <v>SG&amp;A</v>
          </cell>
          <cell r="T1343" t="str">
            <v>N/A</v>
          </cell>
          <cell r="U1343" t="str">
            <v>N/A</v>
          </cell>
          <cell r="V1343" t="str">
            <v>N/A</v>
          </cell>
          <cell r="W1343" t="str">
            <v>N/I</v>
          </cell>
          <cell r="X1343" t="str">
            <v>N/I</v>
          </cell>
          <cell r="Y1343" t="str">
            <v>N/A</v>
          </cell>
          <cell r="Z1343" t="str">
            <v>N/A</v>
          </cell>
          <cell r="AA1343" t="str">
            <v>N/A</v>
          </cell>
          <cell r="AB1343" t="str">
            <v>NAO BLOQUEADO</v>
          </cell>
          <cell r="AC1343">
            <v>110128</v>
          </cell>
          <cell r="AD1343" t="str">
            <v>MARKETING - SP</v>
          </cell>
          <cell r="AE1343" t="str">
            <v>3.SG&amp;A</v>
          </cell>
          <cell r="AF1343" t="str">
            <v>N/A</v>
          </cell>
          <cell r="AG1343" t="str">
            <v>N/A</v>
          </cell>
          <cell r="AH1343" t="str">
            <v xml:space="preserve">SÃO PAULO </v>
          </cell>
          <cell r="AI1343" t="str">
            <v>N/A</v>
          </cell>
          <cell r="AJ1343" t="str">
            <v>N/A</v>
          </cell>
          <cell r="AK1343" t="str">
            <v>N/A</v>
          </cell>
          <cell r="AL1343" t="str">
            <v>N/A</v>
          </cell>
          <cell r="AM1343" t="str">
            <v>N/A</v>
          </cell>
          <cell r="AN1343" t="str">
            <v>N/A</v>
          </cell>
          <cell r="AO1343" t="str">
            <v>N/A</v>
          </cell>
          <cell r="AP1343" t="str">
            <v>N/A</v>
          </cell>
          <cell r="AQ1343" t="str">
            <v>N/A</v>
          </cell>
          <cell r="AR1343" t="str">
            <v>N/A</v>
          </cell>
          <cell r="AS1343" t="str">
            <v>N/AN/A</v>
          </cell>
          <cell r="AT1343" t="str">
            <v>N/A</v>
          </cell>
          <cell r="AU1343" t="str">
            <v>N/A</v>
          </cell>
          <cell r="AV1343" t="str">
            <v>N/A</v>
          </cell>
          <cell r="AW1343" t="str">
            <v>N/A</v>
          </cell>
          <cell r="AX1343" t="str">
            <v>N/A</v>
          </cell>
          <cell r="AY1343" t="str">
            <v>N/A</v>
          </cell>
          <cell r="AZ1343">
            <v>110128</v>
          </cell>
        </row>
        <row r="1344">
          <cell r="D1344">
            <v>110127</v>
          </cell>
          <cell r="E1344" t="str">
            <v>PLANEJAMENTO - SP</v>
          </cell>
          <cell r="F1344" t="str">
            <v>N/A</v>
          </cell>
          <cell r="G1344" t="str">
            <v>SP</v>
          </cell>
          <cell r="H1344" t="str">
            <v>SÃO PAULO</v>
          </cell>
          <cell r="I1344" t="str">
            <v>SP</v>
          </cell>
          <cell r="J1344" t="str">
            <v>SP</v>
          </cell>
          <cell r="K1344" t="str">
            <v>01</v>
          </cell>
          <cell r="L1344" t="str">
            <v>ALLPARK</v>
          </cell>
          <cell r="M1344" t="str">
            <v>ALLPARK</v>
          </cell>
          <cell r="N1344">
            <v>0</v>
          </cell>
          <cell r="O1344">
            <v>0</v>
          </cell>
          <cell r="P1344" t="str">
            <v>N/A</v>
          </cell>
          <cell r="Q1344" t="str">
            <v>PLANEJAMENTO</v>
          </cell>
          <cell r="R1344" t="str">
            <v>SG&amp;A</v>
          </cell>
          <cell r="S1344" t="str">
            <v>SG&amp;A</v>
          </cell>
          <cell r="T1344" t="str">
            <v>N/A</v>
          </cell>
          <cell r="U1344" t="str">
            <v>N/A</v>
          </cell>
          <cell r="V1344" t="str">
            <v>N/A</v>
          </cell>
          <cell r="W1344" t="str">
            <v>N/I</v>
          </cell>
          <cell r="X1344" t="str">
            <v>N/I</v>
          </cell>
          <cell r="Y1344" t="str">
            <v>N/A</v>
          </cell>
          <cell r="Z1344" t="str">
            <v>N/A</v>
          </cell>
          <cell r="AA1344" t="str">
            <v>N/A</v>
          </cell>
          <cell r="AB1344" t="str">
            <v>NAO BLOQUEADO</v>
          </cell>
          <cell r="AC1344">
            <v>110127</v>
          </cell>
          <cell r="AD1344" t="str">
            <v>PLANEJAMENTO - SP</v>
          </cell>
          <cell r="AE1344" t="str">
            <v>3.SG&amp;A</v>
          </cell>
          <cell r="AF1344" t="str">
            <v>N/A</v>
          </cell>
          <cell r="AG1344" t="str">
            <v>N/A</v>
          </cell>
          <cell r="AH1344" t="str">
            <v xml:space="preserve">SÃO PAULO </v>
          </cell>
          <cell r="AI1344" t="str">
            <v>N/A</v>
          </cell>
          <cell r="AJ1344" t="str">
            <v>N/A</v>
          </cell>
          <cell r="AK1344" t="str">
            <v>N/A</v>
          </cell>
          <cell r="AL1344" t="str">
            <v>N/A</v>
          </cell>
          <cell r="AM1344" t="str">
            <v>N/A</v>
          </cell>
          <cell r="AN1344" t="str">
            <v>N/A</v>
          </cell>
          <cell r="AO1344" t="str">
            <v>N/A</v>
          </cell>
          <cell r="AP1344" t="str">
            <v>N/A</v>
          </cell>
          <cell r="AQ1344" t="str">
            <v>N/A</v>
          </cell>
          <cell r="AR1344" t="str">
            <v>N/A</v>
          </cell>
          <cell r="AS1344" t="str">
            <v>N/AN/A</v>
          </cell>
          <cell r="AT1344" t="str">
            <v>N/A</v>
          </cell>
          <cell r="AU1344" t="str">
            <v>N/A</v>
          </cell>
          <cell r="AV1344" t="str">
            <v>N/A</v>
          </cell>
          <cell r="AW1344" t="str">
            <v>N/A</v>
          </cell>
          <cell r="AX1344" t="str">
            <v>N/A</v>
          </cell>
          <cell r="AY1344" t="str">
            <v>N/A</v>
          </cell>
          <cell r="AZ1344">
            <v>110127</v>
          </cell>
        </row>
        <row r="1345">
          <cell r="D1345">
            <v>110126</v>
          </cell>
          <cell r="E1345" t="str">
            <v>CONTAS A RECEBER - SP</v>
          </cell>
          <cell r="F1345" t="str">
            <v>N/A</v>
          </cell>
          <cell r="G1345" t="str">
            <v>SP</v>
          </cell>
          <cell r="H1345" t="str">
            <v>SÃO PAULO</v>
          </cell>
          <cell r="I1345" t="str">
            <v>SP</v>
          </cell>
          <cell r="J1345" t="str">
            <v>SP</v>
          </cell>
          <cell r="K1345" t="str">
            <v>01</v>
          </cell>
          <cell r="L1345" t="str">
            <v>ALLPARK</v>
          </cell>
          <cell r="M1345" t="str">
            <v>ALLPARK</v>
          </cell>
          <cell r="N1345">
            <v>0</v>
          </cell>
          <cell r="O1345">
            <v>0</v>
          </cell>
          <cell r="P1345" t="str">
            <v>N/A</v>
          </cell>
          <cell r="Q1345" t="str">
            <v>ADM FINANCEIRO</v>
          </cell>
          <cell r="R1345" t="str">
            <v>SG&amp;A</v>
          </cell>
          <cell r="S1345" t="str">
            <v>SG&amp;A</v>
          </cell>
          <cell r="T1345" t="str">
            <v>N/A</v>
          </cell>
          <cell r="U1345" t="str">
            <v>N/A</v>
          </cell>
          <cell r="V1345" t="str">
            <v>N/A</v>
          </cell>
          <cell r="W1345" t="str">
            <v>N/I</v>
          </cell>
          <cell r="X1345" t="str">
            <v>N/I</v>
          </cell>
          <cell r="Y1345" t="str">
            <v>N/A</v>
          </cell>
          <cell r="Z1345" t="str">
            <v>N/A</v>
          </cell>
          <cell r="AA1345" t="str">
            <v>N/A</v>
          </cell>
          <cell r="AB1345" t="str">
            <v>NAO BLOQUEADO</v>
          </cell>
          <cell r="AC1345">
            <v>110126</v>
          </cell>
          <cell r="AD1345" t="str">
            <v>CONTAS A RECEBER - SP</v>
          </cell>
          <cell r="AE1345" t="str">
            <v>3.SG&amp;A</v>
          </cell>
          <cell r="AF1345" t="str">
            <v>N/A</v>
          </cell>
          <cell r="AG1345" t="str">
            <v>N/A</v>
          </cell>
          <cell r="AH1345" t="str">
            <v xml:space="preserve">SÃO PAULO </v>
          </cell>
          <cell r="AI1345" t="str">
            <v>N/A</v>
          </cell>
          <cell r="AJ1345" t="str">
            <v>N/A</v>
          </cell>
          <cell r="AK1345" t="str">
            <v>N/A</v>
          </cell>
          <cell r="AL1345" t="str">
            <v>N/A</v>
          </cell>
          <cell r="AM1345" t="str">
            <v>N/A</v>
          </cell>
          <cell r="AN1345" t="str">
            <v>N/A</v>
          </cell>
          <cell r="AO1345" t="str">
            <v>N/A</v>
          </cell>
          <cell r="AP1345" t="str">
            <v>N/A</v>
          </cell>
          <cell r="AQ1345" t="str">
            <v>N/A</v>
          </cell>
          <cell r="AR1345" t="str">
            <v>N/A</v>
          </cell>
          <cell r="AS1345" t="str">
            <v>N/AN/A</v>
          </cell>
          <cell r="AT1345" t="str">
            <v>N/A</v>
          </cell>
          <cell r="AU1345" t="str">
            <v>N/A</v>
          </cell>
          <cell r="AV1345" t="str">
            <v>N/A</v>
          </cell>
          <cell r="AW1345" t="str">
            <v>N/A</v>
          </cell>
          <cell r="AX1345" t="str">
            <v>N/A</v>
          </cell>
          <cell r="AY1345" t="str">
            <v>N/A</v>
          </cell>
          <cell r="AZ1345">
            <v>110126</v>
          </cell>
        </row>
        <row r="1346">
          <cell r="D1346">
            <v>110125</v>
          </cell>
          <cell r="E1346" t="str">
            <v>CONTAS A PAGAR - SP</v>
          </cell>
          <cell r="F1346" t="str">
            <v>N/A</v>
          </cell>
          <cell r="G1346" t="str">
            <v>SP</v>
          </cell>
          <cell r="H1346" t="str">
            <v>SÃO PAULO</v>
          </cell>
          <cell r="I1346" t="str">
            <v>SP</v>
          </cell>
          <cell r="J1346" t="str">
            <v>SP</v>
          </cell>
          <cell r="K1346" t="str">
            <v>01</v>
          </cell>
          <cell r="L1346" t="str">
            <v>ALLPARK</v>
          </cell>
          <cell r="M1346" t="str">
            <v>ALLPARK</v>
          </cell>
          <cell r="N1346">
            <v>0</v>
          </cell>
          <cell r="O1346">
            <v>0</v>
          </cell>
          <cell r="P1346" t="str">
            <v>N/A</v>
          </cell>
          <cell r="Q1346" t="str">
            <v>ADM FINANCEIRO</v>
          </cell>
          <cell r="R1346" t="str">
            <v>SG&amp;A</v>
          </cell>
          <cell r="S1346" t="str">
            <v>SG&amp;A</v>
          </cell>
          <cell r="T1346" t="str">
            <v>N/A</v>
          </cell>
          <cell r="U1346" t="str">
            <v>N/A</v>
          </cell>
          <cell r="V1346" t="str">
            <v>N/A</v>
          </cell>
          <cell r="W1346" t="str">
            <v>N/I</v>
          </cell>
          <cell r="X1346" t="str">
            <v>N/I</v>
          </cell>
          <cell r="Y1346" t="str">
            <v>N/A</v>
          </cell>
          <cell r="Z1346" t="str">
            <v>N/A</v>
          </cell>
          <cell r="AA1346" t="str">
            <v>N/A</v>
          </cell>
          <cell r="AB1346" t="str">
            <v>NAO BLOQUEADO</v>
          </cell>
          <cell r="AC1346">
            <v>110125</v>
          </cell>
          <cell r="AD1346" t="str">
            <v>CONTAS A PAGAR - SP</v>
          </cell>
          <cell r="AE1346" t="str">
            <v>3.SG&amp;A</v>
          </cell>
          <cell r="AF1346" t="str">
            <v>N/A</v>
          </cell>
          <cell r="AG1346" t="str">
            <v>N/A</v>
          </cell>
          <cell r="AH1346" t="str">
            <v xml:space="preserve">SÃO PAULO </v>
          </cell>
          <cell r="AI1346" t="str">
            <v>N/A</v>
          </cell>
          <cell r="AJ1346" t="str">
            <v>N/A</v>
          </cell>
          <cell r="AK1346" t="str">
            <v>N/A</v>
          </cell>
          <cell r="AL1346" t="str">
            <v>N/A</v>
          </cell>
          <cell r="AM1346" t="str">
            <v>N/A</v>
          </cell>
          <cell r="AN1346" t="str">
            <v>N/A</v>
          </cell>
          <cell r="AO1346" t="str">
            <v>N/A</v>
          </cell>
          <cell r="AP1346" t="str">
            <v>N/A</v>
          </cell>
          <cell r="AQ1346" t="str">
            <v>N/A</v>
          </cell>
          <cell r="AR1346" t="str">
            <v>N/A</v>
          </cell>
          <cell r="AS1346" t="str">
            <v>N/AN/A</v>
          </cell>
          <cell r="AT1346" t="str">
            <v>N/A</v>
          </cell>
          <cell r="AU1346" t="str">
            <v>N/A</v>
          </cell>
          <cell r="AV1346" t="str">
            <v>N/A</v>
          </cell>
          <cell r="AW1346" t="str">
            <v>N/A</v>
          </cell>
          <cell r="AX1346" t="str">
            <v>N/A</v>
          </cell>
          <cell r="AY1346" t="str">
            <v>N/A</v>
          </cell>
          <cell r="AZ1346">
            <v>110125</v>
          </cell>
        </row>
        <row r="1347">
          <cell r="D1347">
            <v>110124</v>
          </cell>
          <cell r="E1347" t="str">
            <v>CONTROLADORIA - SP</v>
          </cell>
          <cell r="F1347" t="str">
            <v>N/A</v>
          </cell>
          <cell r="G1347" t="str">
            <v>SP</v>
          </cell>
          <cell r="H1347" t="str">
            <v>SÃO PAULO</v>
          </cell>
          <cell r="I1347" t="str">
            <v>SP</v>
          </cell>
          <cell r="J1347" t="str">
            <v>SP</v>
          </cell>
          <cell r="K1347" t="str">
            <v>01</v>
          </cell>
          <cell r="L1347" t="str">
            <v>ALLPARK</v>
          </cell>
          <cell r="M1347" t="str">
            <v>ALLPARK</v>
          </cell>
          <cell r="N1347">
            <v>0</v>
          </cell>
          <cell r="O1347">
            <v>0</v>
          </cell>
          <cell r="P1347" t="str">
            <v>N/A</v>
          </cell>
          <cell r="Q1347" t="str">
            <v>CONTROLADORIA</v>
          </cell>
          <cell r="R1347" t="str">
            <v>SG&amp;A</v>
          </cell>
          <cell r="S1347" t="str">
            <v>SG&amp;A</v>
          </cell>
          <cell r="T1347" t="str">
            <v>N/A</v>
          </cell>
          <cell r="U1347" t="str">
            <v>N/A</v>
          </cell>
          <cell r="V1347" t="str">
            <v>N/A</v>
          </cell>
          <cell r="W1347" t="str">
            <v>N/I</v>
          </cell>
          <cell r="X1347" t="str">
            <v>N/I</v>
          </cell>
          <cell r="Y1347" t="str">
            <v>N/A</v>
          </cell>
          <cell r="Z1347" t="str">
            <v>N/A</v>
          </cell>
          <cell r="AA1347" t="str">
            <v>N/A</v>
          </cell>
          <cell r="AB1347" t="str">
            <v xml:space="preserve">BLOQUEADO    </v>
          </cell>
          <cell r="AC1347">
            <v>110124</v>
          </cell>
          <cell r="AD1347" t="str">
            <v>CONTROLADORIA - SP</v>
          </cell>
          <cell r="AE1347" t="str">
            <v>3.SG&amp;A</v>
          </cell>
          <cell r="AF1347" t="str">
            <v>N/A</v>
          </cell>
          <cell r="AG1347" t="str">
            <v>N/A</v>
          </cell>
          <cell r="AH1347" t="str">
            <v xml:space="preserve">SÃO PAULO </v>
          </cell>
          <cell r="AI1347" t="str">
            <v>N/A</v>
          </cell>
          <cell r="AJ1347" t="str">
            <v>N/A</v>
          </cell>
          <cell r="AK1347" t="str">
            <v>N/A</v>
          </cell>
          <cell r="AL1347" t="str">
            <v>N/A</v>
          </cell>
          <cell r="AM1347" t="str">
            <v>N/A</v>
          </cell>
          <cell r="AN1347" t="str">
            <v>N/A</v>
          </cell>
          <cell r="AO1347" t="str">
            <v>N/A</v>
          </cell>
          <cell r="AP1347" t="str">
            <v>N/A</v>
          </cell>
          <cell r="AQ1347" t="str">
            <v>N/A</v>
          </cell>
          <cell r="AR1347" t="str">
            <v>N/A</v>
          </cell>
          <cell r="AS1347" t="str">
            <v>N/AN/A</v>
          </cell>
          <cell r="AT1347" t="str">
            <v>N/A</v>
          </cell>
          <cell r="AU1347" t="str">
            <v>N/A</v>
          </cell>
          <cell r="AV1347" t="str">
            <v>N/A</v>
          </cell>
          <cell r="AW1347" t="str">
            <v>N/A</v>
          </cell>
          <cell r="AX1347" t="str">
            <v>N/A</v>
          </cell>
          <cell r="AY1347" t="str">
            <v>N/A</v>
          </cell>
          <cell r="AZ1347">
            <v>110124</v>
          </cell>
        </row>
        <row r="1348">
          <cell r="D1348">
            <v>110123</v>
          </cell>
          <cell r="E1348" t="str">
            <v>CONTABILIDADE - SP</v>
          </cell>
          <cell r="F1348" t="str">
            <v>N/A</v>
          </cell>
          <cell r="G1348" t="str">
            <v>SP</v>
          </cell>
          <cell r="H1348" t="str">
            <v>SÃO PAULO</v>
          </cell>
          <cell r="I1348" t="str">
            <v>SP</v>
          </cell>
          <cell r="J1348" t="str">
            <v>SP</v>
          </cell>
          <cell r="K1348" t="str">
            <v>01</v>
          </cell>
          <cell r="L1348" t="str">
            <v>ALLPARK</v>
          </cell>
          <cell r="M1348" t="str">
            <v>ALLPARK</v>
          </cell>
          <cell r="N1348">
            <v>0</v>
          </cell>
          <cell r="O1348">
            <v>0</v>
          </cell>
          <cell r="P1348" t="str">
            <v>N/A</v>
          </cell>
          <cell r="Q1348" t="str">
            <v>CONTROLADORIA</v>
          </cell>
          <cell r="R1348" t="str">
            <v>SG&amp;A</v>
          </cell>
          <cell r="S1348" t="str">
            <v>SG&amp;A</v>
          </cell>
          <cell r="T1348" t="str">
            <v>N/A</v>
          </cell>
          <cell r="U1348" t="str">
            <v>N/A</v>
          </cell>
          <cell r="V1348" t="str">
            <v>N/A</v>
          </cell>
          <cell r="W1348" t="str">
            <v>N/I</v>
          </cell>
          <cell r="X1348" t="str">
            <v>N/I</v>
          </cell>
          <cell r="Y1348" t="str">
            <v>N/A</v>
          </cell>
          <cell r="Z1348" t="str">
            <v>N/A</v>
          </cell>
          <cell r="AA1348" t="str">
            <v>N/A</v>
          </cell>
          <cell r="AB1348" t="str">
            <v>NAO BLOQUEADO</v>
          </cell>
          <cell r="AC1348">
            <v>110123</v>
          </cell>
          <cell r="AD1348" t="str">
            <v>CONTABILIDADE - SP</v>
          </cell>
          <cell r="AE1348" t="str">
            <v>3.SG&amp;A</v>
          </cell>
          <cell r="AF1348" t="str">
            <v>N/A</v>
          </cell>
          <cell r="AG1348" t="str">
            <v>N/A</v>
          </cell>
          <cell r="AH1348" t="str">
            <v xml:space="preserve">SÃO PAULO </v>
          </cell>
          <cell r="AI1348" t="str">
            <v>N/A</v>
          </cell>
          <cell r="AJ1348" t="str">
            <v>N/A</v>
          </cell>
          <cell r="AK1348" t="str">
            <v>N/A</v>
          </cell>
          <cell r="AL1348" t="str">
            <v>N/A</v>
          </cell>
          <cell r="AM1348" t="str">
            <v>N/A</v>
          </cell>
          <cell r="AN1348" t="str">
            <v>N/A</v>
          </cell>
          <cell r="AO1348" t="str">
            <v>N/A</v>
          </cell>
          <cell r="AP1348" t="str">
            <v>N/A</v>
          </cell>
          <cell r="AQ1348" t="str">
            <v>N/A</v>
          </cell>
          <cell r="AR1348" t="str">
            <v>N/A</v>
          </cell>
          <cell r="AS1348" t="str">
            <v>N/AN/A</v>
          </cell>
          <cell r="AT1348" t="str">
            <v>N/A</v>
          </cell>
          <cell r="AU1348" t="str">
            <v>N/A</v>
          </cell>
          <cell r="AV1348" t="str">
            <v>N/A</v>
          </cell>
          <cell r="AW1348" t="str">
            <v>N/A</v>
          </cell>
          <cell r="AX1348" t="str">
            <v>N/A</v>
          </cell>
          <cell r="AY1348" t="str">
            <v>N/A</v>
          </cell>
          <cell r="AZ1348">
            <v>110123</v>
          </cell>
        </row>
        <row r="1349">
          <cell r="D1349">
            <v>110122</v>
          </cell>
          <cell r="E1349" t="str">
            <v>COMERCIAL - SP</v>
          </cell>
          <cell r="F1349" t="str">
            <v>N/A</v>
          </cell>
          <cell r="G1349" t="str">
            <v>SP</v>
          </cell>
          <cell r="H1349" t="str">
            <v>SÃO PAULO</v>
          </cell>
          <cell r="I1349" t="str">
            <v>SP</v>
          </cell>
          <cell r="J1349" t="str">
            <v>SP</v>
          </cell>
          <cell r="K1349" t="str">
            <v>01</v>
          </cell>
          <cell r="L1349" t="str">
            <v>ALLPARK</v>
          </cell>
          <cell r="M1349" t="str">
            <v>ALLPARK</v>
          </cell>
          <cell r="N1349">
            <v>0</v>
          </cell>
          <cell r="O1349">
            <v>0</v>
          </cell>
          <cell r="P1349" t="str">
            <v>N/A</v>
          </cell>
          <cell r="Q1349" t="str">
            <v>COMERCIAL</v>
          </cell>
          <cell r="R1349" t="str">
            <v>SG&amp;A</v>
          </cell>
          <cell r="S1349" t="str">
            <v>SG&amp;A</v>
          </cell>
          <cell r="T1349" t="str">
            <v>N/A</v>
          </cell>
          <cell r="U1349" t="str">
            <v>N/A</v>
          </cell>
          <cell r="V1349" t="str">
            <v>N/A</v>
          </cell>
          <cell r="W1349" t="str">
            <v>N/I</v>
          </cell>
          <cell r="X1349" t="str">
            <v>N/I</v>
          </cell>
          <cell r="Y1349" t="str">
            <v>N/A</v>
          </cell>
          <cell r="Z1349" t="str">
            <v>N/A</v>
          </cell>
          <cell r="AA1349" t="str">
            <v>N/A</v>
          </cell>
          <cell r="AB1349" t="str">
            <v>NAO BLOQUEADO</v>
          </cell>
          <cell r="AC1349">
            <v>110122</v>
          </cell>
          <cell r="AD1349" t="str">
            <v>COMERCIAL - SP</v>
          </cell>
          <cell r="AE1349" t="str">
            <v>3.SG&amp;A</v>
          </cell>
          <cell r="AF1349" t="str">
            <v>N/A</v>
          </cell>
          <cell r="AG1349" t="str">
            <v>N/A</v>
          </cell>
          <cell r="AH1349" t="str">
            <v xml:space="preserve">SÃO PAULO </v>
          </cell>
          <cell r="AI1349" t="str">
            <v>N/A</v>
          </cell>
          <cell r="AJ1349" t="str">
            <v>N/A</v>
          </cell>
          <cell r="AK1349" t="str">
            <v>N/A</v>
          </cell>
          <cell r="AL1349" t="str">
            <v>N/A</v>
          </cell>
          <cell r="AM1349" t="str">
            <v>N/A</v>
          </cell>
          <cell r="AN1349" t="str">
            <v>N/A</v>
          </cell>
          <cell r="AO1349" t="str">
            <v>N/A</v>
          </cell>
          <cell r="AP1349" t="str">
            <v>N/A</v>
          </cell>
          <cell r="AQ1349" t="str">
            <v>N/A</v>
          </cell>
          <cell r="AR1349" t="str">
            <v>N/A</v>
          </cell>
          <cell r="AS1349" t="str">
            <v>N/AN/A</v>
          </cell>
          <cell r="AT1349" t="str">
            <v>N/A</v>
          </cell>
          <cell r="AU1349" t="str">
            <v>N/A</v>
          </cell>
          <cell r="AV1349" t="str">
            <v>N/A</v>
          </cell>
          <cell r="AW1349" t="str">
            <v>N/A</v>
          </cell>
          <cell r="AX1349" t="str">
            <v>N/A</v>
          </cell>
          <cell r="AY1349" t="str">
            <v>N/A</v>
          </cell>
          <cell r="AZ1349">
            <v>110122</v>
          </cell>
        </row>
        <row r="1350">
          <cell r="D1350">
            <v>110121</v>
          </cell>
          <cell r="E1350" t="str">
            <v>DIRETORIA ADM FIN</v>
          </cell>
          <cell r="F1350" t="str">
            <v>N/A</v>
          </cell>
          <cell r="G1350" t="str">
            <v>SP</v>
          </cell>
          <cell r="H1350" t="str">
            <v>SÃO PAULO</v>
          </cell>
          <cell r="I1350" t="str">
            <v>SP</v>
          </cell>
          <cell r="J1350" t="str">
            <v>SP</v>
          </cell>
          <cell r="K1350" t="str">
            <v>01</v>
          </cell>
          <cell r="L1350" t="str">
            <v>ALLPARK</v>
          </cell>
          <cell r="M1350" t="str">
            <v>ALLPARK</v>
          </cell>
          <cell r="N1350">
            <v>0</v>
          </cell>
          <cell r="O1350">
            <v>0</v>
          </cell>
          <cell r="P1350" t="str">
            <v>N/A</v>
          </cell>
          <cell r="Q1350" t="str">
            <v>DIRETORIA</v>
          </cell>
          <cell r="R1350" t="str">
            <v>SG&amp;A</v>
          </cell>
          <cell r="S1350" t="str">
            <v>SG&amp;A</v>
          </cell>
          <cell r="T1350" t="str">
            <v>N/A</v>
          </cell>
          <cell r="U1350" t="str">
            <v>N/A</v>
          </cell>
          <cell r="V1350" t="str">
            <v>N/A</v>
          </cell>
          <cell r="W1350" t="str">
            <v>N/I</v>
          </cell>
          <cell r="X1350" t="str">
            <v>N/I</v>
          </cell>
          <cell r="Y1350" t="str">
            <v>N/A</v>
          </cell>
          <cell r="Z1350" t="str">
            <v>N/A</v>
          </cell>
          <cell r="AA1350" t="str">
            <v>N/A</v>
          </cell>
          <cell r="AB1350" t="str">
            <v>NAO BLOQUEADO</v>
          </cell>
          <cell r="AC1350">
            <v>110121</v>
          </cell>
          <cell r="AD1350" t="str">
            <v>DIRETORIA ADM FIN</v>
          </cell>
          <cell r="AE1350" t="str">
            <v>3.SG&amp;A</v>
          </cell>
          <cell r="AF1350" t="str">
            <v>N/A</v>
          </cell>
          <cell r="AG1350" t="str">
            <v>N/A</v>
          </cell>
          <cell r="AH1350" t="str">
            <v xml:space="preserve">SÃO PAULO </v>
          </cell>
          <cell r="AI1350" t="str">
            <v>N/A</v>
          </cell>
          <cell r="AJ1350" t="str">
            <v>N/A</v>
          </cell>
          <cell r="AK1350" t="str">
            <v>N/A</v>
          </cell>
          <cell r="AL1350" t="str">
            <v>N/A</v>
          </cell>
          <cell r="AM1350" t="str">
            <v>N/A</v>
          </cell>
          <cell r="AN1350" t="str">
            <v>N/A</v>
          </cell>
          <cell r="AO1350" t="str">
            <v>N/A</v>
          </cell>
          <cell r="AP1350" t="str">
            <v>N/A</v>
          </cell>
          <cell r="AQ1350" t="str">
            <v>N/A</v>
          </cell>
          <cell r="AR1350" t="str">
            <v>N/A</v>
          </cell>
          <cell r="AS1350" t="str">
            <v>N/AN/A</v>
          </cell>
          <cell r="AT1350" t="str">
            <v>N/A</v>
          </cell>
          <cell r="AU1350" t="str">
            <v>N/A</v>
          </cell>
          <cell r="AV1350" t="str">
            <v>N/A</v>
          </cell>
          <cell r="AW1350" t="str">
            <v>N/A</v>
          </cell>
          <cell r="AX1350" t="str">
            <v>N/A</v>
          </cell>
          <cell r="AY1350" t="str">
            <v>N/A</v>
          </cell>
          <cell r="AZ1350">
            <v>110121</v>
          </cell>
        </row>
        <row r="1351">
          <cell r="D1351">
            <v>110120</v>
          </cell>
          <cell r="E1351" t="str">
            <v>PRESIDENCIA - SP</v>
          </cell>
          <cell r="F1351" t="str">
            <v>N/A</v>
          </cell>
          <cell r="G1351" t="str">
            <v>SP</v>
          </cell>
          <cell r="H1351" t="str">
            <v>SÃO PAULO</v>
          </cell>
          <cell r="I1351" t="str">
            <v>SP</v>
          </cell>
          <cell r="J1351" t="str">
            <v>SP</v>
          </cell>
          <cell r="K1351" t="str">
            <v>01</v>
          </cell>
          <cell r="L1351" t="str">
            <v>ALLPARK</v>
          </cell>
          <cell r="M1351" t="str">
            <v>ALLPARK</v>
          </cell>
          <cell r="N1351">
            <v>0</v>
          </cell>
          <cell r="O1351">
            <v>0</v>
          </cell>
          <cell r="P1351" t="str">
            <v>N/A</v>
          </cell>
          <cell r="Q1351" t="str">
            <v>PRESIDENCIA</v>
          </cell>
          <cell r="R1351" t="str">
            <v>SG&amp;A</v>
          </cell>
          <cell r="S1351" t="str">
            <v>SG&amp;A</v>
          </cell>
          <cell r="T1351" t="str">
            <v>N/A</v>
          </cell>
          <cell r="U1351" t="str">
            <v>N/A</v>
          </cell>
          <cell r="V1351" t="str">
            <v>N/A</v>
          </cell>
          <cell r="W1351" t="str">
            <v>N/I</v>
          </cell>
          <cell r="X1351" t="str">
            <v>N/I</v>
          </cell>
          <cell r="Y1351" t="str">
            <v>N/A</v>
          </cell>
          <cell r="Z1351" t="str">
            <v>N/A</v>
          </cell>
          <cell r="AA1351" t="str">
            <v>N/A</v>
          </cell>
          <cell r="AB1351" t="str">
            <v>NAO BLOQUEADO</v>
          </cell>
          <cell r="AC1351">
            <v>110120</v>
          </cell>
          <cell r="AD1351" t="str">
            <v>PRESIDENCIA - SP</v>
          </cell>
          <cell r="AE1351" t="str">
            <v>3.SG&amp;A</v>
          </cell>
          <cell r="AF1351" t="str">
            <v>N/A</v>
          </cell>
          <cell r="AG1351" t="str">
            <v>N/A</v>
          </cell>
          <cell r="AH1351" t="str">
            <v xml:space="preserve">SÃO PAULO </v>
          </cell>
          <cell r="AI1351" t="str">
            <v>N/A</v>
          </cell>
          <cell r="AJ1351" t="str">
            <v>N/A</v>
          </cell>
          <cell r="AK1351" t="str">
            <v>N/A</v>
          </cell>
          <cell r="AL1351" t="str">
            <v>N/A</v>
          </cell>
          <cell r="AM1351" t="str">
            <v>N/A</v>
          </cell>
          <cell r="AN1351" t="str">
            <v>N/A</v>
          </cell>
          <cell r="AO1351" t="str">
            <v>N/A</v>
          </cell>
          <cell r="AP1351" t="str">
            <v>N/A</v>
          </cell>
          <cell r="AQ1351" t="str">
            <v>N/A</v>
          </cell>
          <cell r="AR1351" t="str">
            <v>N/A</v>
          </cell>
          <cell r="AS1351" t="str">
            <v>N/AN/A</v>
          </cell>
          <cell r="AT1351" t="str">
            <v>N/A</v>
          </cell>
          <cell r="AU1351" t="str">
            <v>N/A</v>
          </cell>
          <cell r="AV1351" t="str">
            <v>N/A</v>
          </cell>
          <cell r="AW1351" t="str">
            <v>N/A</v>
          </cell>
          <cell r="AX1351" t="str">
            <v>N/A</v>
          </cell>
          <cell r="AY1351" t="str">
            <v>N/A</v>
          </cell>
          <cell r="AZ1351">
            <v>110120</v>
          </cell>
        </row>
        <row r="1352">
          <cell r="D1352">
            <v>110101</v>
          </cell>
          <cell r="E1352" t="str">
            <v>SERVICOS GERAIS - SP</v>
          </cell>
          <cell r="F1352" t="str">
            <v>N/A</v>
          </cell>
          <cell r="G1352" t="str">
            <v>SP</v>
          </cell>
          <cell r="H1352" t="str">
            <v>SÃO PAULO</v>
          </cell>
          <cell r="I1352" t="str">
            <v>SP</v>
          </cell>
          <cell r="J1352" t="str">
            <v>SP</v>
          </cell>
          <cell r="K1352" t="str">
            <v>01</v>
          </cell>
          <cell r="L1352" t="str">
            <v>ALLPARK</v>
          </cell>
          <cell r="M1352" t="str">
            <v>ALLPARK</v>
          </cell>
          <cell r="N1352">
            <v>0</v>
          </cell>
          <cell r="O1352">
            <v>0</v>
          </cell>
          <cell r="P1352" t="str">
            <v>N/A</v>
          </cell>
          <cell r="Q1352" t="str">
            <v>SERVIÇOS GERAIS</v>
          </cell>
          <cell r="R1352" t="str">
            <v>SG&amp;A</v>
          </cell>
          <cell r="S1352" t="str">
            <v>SG&amp;A</v>
          </cell>
          <cell r="T1352" t="str">
            <v>N/A</v>
          </cell>
          <cell r="U1352" t="str">
            <v>N/A</v>
          </cell>
          <cell r="V1352" t="str">
            <v>N/A</v>
          </cell>
          <cell r="W1352" t="str">
            <v>N/I</v>
          </cell>
          <cell r="X1352" t="str">
            <v>N/I</v>
          </cell>
          <cell r="Y1352" t="str">
            <v>N/A</v>
          </cell>
          <cell r="Z1352" t="str">
            <v>N/A</v>
          </cell>
          <cell r="AA1352" t="str">
            <v>N/A</v>
          </cell>
          <cell r="AB1352" t="str">
            <v>NAO BLOQUEADO</v>
          </cell>
          <cell r="AC1352">
            <v>110101</v>
          </cell>
          <cell r="AD1352" t="str">
            <v>SERVICOS GERAIS - SP</v>
          </cell>
          <cell r="AE1352" t="str">
            <v>3.SG&amp;A</v>
          </cell>
          <cell r="AF1352" t="str">
            <v>N/A</v>
          </cell>
          <cell r="AG1352" t="str">
            <v>N/A</v>
          </cell>
          <cell r="AH1352" t="str">
            <v xml:space="preserve">SÃO PAULO </v>
          </cell>
          <cell r="AI1352" t="str">
            <v>N/A</v>
          </cell>
          <cell r="AJ1352" t="str">
            <v>N/A</v>
          </cell>
          <cell r="AK1352" t="str">
            <v>N/A</v>
          </cell>
          <cell r="AL1352" t="str">
            <v>N/A</v>
          </cell>
          <cell r="AM1352" t="str">
            <v>N/A</v>
          </cell>
          <cell r="AN1352" t="str">
            <v>N/A</v>
          </cell>
          <cell r="AO1352" t="str">
            <v>N/A</v>
          </cell>
          <cell r="AP1352" t="str">
            <v>N/A</v>
          </cell>
          <cell r="AQ1352" t="str">
            <v>N/A</v>
          </cell>
          <cell r="AR1352" t="str">
            <v>N/A</v>
          </cell>
          <cell r="AS1352" t="str">
            <v>N/AN/A</v>
          </cell>
          <cell r="AT1352" t="str">
            <v>N/A</v>
          </cell>
          <cell r="AU1352" t="str">
            <v>N/A</v>
          </cell>
          <cell r="AV1352" t="str">
            <v>N/A</v>
          </cell>
          <cell r="AW1352" t="str">
            <v>N/A</v>
          </cell>
          <cell r="AX1352" t="str">
            <v>N/A</v>
          </cell>
          <cell r="AY1352" t="str">
            <v>N/A</v>
          </cell>
          <cell r="AZ1352">
            <v>110101</v>
          </cell>
        </row>
        <row r="1353">
          <cell r="D1353">
            <v>112337</v>
          </cell>
          <cell r="E1353" t="str">
            <v>RECURSOS HUMANOS</v>
          </cell>
          <cell r="F1353" t="str">
            <v>N/A</v>
          </cell>
          <cell r="G1353" t="str">
            <v>SP</v>
          </cell>
          <cell r="H1353" t="str">
            <v>SÃO PAULO</v>
          </cell>
          <cell r="I1353" t="str">
            <v>SP</v>
          </cell>
          <cell r="J1353" t="str">
            <v>SP</v>
          </cell>
          <cell r="K1353" t="str">
            <v>23</v>
          </cell>
          <cell r="L1353" t="str">
            <v>SAEPART</v>
          </cell>
          <cell r="M1353" t="str">
            <v>SAEPART</v>
          </cell>
          <cell r="N1353">
            <v>0</v>
          </cell>
          <cell r="O1353">
            <v>0</v>
          </cell>
          <cell r="P1353" t="str">
            <v>N/A</v>
          </cell>
          <cell r="Q1353" t="str">
            <v>RECURSOS HUMANOS</v>
          </cell>
          <cell r="R1353" t="str">
            <v>SG&amp;A</v>
          </cell>
          <cell r="S1353" t="str">
            <v>SG&amp;A</v>
          </cell>
          <cell r="T1353" t="str">
            <v>N/A</v>
          </cell>
          <cell r="U1353" t="str">
            <v>N/A</v>
          </cell>
          <cell r="V1353" t="str">
            <v>N/A</v>
          </cell>
          <cell r="W1353" t="str">
            <v>N/I</v>
          </cell>
          <cell r="X1353" t="str">
            <v>N/I</v>
          </cell>
          <cell r="Y1353" t="str">
            <v>N/A</v>
          </cell>
          <cell r="Z1353" t="str">
            <v>N/A</v>
          </cell>
          <cell r="AA1353" t="str">
            <v>N/A</v>
          </cell>
          <cell r="AB1353" t="str">
            <v>NAO BLOQUEADO</v>
          </cell>
          <cell r="AC1353">
            <v>112337</v>
          </cell>
          <cell r="AD1353" t="str">
            <v>RECURSOS HUMANOS</v>
          </cell>
          <cell r="AE1353" t="str">
            <v>3.SG&amp;A</v>
          </cell>
          <cell r="AF1353" t="str">
            <v>N/A</v>
          </cell>
          <cell r="AG1353" t="str">
            <v>N/A</v>
          </cell>
          <cell r="AH1353" t="str">
            <v xml:space="preserve">SÃO PAULO </v>
          </cell>
          <cell r="AI1353" t="str">
            <v>N/A</v>
          </cell>
          <cell r="AJ1353" t="str">
            <v>N/A</v>
          </cell>
          <cell r="AK1353" t="str">
            <v>N/A</v>
          </cell>
          <cell r="AL1353" t="str">
            <v>N/A</v>
          </cell>
          <cell r="AM1353" t="str">
            <v>N/A</v>
          </cell>
          <cell r="AN1353" t="str">
            <v>N/A</v>
          </cell>
          <cell r="AO1353" t="str">
            <v>N/A</v>
          </cell>
          <cell r="AP1353" t="str">
            <v>N/A</v>
          </cell>
          <cell r="AQ1353" t="str">
            <v>N/A</v>
          </cell>
          <cell r="AR1353" t="str">
            <v>N/A</v>
          </cell>
          <cell r="AS1353" t="str">
            <v>N/AN/A</v>
          </cell>
          <cell r="AT1353" t="str">
            <v>N/A</v>
          </cell>
          <cell r="AU1353" t="str">
            <v>N/A</v>
          </cell>
          <cell r="AV1353" t="str">
            <v>N/A</v>
          </cell>
          <cell r="AW1353" t="str">
            <v>N/A</v>
          </cell>
          <cell r="AX1353" t="str">
            <v>N/A</v>
          </cell>
          <cell r="AY1353" t="str">
            <v>N/A</v>
          </cell>
          <cell r="AZ1353">
            <v>112337</v>
          </cell>
        </row>
        <row r="1354">
          <cell r="D1354" t="str">
            <v>TIJUCA</v>
          </cell>
          <cell r="E1354" t="str">
            <v>TIJUCA</v>
          </cell>
          <cell r="F1354" t="str">
            <v>N/A</v>
          </cell>
          <cell r="G1354" t="str">
            <v>RJ</v>
          </cell>
          <cell r="H1354" t="str">
            <v>RIO DE JANEIRO</v>
          </cell>
          <cell r="I1354" t="str">
            <v>RJ</v>
          </cell>
          <cell r="J1354" t="str">
            <v>RJ</v>
          </cell>
          <cell r="K1354" t="str">
            <v>N/A</v>
          </cell>
          <cell r="L1354" t="str">
            <v>N/A</v>
          </cell>
          <cell r="M1354" t="str">
            <v>N/A</v>
          </cell>
          <cell r="N1354">
            <v>0</v>
          </cell>
          <cell r="O1354">
            <v>0</v>
          </cell>
          <cell r="P1354" t="str">
            <v>N/A</v>
          </cell>
          <cell r="Q1354" t="str">
            <v>ESCRITÓRIO</v>
          </cell>
          <cell r="R1354" t="str">
            <v>SG&amp;A</v>
          </cell>
          <cell r="S1354" t="str">
            <v>SG&amp;A</v>
          </cell>
          <cell r="T1354" t="str">
            <v>N/A</v>
          </cell>
          <cell r="U1354" t="str">
            <v>N/A</v>
          </cell>
          <cell r="V1354" t="str">
            <v>N/A</v>
          </cell>
          <cell r="W1354" t="str">
            <v>N/A</v>
          </cell>
          <cell r="X1354" t="str">
            <v>N/A</v>
          </cell>
          <cell r="Y1354" t="str">
            <v>N/A</v>
          </cell>
          <cell r="Z1354" t="str">
            <v>N/A</v>
          </cell>
          <cell r="AA1354" t="str">
            <v>N/A</v>
          </cell>
          <cell r="AB1354" t="str">
            <v xml:space="preserve">BLOQUEADO    </v>
          </cell>
          <cell r="AC1354">
            <v>220835</v>
          </cell>
          <cell r="AD1354" t="str">
            <v>ED GAR TIJUCA</v>
          </cell>
          <cell r="AE1354" t="str">
            <v>2.ESCRITÓRIO</v>
          </cell>
          <cell r="AF1354" t="str">
            <v>N/A</v>
          </cell>
          <cell r="AG1354" t="str">
            <v>N/A</v>
          </cell>
          <cell r="AH1354" t="str">
            <v>RIO DE JANEIRO</v>
          </cell>
          <cell r="AI1354" t="str">
            <v>N/A</v>
          </cell>
          <cell r="AJ1354" t="str">
            <v>N/A</v>
          </cell>
          <cell r="AK1354" t="str">
            <v>N/A</v>
          </cell>
          <cell r="AL1354" t="str">
            <v>N/A</v>
          </cell>
          <cell r="AM1354" t="str">
            <v>N/A</v>
          </cell>
          <cell r="AN1354" t="str">
            <v>N/A</v>
          </cell>
          <cell r="AO1354" t="str">
            <v>N/A</v>
          </cell>
          <cell r="AP1354" t="str">
            <v>N/A</v>
          </cell>
          <cell r="AQ1354" t="str">
            <v>N/A</v>
          </cell>
          <cell r="AR1354" t="str">
            <v>N/A</v>
          </cell>
          <cell r="AS1354" t="str">
            <v>N/AN/A</v>
          </cell>
          <cell r="AT1354" t="str">
            <v>N/A</v>
          </cell>
          <cell r="AU1354" t="str">
            <v>N/A</v>
          </cell>
          <cell r="AV1354" t="str">
            <v>N/A</v>
          </cell>
          <cell r="AW1354" t="str">
            <v>N/A</v>
          </cell>
          <cell r="AX1354" t="str">
            <v>N/A</v>
          </cell>
          <cell r="AY1354" t="str">
            <v>N/A</v>
          </cell>
          <cell r="AZ1354" t="str">
            <v>TIJUCA</v>
          </cell>
        </row>
        <row r="1355">
          <cell r="D1355" t="str">
            <v>X2N/I</v>
          </cell>
          <cell r="E1355" t="str">
            <v xml:space="preserve">GREEN HALL </v>
          </cell>
          <cell r="F1355" t="str">
            <v>N/A</v>
          </cell>
          <cell r="G1355" t="str">
            <v>PR</v>
          </cell>
          <cell r="H1355" t="str">
            <v>PARANÁ</v>
          </cell>
          <cell r="I1355" t="str">
            <v>SUL</v>
          </cell>
          <cell r="J1355" t="str">
            <v>SUL</v>
          </cell>
          <cell r="K1355" t="str">
            <v>2N</v>
          </cell>
          <cell r="L1355" t="str">
            <v>G.R.PARANÁ</v>
          </cell>
          <cell r="M1355" t="str">
            <v>PRIMEIRA</v>
          </cell>
          <cell r="N1355">
            <v>0</v>
          </cell>
          <cell r="O1355">
            <v>0</v>
          </cell>
          <cell r="P1355" t="str">
            <v>VALET</v>
          </cell>
          <cell r="Q1355" t="str">
            <v>GARAGEM</v>
          </cell>
          <cell r="R1355" t="str">
            <v>OFF STREET</v>
          </cell>
          <cell r="S1355" t="str">
            <v>N/A</v>
          </cell>
          <cell r="T1355" t="str">
            <v>N/I</v>
          </cell>
          <cell r="U1355" t="str">
            <v>N/A</v>
          </cell>
          <cell r="V1355" t="str">
            <v>N/A</v>
          </cell>
          <cell r="W1355" t="str">
            <v>MIRO</v>
          </cell>
          <cell r="X1355" t="str">
            <v>N/I</v>
          </cell>
          <cell r="Y1355" t="str">
            <v>N/I</v>
          </cell>
          <cell r="Z1355" t="str">
            <v>N/I</v>
          </cell>
          <cell r="AA1355" t="str">
            <v>N/I</v>
          </cell>
          <cell r="AB1355" t="str">
            <v xml:space="preserve">BLOQUEADO    </v>
          </cell>
          <cell r="AC1355" t="str">
            <v>X2N/I</v>
          </cell>
          <cell r="AD1355" t="str">
            <v xml:space="preserve">GREEN HALL </v>
          </cell>
          <cell r="AE1355" t="str">
            <v xml:space="preserve">1.TRANSFERÊNCIA </v>
          </cell>
          <cell r="AF1355" t="str">
            <v>ORGANICAS</v>
          </cell>
          <cell r="AG1355" t="str">
            <v>N/I</v>
          </cell>
          <cell r="AH1355" t="str">
            <v>CURITIBA</v>
          </cell>
          <cell r="AI1355" t="str">
            <v>N/I</v>
          </cell>
          <cell r="AJ1355" t="str">
            <v>N/I</v>
          </cell>
          <cell r="AK1355" t="str">
            <v xml:space="preserve">RUA NOSSA SENHORA DA LUZ, 2169 </v>
          </cell>
          <cell r="AL1355" t="str">
            <v>N/I</v>
          </cell>
          <cell r="AM1355" t="str">
            <v>N/I</v>
          </cell>
          <cell r="AN1355" t="str">
            <v>N/I</v>
          </cell>
          <cell r="AO1355" t="str">
            <v>N/A</v>
          </cell>
          <cell r="AP1355" t="str">
            <v>N/A</v>
          </cell>
          <cell r="AQ1355" t="str">
            <v>N/I</v>
          </cell>
          <cell r="AR1355" t="str">
            <v>N/I</v>
          </cell>
          <cell r="AS1355" t="str">
            <v>ALLPARK - PREL</v>
          </cell>
          <cell r="AT1355" t="str">
            <v>ALLPARK - PR</v>
          </cell>
          <cell r="AU1355" t="str">
            <v>EL</v>
          </cell>
          <cell r="AV1355" t="str">
            <v>GREEN HALL</v>
          </cell>
          <cell r="AW1355" t="str">
            <v>N/I</v>
          </cell>
          <cell r="AX1355" t="str">
            <v>N/I</v>
          </cell>
          <cell r="AY1355" t="str">
            <v>N/I</v>
          </cell>
          <cell r="AZ1355" t="str">
            <v>X2N/I</v>
          </cell>
        </row>
        <row r="1356">
          <cell r="D1356" t="str">
            <v>X1N/I</v>
          </cell>
          <cell r="E1356" t="str">
            <v>AUTÓDROMO DE CURITIBA</v>
          </cell>
          <cell r="F1356" t="str">
            <v>N/A</v>
          </cell>
          <cell r="G1356" t="str">
            <v>PR</v>
          </cell>
          <cell r="H1356" t="str">
            <v>PARANÁ</v>
          </cell>
          <cell r="I1356" t="str">
            <v>SUL</v>
          </cell>
          <cell r="J1356" t="str">
            <v>SUL</v>
          </cell>
          <cell r="K1356" t="str">
            <v>1N</v>
          </cell>
          <cell r="L1356" t="str">
            <v>G.R.PARANÁ</v>
          </cell>
          <cell r="M1356" t="str">
            <v>PRIMEIRA</v>
          </cell>
          <cell r="N1356">
            <v>0</v>
          </cell>
          <cell r="O1356">
            <v>0</v>
          </cell>
          <cell r="P1356" t="str">
            <v>VALET</v>
          </cell>
          <cell r="Q1356" t="str">
            <v>GARAGEM</v>
          </cell>
          <cell r="R1356" t="str">
            <v>OFF STREET</v>
          </cell>
          <cell r="S1356" t="str">
            <v>N/A</v>
          </cell>
          <cell r="T1356" t="str">
            <v>N/I</v>
          </cell>
          <cell r="U1356" t="str">
            <v>N/A</v>
          </cell>
          <cell r="V1356" t="str">
            <v>N/A</v>
          </cell>
          <cell r="W1356" t="str">
            <v>MIRO</v>
          </cell>
          <cell r="X1356" t="str">
            <v>N/I</v>
          </cell>
          <cell r="Y1356" t="str">
            <v>N/I</v>
          </cell>
          <cell r="Z1356" t="str">
            <v>N/I</v>
          </cell>
          <cell r="AA1356" t="str">
            <v>N/I</v>
          </cell>
          <cell r="AB1356" t="str">
            <v xml:space="preserve">BLOQUEADO    </v>
          </cell>
          <cell r="AC1356" t="str">
            <v>X1N/I</v>
          </cell>
          <cell r="AD1356" t="str">
            <v>AUTÓDROMO DE CURITIBA</v>
          </cell>
          <cell r="AE1356" t="str">
            <v xml:space="preserve">1.TRANSFERÊNCIA </v>
          </cell>
          <cell r="AF1356" t="str">
            <v>ORGANICAS</v>
          </cell>
          <cell r="AG1356" t="str">
            <v>N/I</v>
          </cell>
          <cell r="AH1356" t="str">
            <v>SÃO JOSÉ DOS PINHAIS</v>
          </cell>
          <cell r="AI1356" t="str">
            <v>N/I</v>
          </cell>
          <cell r="AJ1356" t="str">
            <v>N/I</v>
          </cell>
          <cell r="AK1356" t="str">
            <v>AV. IRAÍ, 16</v>
          </cell>
          <cell r="AL1356" t="str">
            <v>N/I</v>
          </cell>
          <cell r="AM1356" t="str">
            <v>N/I</v>
          </cell>
          <cell r="AN1356" t="str">
            <v>N/I</v>
          </cell>
          <cell r="AO1356" t="str">
            <v>N/A</v>
          </cell>
          <cell r="AP1356" t="str">
            <v>N/A</v>
          </cell>
          <cell r="AQ1356" t="str">
            <v>N/I</v>
          </cell>
          <cell r="AR1356" t="str">
            <v>N/I</v>
          </cell>
          <cell r="AS1356" t="str">
            <v>N/IN/I</v>
          </cell>
          <cell r="AT1356" t="str">
            <v>N/I</v>
          </cell>
          <cell r="AU1356" t="str">
            <v>N/I</v>
          </cell>
          <cell r="AV1356" t="str">
            <v>N/I</v>
          </cell>
          <cell r="AW1356" t="str">
            <v>N/I</v>
          </cell>
          <cell r="AX1356" t="str">
            <v>N/I</v>
          </cell>
          <cell r="AY1356" t="str">
            <v>N/I</v>
          </cell>
          <cell r="AZ1356" t="str">
            <v>X1N/I</v>
          </cell>
        </row>
        <row r="1357">
          <cell r="D1357" t="str">
            <v>TPFI</v>
          </cell>
          <cell r="E1357" t="str">
            <v>TPFI</v>
          </cell>
          <cell r="F1357" t="str">
            <v>N/A</v>
          </cell>
          <cell r="G1357" t="str">
            <v>GO</v>
          </cell>
          <cell r="H1357" t="str">
            <v>GOIÁS</v>
          </cell>
          <cell r="I1357" t="str">
            <v>CO</v>
          </cell>
          <cell r="J1357" t="str">
            <v>CO</v>
          </cell>
          <cell r="K1357" t="str">
            <v>TP</v>
          </cell>
          <cell r="L1357" t="str">
            <v>TPFI</v>
          </cell>
          <cell r="M1357" t="str">
            <v>TPFI</v>
          </cell>
          <cell r="N1357">
            <v>0</v>
          </cell>
          <cell r="O1357">
            <v>0</v>
          </cell>
          <cell r="P1357" t="str">
            <v>N/A</v>
          </cell>
          <cell r="Q1357" t="str">
            <v>GARAGEM</v>
          </cell>
          <cell r="R1357" t="str">
            <v>OFF STREET</v>
          </cell>
          <cell r="S1357" t="str">
            <v>M&amp;A 2010</v>
          </cell>
          <cell r="T1357">
            <v>1</v>
          </cell>
          <cell r="U1357" t="str">
            <v>N/A</v>
          </cell>
          <cell r="V1357" t="str">
            <v>N/A</v>
          </cell>
          <cell r="W1357" t="str">
            <v>N/I</v>
          </cell>
          <cell r="X1357" t="str">
            <v>N/I</v>
          </cell>
          <cell r="Y1357" t="str">
            <v>N/A</v>
          </cell>
          <cell r="Z1357" t="str">
            <v>N/A</v>
          </cell>
          <cell r="AA1357" t="str">
            <v>N/I</v>
          </cell>
          <cell r="AB1357" t="str">
            <v xml:space="preserve">BLOQUEADO    </v>
          </cell>
          <cell r="AC1357" t="str">
            <v>TPFI</v>
          </cell>
          <cell r="AD1357" t="str">
            <v>TPFI</v>
          </cell>
          <cell r="AE1357" t="str">
            <v xml:space="preserve">1.TRANSFERÊNCIA </v>
          </cell>
          <cell r="AF1357" t="str">
            <v>N/A</v>
          </cell>
          <cell r="AG1357" t="str">
            <v>N/I</v>
          </cell>
          <cell r="AH1357" t="str">
            <v>N/I</v>
          </cell>
          <cell r="AI1357" t="str">
            <v>N/I</v>
          </cell>
          <cell r="AJ1357" t="str">
            <v>N/I</v>
          </cell>
          <cell r="AK1357" t="str">
            <v>N/I</v>
          </cell>
          <cell r="AL1357" t="str">
            <v>N/I</v>
          </cell>
          <cell r="AM1357">
            <v>40210</v>
          </cell>
          <cell r="AN1357" t="str">
            <v>FEV/10</v>
          </cell>
          <cell r="AO1357" t="str">
            <v>N/A</v>
          </cell>
          <cell r="AP1357" t="str">
            <v>N/A</v>
          </cell>
          <cell r="AQ1357" t="str">
            <v>N/I</v>
          </cell>
          <cell r="AR1357" t="str">
            <v>N/I</v>
          </cell>
          <cell r="AS1357" t="str">
            <v>N/IN/I</v>
          </cell>
          <cell r="AT1357" t="str">
            <v>N/I</v>
          </cell>
          <cell r="AU1357" t="str">
            <v>N/I</v>
          </cell>
          <cell r="AV1357" t="str">
            <v>N/A</v>
          </cell>
          <cell r="AW1357" t="str">
            <v>N/I</v>
          </cell>
          <cell r="AX1357" t="str">
            <v>N/I</v>
          </cell>
          <cell r="AY1357" t="str">
            <v>N/I</v>
          </cell>
          <cell r="AZ1357" t="str">
            <v>TPFI</v>
          </cell>
        </row>
        <row r="1358">
          <cell r="D1358" t="str">
            <v>RooPark</v>
          </cell>
          <cell r="E1358" t="str">
            <v>ROOPARK</v>
          </cell>
          <cell r="F1358" t="str">
            <v>N/A</v>
          </cell>
          <cell r="G1358" t="str">
            <v>SP</v>
          </cell>
          <cell r="H1358" t="str">
            <v>SÃO PAULO</v>
          </cell>
          <cell r="I1358" t="str">
            <v>SP</v>
          </cell>
          <cell r="J1358" t="str">
            <v>SP</v>
          </cell>
          <cell r="K1358" t="str">
            <v>Pa</v>
          </cell>
          <cell r="L1358" t="str">
            <v>ROOPARK</v>
          </cell>
          <cell r="M1358" t="str">
            <v>ROOPARK</v>
          </cell>
          <cell r="N1358">
            <v>0</v>
          </cell>
          <cell r="O1358">
            <v>0</v>
          </cell>
          <cell r="P1358" t="str">
            <v>N/A</v>
          </cell>
          <cell r="Q1358" t="str">
            <v>GARAGEM</v>
          </cell>
          <cell r="R1358" t="str">
            <v>OFF STREET</v>
          </cell>
          <cell r="S1358" t="str">
            <v>M&amp;A 2010</v>
          </cell>
          <cell r="T1358">
            <v>1</v>
          </cell>
          <cell r="U1358" t="str">
            <v>N/A</v>
          </cell>
          <cell r="V1358" t="str">
            <v>N/A</v>
          </cell>
          <cell r="W1358" t="str">
            <v>N/I</v>
          </cell>
          <cell r="X1358" t="str">
            <v>N/I</v>
          </cell>
          <cell r="Y1358" t="str">
            <v>N/A</v>
          </cell>
          <cell r="Z1358" t="str">
            <v>N/A</v>
          </cell>
          <cell r="AA1358" t="str">
            <v>N/I</v>
          </cell>
          <cell r="AB1358" t="str">
            <v xml:space="preserve">BLOQUEADO    </v>
          </cell>
          <cell r="AC1358" t="str">
            <v>ROOPARK</v>
          </cell>
          <cell r="AD1358" t="str">
            <v>ROOPARK</v>
          </cell>
          <cell r="AE1358" t="str">
            <v xml:space="preserve">1.TRANSFERÊNCIA </v>
          </cell>
          <cell r="AF1358" t="str">
            <v>N/A</v>
          </cell>
          <cell r="AG1358" t="str">
            <v>N/I</v>
          </cell>
          <cell r="AH1358" t="str">
            <v>N/I</v>
          </cell>
          <cell r="AI1358" t="str">
            <v>N/I</v>
          </cell>
          <cell r="AJ1358" t="str">
            <v>N/I</v>
          </cell>
          <cell r="AK1358" t="str">
            <v>N/I</v>
          </cell>
          <cell r="AL1358" t="str">
            <v>N/I</v>
          </cell>
          <cell r="AM1358">
            <v>40210</v>
          </cell>
          <cell r="AN1358" t="str">
            <v>FEV/10</v>
          </cell>
          <cell r="AO1358" t="str">
            <v>N/A</v>
          </cell>
          <cell r="AP1358" t="str">
            <v>N/A</v>
          </cell>
          <cell r="AQ1358" t="str">
            <v>N/I</v>
          </cell>
          <cell r="AR1358" t="str">
            <v>N/I</v>
          </cell>
          <cell r="AS1358" t="str">
            <v>N/IN/I</v>
          </cell>
          <cell r="AT1358" t="str">
            <v>N/I</v>
          </cell>
          <cell r="AU1358" t="str">
            <v>N/I</v>
          </cell>
          <cell r="AV1358" t="str">
            <v>N/A</v>
          </cell>
          <cell r="AW1358" t="str">
            <v>N/I</v>
          </cell>
          <cell r="AX1358" t="str">
            <v>N/I</v>
          </cell>
          <cell r="AY1358" t="str">
            <v>N/I</v>
          </cell>
          <cell r="AZ1358" t="str">
            <v>RooPark</v>
          </cell>
        </row>
        <row r="1359">
          <cell r="D1359" t="str">
            <v>PUC</v>
          </cell>
          <cell r="E1359" t="str">
            <v>PUC</v>
          </cell>
          <cell r="F1359" t="str">
            <v>N/A</v>
          </cell>
          <cell r="G1359" t="str">
            <v>SC</v>
          </cell>
          <cell r="H1359" t="str">
            <v>SANTA CATARINA</v>
          </cell>
          <cell r="I1359" t="str">
            <v>SUL</v>
          </cell>
          <cell r="J1359" t="str">
            <v>SUL</v>
          </cell>
          <cell r="K1359" t="str">
            <v>PU</v>
          </cell>
          <cell r="L1359" t="str">
            <v>PARQUEAMENTOS</v>
          </cell>
          <cell r="M1359" t="str">
            <v>PARQUEAMENTOS</v>
          </cell>
          <cell r="N1359">
            <v>0</v>
          </cell>
          <cell r="O1359">
            <v>0</v>
          </cell>
          <cell r="P1359" t="str">
            <v>N/A</v>
          </cell>
          <cell r="Q1359" t="str">
            <v>GARAGEM</v>
          </cell>
          <cell r="R1359" t="str">
            <v>OFF STREET</v>
          </cell>
          <cell r="S1359" t="str">
            <v>M&amp;A 2010</v>
          </cell>
          <cell r="T1359">
            <v>1</v>
          </cell>
          <cell r="U1359" t="str">
            <v>N/A</v>
          </cell>
          <cell r="V1359" t="str">
            <v>N/A</v>
          </cell>
          <cell r="W1359" t="str">
            <v>N/I</v>
          </cell>
          <cell r="X1359" t="str">
            <v>N/I</v>
          </cell>
          <cell r="Y1359" t="str">
            <v>N/A</v>
          </cell>
          <cell r="Z1359" t="str">
            <v>N/A</v>
          </cell>
          <cell r="AA1359" t="str">
            <v>N/I</v>
          </cell>
          <cell r="AB1359" t="str">
            <v xml:space="preserve">BLOQUEADO    </v>
          </cell>
          <cell r="AC1359" t="str">
            <v>PUC</v>
          </cell>
          <cell r="AD1359" t="str">
            <v>PUC</v>
          </cell>
          <cell r="AE1359" t="str">
            <v xml:space="preserve">1.TRANSFERÊNCIA </v>
          </cell>
          <cell r="AF1359" t="str">
            <v>N/A</v>
          </cell>
          <cell r="AG1359" t="str">
            <v>N/I</v>
          </cell>
          <cell r="AH1359" t="str">
            <v>N/I</v>
          </cell>
          <cell r="AI1359" t="str">
            <v>N/I</v>
          </cell>
          <cell r="AJ1359" t="str">
            <v>N/I</v>
          </cell>
          <cell r="AK1359" t="str">
            <v>N/I</v>
          </cell>
          <cell r="AL1359" t="str">
            <v>N/I</v>
          </cell>
          <cell r="AM1359">
            <v>40210</v>
          </cell>
          <cell r="AN1359" t="str">
            <v>FEV/10</v>
          </cell>
          <cell r="AO1359" t="str">
            <v>N/A</v>
          </cell>
          <cell r="AP1359" t="str">
            <v>N/A</v>
          </cell>
          <cell r="AQ1359" t="str">
            <v>N/I</v>
          </cell>
          <cell r="AR1359" t="str">
            <v>N/I</v>
          </cell>
          <cell r="AS1359" t="str">
            <v>N/IN/I</v>
          </cell>
          <cell r="AT1359" t="str">
            <v>N/I</v>
          </cell>
          <cell r="AU1359" t="str">
            <v>N/I</v>
          </cell>
          <cell r="AV1359" t="str">
            <v>N/A</v>
          </cell>
          <cell r="AW1359" t="str">
            <v>N/I</v>
          </cell>
          <cell r="AX1359" t="str">
            <v>N/I</v>
          </cell>
          <cell r="AY1359" t="str">
            <v>N/I</v>
          </cell>
          <cell r="AZ1359" t="str">
            <v>PUC</v>
          </cell>
        </row>
        <row r="1360">
          <cell r="D1360" t="str">
            <v>PRATIC</v>
          </cell>
          <cell r="E1360" t="str">
            <v>PRATIC</v>
          </cell>
          <cell r="F1360" t="str">
            <v>N/A</v>
          </cell>
          <cell r="G1360" t="str">
            <v>RS</v>
          </cell>
          <cell r="H1360" t="str">
            <v>RIO GRANDE DO SUL</v>
          </cell>
          <cell r="I1360" t="str">
            <v>SUL</v>
          </cell>
          <cell r="J1360" t="str">
            <v>SUL</v>
          </cell>
          <cell r="K1360" t="str">
            <v>AT</v>
          </cell>
          <cell r="L1360" t="str">
            <v>PRATIC</v>
          </cell>
          <cell r="M1360" t="str">
            <v>PRATIC</v>
          </cell>
          <cell r="N1360">
            <v>0</v>
          </cell>
          <cell r="O1360">
            <v>0</v>
          </cell>
          <cell r="P1360" t="str">
            <v>N/A</v>
          </cell>
          <cell r="Q1360" t="str">
            <v>GARAGEM</v>
          </cell>
          <cell r="R1360" t="str">
            <v>OFF STREET</v>
          </cell>
          <cell r="S1360" t="str">
            <v>M&amp;A 2010</v>
          </cell>
          <cell r="T1360">
            <v>1</v>
          </cell>
          <cell r="U1360" t="str">
            <v>N/A</v>
          </cell>
          <cell r="V1360" t="str">
            <v>N/A</v>
          </cell>
          <cell r="W1360" t="str">
            <v>N/I</v>
          </cell>
          <cell r="X1360" t="str">
            <v>N/I</v>
          </cell>
          <cell r="Y1360" t="str">
            <v>N/A</v>
          </cell>
          <cell r="Z1360" t="str">
            <v>N/A</v>
          </cell>
          <cell r="AA1360" t="str">
            <v>N/I</v>
          </cell>
          <cell r="AB1360" t="str">
            <v xml:space="preserve">BLOQUEADO    </v>
          </cell>
          <cell r="AC1360" t="str">
            <v>PRATIC</v>
          </cell>
          <cell r="AD1360" t="str">
            <v>PRATIC</v>
          </cell>
          <cell r="AE1360" t="str">
            <v xml:space="preserve">1.TRANSFERÊNCIA </v>
          </cell>
          <cell r="AF1360" t="str">
            <v>N/A</v>
          </cell>
          <cell r="AG1360" t="str">
            <v>N/I</v>
          </cell>
          <cell r="AH1360" t="str">
            <v>N/I</v>
          </cell>
          <cell r="AI1360" t="str">
            <v>N/I</v>
          </cell>
          <cell r="AJ1360" t="str">
            <v>N/I</v>
          </cell>
          <cell r="AK1360" t="str">
            <v>N/I</v>
          </cell>
          <cell r="AL1360" t="str">
            <v>N/I</v>
          </cell>
          <cell r="AM1360">
            <v>40330</v>
          </cell>
          <cell r="AN1360" t="str">
            <v>JUN/10</v>
          </cell>
          <cell r="AO1360" t="str">
            <v>N/A</v>
          </cell>
          <cell r="AP1360" t="str">
            <v>N/A</v>
          </cell>
          <cell r="AQ1360" t="str">
            <v>N/I</v>
          </cell>
          <cell r="AR1360" t="str">
            <v>N/I</v>
          </cell>
          <cell r="AS1360" t="str">
            <v>N/IN/I</v>
          </cell>
          <cell r="AT1360" t="str">
            <v>N/I</v>
          </cell>
          <cell r="AU1360" t="str">
            <v>N/I</v>
          </cell>
          <cell r="AV1360" t="str">
            <v>N/A</v>
          </cell>
          <cell r="AW1360" t="str">
            <v>N/I</v>
          </cell>
          <cell r="AX1360" t="str">
            <v>N/I</v>
          </cell>
          <cell r="AY1360" t="str">
            <v>N/I</v>
          </cell>
          <cell r="AZ1360" t="str">
            <v>PRATIC</v>
          </cell>
        </row>
        <row r="1361">
          <cell r="D1361" t="str">
            <v>Mais esta</v>
          </cell>
          <cell r="E1361" t="str">
            <v>PRATIC</v>
          </cell>
          <cell r="F1361" t="str">
            <v>N/A</v>
          </cell>
          <cell r="G1361" t="str">
            <v>RS</v>
          </cell>
          <cell r="H1361" t="str">
            <v>RIO GRANDE DO SUL</v>
          </cell>
          <cell r="I1361" t="str">
            <v>SUL</v>
          </cell>
          <cell r="J1361" t="str">
            <v>SUL</v>
          </cell>
          <cell r="K1361" t="str">
            <v>es</v>
          </cell>
          <cell r="L1361" t="str">
            <v>PRATIC</v>
          </cell>
          <cell r="M1361" t="str">
            <v>PRATIC</v>
          </cell>
          <cell r="N1361">
            <v>0</v>
          </cell>
          <cell r="O1361">
            <v>0</v>
          </cell>
          <cell r="P1361" t="str">
            <v>N/A</v>
          </cell>
          <cell r="Q1361" t="str">
            <v>GARAGEM</v>
          </cell>
          <cell r="R1361" t="str">
            <v>OFF STREET</v>
          </cell>
          <cell r="S1361" t="str">
            <v>M&amp;A 2010</v>
          </cell>
          <cell r="T1361">
            <v>1</v>
          </cell>
          <cell r="U1361" t="str">
            <v>N/A</v>
          </cell>
          <cell r="V1361" t="str">
            <v>N/A</v>
          </cell>
          <cell r="W1361" t="str">
            <v>N/I</v>
          </cell>
          <cell r="X1361" t="str">
            <v>N/I</v>
          </cell>
          <cell r="Y1361" t="str">
            <v>N/A</v>
          </cell>
          <cell r="Z1361" t="str">
            <v>N/A</v>
          </cell>
          <cell r="AA1361" t="str">
            <v>N/I</v>
          </cell>
          <cell r="AB1361" t="str">
            <v xml:space="preserve">BLOQUEADO    </v>
          </cell>
          <cell r="AC1361" t="str">
            <v>PRATIC</v>
          </cell>
          <cell r="AD1361" t="str">
            <v>PRATIC</v>
          </cell>
          <cell r="AE1361" t="str">
            <v xml:space="preserve">1.TRANSFERÊNCIA </v>
          </cell>
          <cell r="AF1361" t="str">
            <v>N/A</v>
          </cell>
          <cell r="AG1361" t="str">
            <v>N/I</v>
          </cell>
          <cell r="AH1361" t="str">
            <v>N/I</v>
          </cell>
          <cell r="AI1361" t="str">
            <v>N/I</v>
          </cell>
          <cell r="AJ1361" t="str">
            <v>N/I</v>
          </cell>
          <cell r="AK1361" t="str">
            <v>N/I</v>
          </cell>
          <cell r="AL1361" t="str">
            <v>N/I</v>
          </cell>
          <cell r="AM1361">
            <v>40330</v>
          </cell>
          <cell r="AN1361" t="str">
            <v>JUN/10</v>
          </cell>
          <cell r="AO1361" t="str">
            <v>N/A</v>
          </cell>
          <cell r="AP1361" t="str">
            <v>N/A</v>
          </cell>
          <cell r="AQ1361" t="str">
            <v>N/I</v>
          </cell>
          <cell r="AR1361" t="str">
            <v>N/I</v>
          </cell>
          <cell r="AS1361" t="str">
            <v>N/IN/I</v>
          </cell>
          <cell r="AT1361" t="str">
            <v>N/I</v>
          </cell>
          <cell r="AU1361" t="str">
            <v>N/I</v>
          </cell>
          <cell r="AV1361" t="str">
            <v>N/A</v>
          </cell>
          <cell r="AW1361" t="str">
            <v>N/I</v>
          </cell>
          <cell r="AX1361" t="str">
            <v>N/I</v>
          </cell>
          <cell r="AY1361" t="str">
            <v>N/I</v>
          </cell>
          <cell r="AZ1361" t="str">
            <v>Mais esta</v>
          </cell>
        </row>
        <row r="1362">
          <cell r="D1362" t="str">
            <v>Pare Certo</v>
          </cell>
          <cell r="E1362" t="str">
            <v>PARE CERTO</v>
          </cell>
          <cell r="F1362" t="str">
            <v>N/A</v>
          </cell>
          <cell r="G1362" t="str">
            <v>SP</v>
          </cell>
          <cell r="H1362" t="str">
            <v>SÃO PAULO</v>
          </cell>
          <cell r="I1362" t="str">
            <v>SP</v>
          </cell>
          <cell r="J1362" t="str">
            <v>SP</v>
          </cell>
          <cell r="K1362" t="str">
            <v>er</v>
          </cell>
          <cell r="L1362" t="str">
            <v>PARE CERTO</v>
          </cell>
          <cell r="M1362" t="str">
            <v>PARE CERTO</v>
          </cell>
          <cell r="N1362">
            <v>0</v>
          </cell>
          <cell r="O1362">
            <v>0</v>
          </cell>
          <cell r="P1362" t="str">
            <v>N/A</v>
          </cell>
          <cell r="Q1362" t="str">
            <v>GARAGEM</v>
          </cell>
          <cell r="R1362" t="str">
            <v>OFF STREET</v>
          </cell>
          <cell r="S1362" t="str">
            <v>M&amp;A 2010</v>
          </cell>
          <cell r="T1362">
            <v>1</v>
          </cell>
          <cell r="U1362" t="str">
            <v>N/A</v>
          </cell>
          <cell r="V1362" t="str">
            <v>N/A</v>
          </cell>
          <cell r="W1362" t="str">
            <v>N/I</v>
          </cell>
          <cell r="X1362" t="str">
            <v>N/I</v>
          </cell>
          <cell r="Y1362" t="str">
            <v>N/A</v>
          </cell>
          <cell r="Z1362" t="str">
            <v>N/A</v>
          </cell>
          <cell r="AA1362" t="str">
            <v>N/I</v>
          </cell>
          <cell r="AB1362" t="str">
            <v xml:space="preserve">BLOQUEADO    </v>
          </cell>
          <cell r="AC1362" t="str">
            <v>PARE CERTO</v>
          </cell>
          <cell r="AD1362" t="str">
            <v>PARE CERTO</v>
          </cell>
          <cell r="AE1362" t="str">
            <v xml:space="preserve">1.TRANSFERÊNCIA </v>
          </cell>
          <cell r="AF1362" t="str">
            <v>N/A</v>
          </cell>
          <cell r="AG1362" t="str">
            <v>N/I</v>
          </cell>
          <cell r="AH1362" t="str">
            <v>N/I</v>
          </cell>
          <cell r="AI1362" t="str">
            <v>N/I</v>
          </cell>
          <cell r="AJ1362" t="str">
            <v>N/I</v>
          </cell>
          <cell r="AK1362" t="str">
            <v>N/I</v>
          </cell>
          <cell r="AL1362" t="str">
            <v>N/I</v>
          </cell>
          <cell r="AM1362">
            <v>40210</v>
          </cell>
          <cell r="AN1362" t="str">
            <v>FEV/10</v>
          </cell>
          <cell r="AO1362" t="str">
            <v>N/A</v>
          </cell>
          <cell r="AP1362" t="str">
            <v>N/A</v>
          </cell>
          <cell r="AQ1362" t="str">
            <v>N/I</v>
          </cell>
          <cell r="AR1362" t="str">
            <v>N/I</v>
          </cell>
          <cell r="AS1362" t="str">
            <v>N/IN/I</v>
          </cell>
          <cell r="AT1362" t="str">
            <v>N/I</v>
          </cell>
          <cell r="AU1362" t="str">
            <v>N/I</v>
          </cell>
          <cell r="AV1362" t="str">
            <v>N/A</v>
          </cell>
          <cell r="AW1362" t="str">
            <v>N/I</v>
          </cell>
          <cell r="AX1362" t="str">
            <v>N/I</v>
          </cell>
          <cell r="AY1362" t="str">
            <v>N/I</v>
          </cell>
          <cell r="AZ1362" t="str">
            <v>Pare Certo</v>
          </cell>
        </row>
        <row r="1363">
          <cell r="D1363" t="str">
            <v>Estacentro Off</v>
          </cell>
          <cell r="E1363" t="str">
            <v>ESTACENTRO</v>
          </cell>
          <cell r="F1363" t="str">
            <v>N/A</v>
          </cell>
          <cell r="G1363" t="str">
            <v>SP</v>
          </cell>
          <cell r="H1363" t="str">
            <v>SÃO PAULO</v>
          </cell>
          <cell r="I1363" t="str">
            <v>SP</v>
          </cell>
          <cell r="J1363" t="str">
            <v>SP</v>
          </cell>
          <cell r="K1363" t="str">
            <v xml:space="preserve"> O</v>
          </cell>
          <cell r="L1363" t="str">
            <v>ESTACENTRO</v>
          </cell>
          <cell r="M1363" t="str">
            <v>ESTACENTRO</v>
          </cell>
          <cell r="N1363">
            <v>0</v>
          </cell>
          <cell r="O1363">
            <v>0</v>
          </cell>
          <cell r="P1363" t="str">
            <v>N/A</v>
          </cell>
          <cell r="Q1363" t="str">
            <v>GARAGEM</v>
          </cell>
          <cell r="R1363" t="str">
            <v>OFF STREET</v>
          </cell>
          <cell r="S1363" t="str">
            <v>M&amp;A 2010</v>
          </cell>
          <cell r="T1363">
            <v>1</v>
          </cell>
          <cell r="U1363" t="str">
            <v>N/A</v>
          </cell>
          <cell r="V1363" t="str">
            <v>N/A</v>
          </cell>
          <cell r="W1363" t="str">
            <v>N/I</v>
          </cell>
          <cell r="X1363" t="str">
            <v>N/I</v>
          </cell>
          <cell r="Y1363" t="str">
            <v>N/A</v>
          </cell>
          <cell r="Z1363" t="str">
            <v>N/A</v>
          </cell>
          <cell r="AA1363" t="str">
            <v>N/I</v>
          </cell>
          <cell r="AB1363" t="str">
            <v xml:space="preserve">BLOQUEADO    </v>
          </cell>
          <cell r="AC1363" t="str">
            <v>ESTACENTRO</v>
          </cell>
          <cell r="AD1363" t="str">
            <v>ESTACENTRO</v>
          </cell>
          <cell r="AE1363" t="str">
            <v xml:space="preserve">1.TRANSFERÊNCIA </v>
          </cell>
          <cell r="AF1363" t="str">
            <v>N/A</v>
          </cell>
          <cell r="AG1363" t="str">
            <v>N/I</v>
          </cell>
          <cell r="AH1363" t="str">
            <v>N/I</v>
          </cell>
          <cell r="AI1363" t="str">
            <v>N/I</v>
          </cell>
          <cell r="AJ1363" t="str">
            <v>N/I</v>
          </cell>
          <cell r="AK1363" t="str">
            <v>N/I</v>
          </cell>
          <cell r="AL1363" t="str">
            <v>N/I</v>
          </cell>
          <cell r="AM1363">
            <v>40238</v>
          </cell>
          <cell r="AN1363" t="str">
            <v>MAR/10</v>
          </cell>
          <cell r="AO1363" t="str">
            <v>N/A</v>
          </cell>
          <cell r="AP1363" t="str">
            <v>N/A</v>
          </cell>
          <cell r="AQ1363" t="str">
            <v>N/I</v>
          </cell>
          <cell r="AR1363" t="str">
            <v>N/I</v>
          </cell>
          <cell r="AS1363" t="str">
            <v>N/IN/I</v>
          </cell>
          <cell r="AT1363" t="str">
            <v>N/I</v>
          </cell>
          <cell r="AU1363" t="str">
            <v>N/I</v>
          </cell>
          <cell r="AV1363" t="str">
            <v>N/A</v>
          </cell>
          <cell r="AW1363" t="str">
            <v>N/I</v>
          </cell>
          <cell r="AX1363" t="str">
            <v>N/I</v>
          </cell>
          <cell r="AY1363" t="str">
            <v>N/I</v>
          </cell>
          <cell r="AZ1363" t="str">
            <v>Estacentro Off</v>
          </cell>
        </row>
        <row r="1364">
          <cell r="D1364" t="str">
            <v>Estacentr</v>
          </cell>
          <cell r="E1364" t="str">
            <v>Estacentro</v>
          </cell>
          <cell r="F1364" t="str">
            <v>N/A</v>
          </cell>
          <cell r="G1364" t="str">
            <v>SP</v>
          </cell>
          <cell r="H1364" t="str">
            <v>SÃO PAULO</v>
          </cell>
          <cell r="I1364" t="str">
            <v>SP</v>
          </cell>
          <cell r="J1364" t="str">
            <v>SP</v>
          </cell>
          <cell r="K1364" t="str">
            <v>en</v>
          </cell>
          <cell r="L1364" t="str">
            <v>ESTACENTRO</v>
          </cell>
          <cell r="M1364" t="str">
            <v>ESTACENTRO</v>
          </cell>
          <cell r="N1364">
            <v>0</v>
          </cell>
          <cell r="O1364">
            <v>0</v>
          </cell>
          <cell r="P1364" t="str">
            <v>N/A</v>
          </cell>
          <cell r="Q1364" t="str">
            <v>GARAGEM</v>
          </cell>
          <cell r="R1364" t="str">
            <v>OFF STREET</v>
          </cell>
          <cell r="S1364" t="str">
            <v>M&amp;A 2010</v>
          </cell>
          <cell r="T1364">
            <v>1</v>
          </cell>
          <cell r="U1364" t="str">
            <v>N/A</v>
          </cell>
          <cell r="V1364" t="str">
            <v>N/A</v>
          </cell>
          <cell r="W1364" t="str">
            <v>N/I</v>
          </cell>
          <cell r="X1364" t="str">
            <v>N/I</v>
          </cell>
          <cell r="Y1364" t="str">
            <v>N/A</v>
          </cell>
          <cell r="Z1364" t="str">
            <v>N/A</v>
          </cell>
          <cell r="AA1364" t="str">
            <v>N/I</v>
          </cell>
          <cell r="AB1364" t="str">
            <v xml:space="preserve">BLOQUEADO    </v>
          </cell>
          <cell r="AC1364" t="str">
            <v>ESTACENTRO</v>
          </cell>
          <cell r="AD1364" t="str">
            <v>ESTACENTRO</v>
          </cell>
          <cell r="AE1364" t="str">
            <v xml:space="preserve">1.TRANSFERÊNCIA </v>
          </cell>
          <cell r="AF1364" t="str">
            <v>N/A</v>
          </cell>
          <cell r="AG1364" t="str">
            <v>N/I</v>
          </cell>
          <cell r="AH1364" t="str">
            <v>N/I</v>
          </cell>
          <cell r="AI1364" t="str">
            <v>N/I</v>
          </cell>
          <cell r="AJ1364" t="str">
            <v>N/I</v>
          </cell>
          <cell r="AK1364" t="str">
            <v>N/I</v>
          </cell>
          <cell r="AL1364" t="str">
            <v>N/I</v>
          </cell>
          <cell r="AM1364">
            <v>40238</v>
          </cell>
          <cell r="AN1364" t="str">
            <v>MAR/10</v>
          </cell>
          <cell r="AO1364" t="str">
            <v>N/A</v>
          </cell>
          <cell r="AP1364" t="str">
            <v>N/A</v>
          </cell>
          <cell r="AQ1364" t="str">
            <v>N/I</v>
          </cell>
          <cell r="AR1364" t="str">
            <v>N/I</v>
          </cell>
          <cell r="AS1364" t="str">
            <v>N/IN/I</v>
          </cell>
          <cell r="AT1364" t="str">
            <v>N/I</v>
          </cell>
          <cell r="AU1364" t="str">
            <v>N/I</v>
          </cell>
          <cell r="AV1364" t="str">
            <v>N/A</v>
          </cell>
          <cell r="AW1364" t="str">
            <v>N/I</v>
          </cell>
          <cell r="AX1364" t="str">
            <v>N/I</v>
          </cell>
          <cell r="AY1364" t="str">
            <v>N/I</v>
          </cell>
          <cell r="AZ1364" t="str">
            <v>Estacentr</v>
          </cell>
        </row>
        <row r="1365">
          <cell r="D1365" t="str">
            <v>Estacentro</v>
          </cell>
          <cell r="E1365" t="str">
            <v>ESTACENTRO</v>
          </cell>
          <cell r="F1365" t="str">
            <v>N/A</v>
          </cell>
          <cell r="G1365" t="str">
            <v>SP</v>
          </cell>
          <cell r="H1365" t="str">
            <v>SÃO PAULO</v>
          </cell>
          <cell r="I1365" t="str">
            <v>SP</v>
          </cell>
          <cell r="J1365" t="str">
            <v>SP</v>
          </cell>
          <cell r="K1365" t="str">
            <v>nt</v>
          </cell>
          <cell r="L1365" t="str">
            <v>ESTACENTRO</v>
          </cell>
          <cell r="M1365" t="str">
            <v>ESTACENTRO</v>
          </cell>
          <cell r="N1365">
            <v>0</v>
          </cell>
          <cell r="O1365">
            <v>0</v>
          </cell>
          <cell r="P1365" t="str">
            <v>N/A</v>
          </cell>
          <cell r="Q1365" t="str">
            <v>GARAGEM</v>
          </cell>
          <cell r="R1365" t="str">
            <v>OFF STREET</v>
          </cell>
          <cell r="S1365" t="str">
            <v>M&amp;A 2010</v>
          </cell>
          <cell r="T1365">
            <v>1</v>
          </cell>
          <cell r="U1365" t="str">
            <v>N/A</v>
          </cell>
          <cell r="V1365" t="str">
            <v>N/A</v>
          </cell>
          <cell r="W1365" t="str">
            <v>N/I</v>
          </cell>
          <cell r="X1365" t="str">
            <v>N/I</v>
          </cell>
          <cell r="Y1365" t="str">
            <v>N/A</v>
          </cell>
          <cell r="Z1365" t="str">
            <v>N/A</v>
          </cell>
          <cell r="AA1365" t="str">
            <v>N/I</v>
          </cell>
          <cell r="AB1365" t="str">
            <v xml:space="preserve">BLOQUEADO    </v>
          </cell>
          <cell r="AC1365" t="str">
            <v>ESTACENTRO</v>
          </cell>
          <cell r="AD1365" t="str">
            <v>ESTACENTRO</v>
          </cell>
          <cell r="AE1365" t="str">
            <v xml:space="preserve">1.TRANSFERÊNCIA </v>
          </cell>
          <cell r="AF1365" t="str">
            <v>N/A</v>
          </cell>
          <cell r="AG1365" t="str">
            <v>N/I</v>
          </cell>
          <cell r="AH1365" t="str">
            <v>N/I</v>
          </cell>
          <cell r="AI1365" t="str">
            <v>N/I</v>
          </cell>
          <cell r="AJ1365" t="str">
            <v>N/I</v>
          </cell>
          <cell r="AK1365" t="str">
            <v>N/I</v>
          </cell>
          <cell r="AL1365" t="str">
            <v>N/I</v>
          </cell>
          <cell r="AM1365">
            <v>40238</v>
          </cell>
          <cell r="AN1365" t="str">
            <v>MAR/10</v>
          </cell>
          <cell r="AO1365" t="str">
            <v>N/A</v>
          </cell>
          <cell r="AP1365" t="str">
            <v>N/A</v>
          </cell>
          <cell r="AQ1365" t="str">
            <v>N/I</v>
          </cell>
          <cell r="AR1365" t="str">
            <v>N/I</v>
          </cell>
          <cell r="AS1365" t="str">
            <v>N/IN/I</v>
          </cell>
          <cell r="AT1365" t="str">
            <v>N/I</v>
          </cell>
          <cell r="AU1365" t="str">
            <v>N/I</v>
          </cell>
          <cell r="AV1365" t="str">
            <v>N/A</v>
          </cell>
          <cell r="AW1365" t="str">
            <v>N/I</v>
          </cell>
          <cell r="AX1365" t="str">
            <v>N/I</v>
          </cell>
          <cell r="AY1365" t="str">
            <v>N/I</v>
          </cell>
          <cell r="AZ1365" t="str">
            <v>Estacentro</v>
          </cell>
        </row>
        <row r="1366">
          <cell r="D1366" t="str">
            <v>BASE ERES</v>
          </cell>
          <cell r="E1366" t="str">
            <v>BASE ERES</v>
          </cell>
          <cell r="F1366" t="str">
            <v>N/A</v>
          </cell>
          <cell r="G1366" t="str">
            <v>ES</v>
          </cell>
          <cell r="H1366" t="str">
            <v>ESPÍRITO SANTO</v>
          </cell>
          <cell r="I1366" t="str">
            <v>NE</v>
          </cell>
          <cell r="J1366" t="str">
            <v>NE</v>
          </cell>
          <cell r="K1366" t="str">
            <v>ER</v>
          </cell>
          <cell r="L1366" t="str">
            <v>ERES</v>
          </cell>
          <cell r="M1366" t="str">
            <v>ERES</v>
          </cell>
          <cell r="N1366">
            <v>0</v>
          </cell>
          <cell r="O1366">
            <v>0</v>
          </cell>
          <cell r="P1366" t="str">
            <v>N/A</v>
          </cell>
          <cell r="Q1366" t="str">
            <v>GARAGEM</v>
          </cell>
          <cell r="R1366" t="str">
            <v>OFF STREET</v>
          </cell>
          <cell r="S1366" t="str">
            <v>M&amp;A 2011</v>
          </cell>
          <cell r="T1366">
            <v>0.5</v>
          </cell>
          <cell r="U1366" t="str">
            <v>NN OFF STREET 2010</v>
          </cell>
          <cell r="V1366">
            <v>0.5</v>
          </cell>
          <cell r="W1366" t="str">
            <v>N/I</v>
          </cell>
          <cell r="X1366" t="str">
            <v>N/I</v>
          </cell>
          <cell r="Y1366" t="str">
            <v>N/A</v>
          </cell>
          <cell r="Z1366" t="str">
            <v>N/A</v>
          </cell>
          <cell r="AA1366" t="str">
            <v>N/I</v>
          </cell>
          <cell r="AB1366" t="str">
            <v xml:space="preserve">BLOQUEADO    </v>
          </cell>
          <cell r="AC1366" t="str">
            <v>ERES</v>
          </cell>
          <cell r="AD1366" t="str">
            <v>ERES</v>
          </cell>
          <cell r="AE1366" t="str">
            <v xml:space="preserve">1.TRANSFERÊNCIA </v>
          </cell>
          <cell r="AF1366" t="str">
            <v>N/A</v>
          </cell>
          <cell r="AG1366" t="str">
            <v>N/I</v>
          </cell>
          <cell r="AH1366" t="str">
            <v>N/I</v>
          </cell>
          <cell r="AI1366" t="str">
            <v>N/I</v>
          </cell>
          <cell r="AJ1366" t="str">
            <v>N/I</v>
          </cell>
          <cell r="AK1366" t="str">
            <v>N/I</v>
          </cell>
          <cell r="AL1366" t="str">
            <v>N/I</v>
          </cell>
          <cell r="AM1366">
            <v>40299</v>
          </cell>
          <cell r="AN1366" t="str">
            <v>MAI/10</v>
          </cell>
          <cell r="AO1366" t="str">
            <v>N/A</v>
          </cell>
          <cell r="AP1366" t="str">
            <v>N/A</v>
          </cell>
          <cell r="AQ1366" t="str">
            <v>N/I</v>
          </cell>
          <cell r="AR1366" t="str">
            <v>N/I</v>
          </cell>
          <cell r="AS1366" t="str">
            <v>N/IN/I</v>
          </cell>
          <cell r="AT1366" t="str">
            <v>N/I</v>
          </cell>
          <cell r="AU1366" t="str">
            <v>N/I</v>
          </cell>
          <cell r="AV1366" t="str">
            <v>N/A</v>
          </cell>
          <cell r="AW1366" t="str">
            <v>N/I</v>
          </cell>
          <cell r="AX1366" t="str">
            <v>N/I</v>
          </cell>
          <cell r="AY1366" t="str">
            <v>N/I</v>
          </cell>
          <cell r="AZ1366" t="str">
            <v>BASE ERES</v>
          </cell>
        </row>
        <row r="1367">
          <cell r="D1367" t="str">
            <v>M&amp;A ERES</v>
          </cell>
          <cell r="E1367" t="str">
            <v>M&amp;A ERES</v>
          </cell>
          <cell r="F1367" t="str">
            <v>N/A</v>
          </cell>
          <cell r="G1367" t="str">
            <v>ES</v>
          </cell>
          <cell r="H1367" t="str">
            <v>ESPÍRITO SANTO</v>
          </cell>
          <cell r="I1367" t="str">
            <v>NE</v>
          </cell>
          <cell r="J1367" t="str">
            <v>NE</v>
          </cell>
          <cell r="K1367" t="str">
            <v>ER</v>
          </cell>
          <cell r="L1367" t="str">
            <v>ERES</v>
          </cell>
          <cell r="M1367" t="str">
            <v>ERES</v>
          </cell>
          <cell r="N1367">
            <v>0</v>
          </cell>
          <cell r="O1367">
            <v>0</v>
          </cell>
          <cell r="P1367" t="str">
            <v>N/A</v>
          </cell>
          <cell r="Q1367" t="str">
            <v>GARAGEM</v>
          </cell>
          <cell r="R1367" t="str">
            <v>OFF STREET</v>
          </cell>
          <cell r="S1367" t="str">
            <v>M&amp;A 2011</v>
          </cell>
          <cell r="T1367">
            <v>0.5</v>
          </cell>
          <cell r="U1367" t="str">
            <v>NN OFF STREET 2010</v>
          </cell>
          <cell r="V1367">
            <v>0.5</v>
          </cell>
          <cell r="W1367" t="str">
            <v>N/I</v>
          </cell>
          <cell r="X1367" t="str">
            <v>N/I</v>
          </cell>
          <cell r="Y1367" t="str">
            <v>N/A</v>
          </cell>
          <cell r="Z1367" t="str">
            <v>N/A</v>
          </cell>
          <cell r="AA1367" t="str">
            <v>N/I</v>
          </cell>
          <cell r="AB1367" t="str">
            <v xml:space="preserve">BLOQUEADO    </v>
          </cell>
          <cell r="AC1367" t="str">
            <v>ERES</v>
          </cell>
          <cell r="AD1367" t="str">
            <v>ERES</v>
          </cell>
          <cell r="AE1367" t="str">
            <v xml:space="preserve">1.TRANSFERÊNCIA </v>
          </cell>
          <cell r="AF1367" t="str">
            <v>N/A</v>
          </cell>
          <cell r="AG1367" t="str">
            <v>N/I</v>
          </cell>
          <cell r="AH1367" t="str">
            <v>N/I</v>
          </cell>
          <cell r="AI1367" t="str">
            <v>N/I</v>
          </cell>
          <cell r="AJ1367" t="str">
            <v>N/I</v>
          </cell>
          <cell r="AK1367" t="str">
            <v>N/I</v>
          </cell>
          <cell r="AL1367" t="str">
            <v>N/I</v>
          </cell>
          <cell r="AM1367">
            <v>40299</v>
          </cell>
          <cell r="AN1367" t="str">
            <v>MAI/10</v>
          </cell>
          <cell r="AO1367" t="str">
            <v>N/A</v>
          </cell>
          <cell r="AP1367" t="str">
            <v>N/A</v>
          </cell>
          <cell r="AQ1367" t="str">
            <v>N/I</v>
          </cell>
          <cell r="AR1367" t="str">
            <v>N/I</v>
          </cell>
          <cell r="AS1367" t="str">
            <v>N/IN/I</v>
          </cell>
          <cell r="AT1367" t="str">
            <v>N/I</v>
          </cell>
          <cell r="AU1367" t="str">
            <v>N/I</v>
          </cell>
          <cell r="AV1367" t="str">
            <v>N/A</v>
          </cell>
          <cell r="AW1367" t="str">
            <v>N/I</v>
          </cell>
          <cell r="AX1367" t="str">
            <v>N/I</v>
          </cell>
          <cell r="AY1367" t="str">
            <v>N/I</v>
          </cell>
          <cell r="AZ1367" t="str">
            <v>M&amp;A ERES</v>
          </cell>
        </row>
        <row r="1368">
          <cell r="D1368" t="str">
            <v>NN ERES</v>
          </cell>
          <cell r="E1368" t="str">
            <v>NN ERES</v>
          </cell>
          <cell r="F1368" t="str">
            <v>N/A</v>
          </cell>
          <cell r="G1368" t="str">
            <v>ES</v>
          </cell>
          <cell r="H1368" t="str">
            <v>ESPÍRITO SANTO</v>
          </cell>
          <cell r="I1368" t="str">
            <v>NE</v>
          </cell>
          <cell r="J1368" t="str">
            <v>NE</v>
          </cell>
          <cell r="K1368" t="str">
            <v>ER</v>
          </cell>
          <cell r="L1368" t="str">
            <v>ERES</v>
          </cell>
          <cell r="M1368" t="str">
            <v>ERES</v>
          </cell>
          <cell r="N1368">
            <v>0</v>
          </cell>
          <cell r="O1368">
            <v>0</v>
          </cell>
          <cell r="P1368" t="str">
            <v>N/A</v>
          </cell>
          <cell r="Q1368" t="str">
            <v>GARAGEM</v>
          </cell>
          <cell r="R1368" t="str">
            <v>OFF STREET</v>
          </cell>
          <cell r="S1368" t="str">
            <v>M&amp;A 2011</v>
          </cell>
          <cell r="T1368">
            <v>0.5</v>
          </cell>
          <cell r="U1368" t="str">
            <v>NN OFF STREET 2010</v>
          </cell>
          <cell r="V1368">
            <v>0.5</v>
          </cell>
          <cell r="W1368" t="str">
            <v>N/I</v>
          </cell>
          <cell r="X1368" t="str">
            <v>N/I</v>
          </cell>
          <cell r="Y1368" t="str">
            <v>N/A</v>
          </cell>
          <cell r="Z1368" t="str">
            <v>N/A</v>
          </cell>
          <cell r="AA1368" t="str">
            <v>N/I</v>
          </cell>
          <cell r="AB1368" t="str">
            <v xml:space="preserve">BLOQUEADO    </v>
          </cell>
          <cell r="AC1368" t="str">
            <v>ERES</v>
          </cell>
          <cell r="AD1368" t="str">
            <v>ERES</v>
          </cell>
          <cell r="AE1368" t="str">
            <v xml:space="preserve">1.TRANSFERÊNCIA </v>
          </cell>
          <cell r="AF1368" t="str">
            <v>N/A</v>
          </cell>
          <cell r="AG1368" t="str">
            <v>N/I</v>
          </cell>
          <cell r="AH1368" t="str">
            <v>N/I</v>
          </cell>
          <cell r="AI1368" t="str">
            <v>N/I</v>
          </cell>
          <cell r="AJ1368" t="str">
            <v>N/I</v>
          </cell>
          <cell r="AK1368" t="str">
            <v>N/I</v>
          </cell>
          <cell r="AL1368" t="str">
            <v>N/I</v>
          </cell>
          <cell r="AM1368">
            <v>40299</v>
          </cell>
          <cell r="AN1368" t="str">
            <v>MAI/10</v>
          </cell>
          <cell r="AO1368" t="str">
            <v>N/A</v>
          </cell>
          <cell r="AP1368" t="str">
            <v>N/A</v>
          </cell>
          <cell r="AQ1368" t="str">
            <v>N/I</v>
          </cell>
          <cell r="AR1368" t="str">
            <v>N/I</v>
          </cell>
          <cell r="AS1368" t="str">
            <v>N/IN/I</v>
          </cell>
          <cell r="AT1368" t="str">
            <v>N/I</v>
          </cell>
          <cell r="AU1368" t="str">
            <v>N/I</v>
          </cell>
          <cell r="AV1368" t="str">
            <v>N/A</v>
          </cell>
          <cell r="AW1368" t="str">
            <v>N/I</v>
          </cell>
          <cell r="AX1368" t="str">
            <v>N/I</v>
          </cell>
          <cell r="AY1368" t="str">
            <v>N/I</v>
          </cell>
          <cell r="AZ1368" t="str">
            <v>NN ERES</v>
          </cell>
        </row>
        <row r="1369">
          <cell r="D1369" t="str">
            <v>AREA</v>
          </cell>
          <cell r="E1369" t="str">
            <v>AREA</v>
          </cell>
          <cell r="F1369" t="str">
            <v>N/A</v>
          </cell>
          <cell r="G1369" t="str">
            <v>SP</v>
          </cell>
          <cell r="H1369" t="str">
            <v>SÃO PAULO</v>
          </cell>
          <cell r="I1369" t="str">
            <v>SP</v>
          </cell>
          <cell r="J1369" t="str">
            <v>SP</v>
          </cell>
          <cell r="K1369" t="str">
            <v>AR</v>
          </cell>
          <cell r="L1369" t="str">
            <v>AREA</v>
          </cell>
          <cell r="M1369" t="str">
            <v>AREA</v>
          </cell>
          <cell r="N1369">
            <v>0</v>
          </cell>
          <cell r="O1369">
            <v>0</v>
          </cell>
          <cell r="P1369" t="str">
            <v>N/A</v>
          </cell>
          <cell r="Q1369" t="str">
            <v>GARAGEM</v>
          </cell>
          <cell r="R1369" t="str">
            <v>OFF STREET</v>
          </cell>
          <cell r="S1369" t="str">
            <v>M&amp;A 2010</v>
          </cell>
          <cell r="T1369">
            <v>1</v>
          </cell>
          <cell r="U1369" t="str">
            <v>N/A</v>
          </cell>
          <cell r="V1369" t="str">
            <v>N/A</v>
          </cell>
          <cell r="W1369" t="str">
            <v>N/I</v>
          </cell>
          <cell r="X1369" t="str">
            <v>N/I</v>
          </cell>
          <cell r="Y1369" t="str">
            <v>N/A</v>
          </cell>
          <cell r="Z1369" t="str">
            <v>N/A</v>
          </cell>
          <cell r="AA1369" t="str">
            <v>N/I</v>
          </cell>
          <cell r="AB1369" t="str">
            <v xml:space="preserve">BLOQUEADO    </v>
          </cell>
          <cell r="AC1369" t="str">
            <v>AREA</v>
          </cell>
          <cell r="AD1369" t="str">
            <v>AREA</v>
          </cell>
          <cell r="AE1369" t="str">
            <v xml:space="preserve">1.TRANSFERÊNCIA </v>
          </cell>
          <cell r="AF1369" t="str">
            <v>N/A</v>
          </cell>
          <cell r="AG1369" t="str">
            <v>N/I</v>
          </cell>
          <cell r="AH1369" t="str">
            <v>N/I</v>
          </cell>
          <cell r="AI1369" t="str">
            <v>N/I</v>
          </cell>
          <cell r="AJ1369" t="str">
            <v>N/I</v>
          </cell>
          <cell r="AK1369" t="str">
            <v>N/I</v>
          </cell>
          <cell r="AL1369" t="str">
            <v>N/I</v>
          </cell>
          <cell r="AM1369">
            <v>40452</v>
          </cell>
          <cell r="AN1369" t="str">
            <v>OUT/10</v>
          </cell>
          <cell r="AO1369" t="str">
            <v>N/A</v>
          </cell>
          <cell r="AP1369" t="str">
            <v>N/A</v>
          </cell>
          <cell r="AQ1369" t="str">
            <v>N/I</v>
          </cell>
          <cell r="AR1369" t="str">
            <v>N/I</v>
          </cell>
          <cell r="AS1369" t="str">
            <v>N/IN/I</v>
          </cell>
          <cell r="AT1369" t="str">
            <v>N/I</v>
          </cell>
          <cell r="AU1369" t="str">
            <v>N/I</v>
          </cell>
          <cell r="AV1369" t="str">
            <v>N/A</v>
          </cell>
          <cell r="AW1369" t="str">
            <v>N/I</v>
          </cell>
          <cell r="AX1369" t="str">
            <v>N/I</v>
          </cell>
          <cell r="AY1369" t="str">
            <v>N/I</v>
          </cell>
          <cell r="AZ1369" t="str">
            <v>AREA</v>
          </cell>
        </row>
        <row r="1370">
          <cell r="D1370" t="str">
            <v>V00097</v>
          </cell>
          <cell r="E1370" t="str">
            <v>SUPORTE OPERACIONAL - TO</v>
          </cell>
          <cell r="F1370" t="str">
            <v>N/A</v>
          </cell>
          <cell r="G1370" t="str">
            <v>TO</v>
          </cell>
          <cell r="H1370" t="str">
            <v>TOCANTINS</v>
          </cell>
          <cell r="I1370" t="str">
            <v>CO</v>
          </cell>
          <cell r="J1370" t="str">
            <v>CO</v>
          </cell>
          <cell r="K1370" t="str">
            <v>N/A</v>
          </cell>
          <cell r="L1370" t="str">
            <v>N/A</v>
          </cell>
          <cell r="M1370" t="str">
            <v>N/A</v>
          </cell>
          <cell r="N1370">
            <v>0</v>
          </cell>
          <cell r="O1370">
            <v>0</v>
          </cell>
          <cell r="P1370" t="str">
            <v>N/A</v>
          </cell>
          <cell r="Q1370" t="str">
            <v>SUPORTE OPERACIONAL</v>
          </cell>
          <cell r="R1370" t="str">
            <v>OPERACIONAL</v>
          </cell>
          <cell r="S1370" t="str">
            <v>OPERACIONAL</v>
          </cell>
          <cell r="T1370" t="str">
            <v>N/A</v>
          </cell>
          <cell r="U1370" t="str">
            <v>N/A</v>
          </cell>
          <cell r="V1370" t="str">
            <v>N/A</v>
          </cell>
          <cell r="W1370" t="str">
            <v>N/I</v>
          </cell>
          <cell r="X1370" t="str">
            <v>N/I</v>
          </cell>
          <cell r="Y1370" t="str">
            <v>N/I</v>
          </cell>
          <cell r="Z1370" t="str">
            <v>N/I</v>
          </cell>
          <cell r="AA1370" t="str">
            <v>N/I</v>
          </cell>
          <cell r="AB1370" t="str">
            <v>NAO BLOQUEADO</v>
          </cell>
          <cell r="AC1370" t="str">
            <v xml:space="preserve">102010B  </v>
          </cell>
          <cell r="AD1370" t="str">
            <v>SUPORTE OPERACIONAL - TO</v>
          </cell>
          <cell r="AE1370" t="str">
            <v xml:space="preserve">1.TRANSFERÊNCIA </v>
          </cell>
          <cell r="AF1370" t="str">
            <v>N/I</v>
          </cell>
          <cell r="AG1370" t="str">
            <v>N/I</v>
          </cell>
          <cell r="AH1370" t="str">
            <v>N/I</v>
          </cell>
          <cell r="AI1370" t="str">
            <v>N/I</v>
          </cell>
          <cell r="AJ1370" t="str">
            <v>N/I</v>
          </cell>
          <cell r="AK1370" t="str">
            <v>N/I</v>
          </cell>
          <cell r="AL1370" t="str">
            <v>N/I</v>
          </cell>
          <cell r="AM1370" t="str">
            <v>N/I</v>
          </cell>
          <cell r="AN1370" t="str">
            <v>N/I</v>
          </cell>
          <cell r="AO1370" t="str">
            <v>N/A</v>
          </cell>
          <cell r="AP1370" t="str">
            <v>N/A</v>
          </cell>
          <cell r="AQ1370" t="str">
            <v>N/I</v>
          </cell>
          <cell r="AR1370" t="str">
            <v>N/I</v>
          </cell>
          <cell r="AS1370" t="str">
            <v>N/IN/I</v>
          </cell>
          <cell r="AT1370" t="str">
            <v>N/I</v>
          </cell>
          <cell r="AU1370" t="str">
            <v>N/I</v>
          </cell>
          <cell r="AV1370" t="str">
            <v>N/I</v>
          </cell>
          <cell r="AW1370" t="str">
            <v>N/I</v>
          </cell>
          <cell r="AX1370" t="str">
            <v>N/I</v>
          </cell>
          <cell r="AY1370" t="str">
            <v>N/I</v>
          </cell>
          <cell r="AZ1370" t="str">
            <v>V00097</v>
          </cell>
        </row>
        <row r="1371">
          <cell r="D1371" t="str">
            <v>V00096</v>
          </cell>
          <cell r="E1371" t="str">
            <v>SUPERVISÃO OPERACIONAL - TO</v>
          </cell>
          <cell r="F1371" t="str">
            <v>N/A</v>
          </cell>
          <cell r="G1371" t="str">
            <v>TO</v>
          </cell>
          <cell r="H1371" t="str">
            <v>TOCANTINS</v>
          </cell>
          <cell r="I1371" t="str">
            <v>CO</v>
          </cell>
          <cell r="J1371" t="str">
            <v>CO</v>
          </cell>
          <cell r="K1371" t="str">
            <v>N/A</v>
          </cell>
          <cell r="L1371" t="str">
            <v>N/A</v>
          </cell>
          <cell r="M1371" t="str">
            <v>N/A</v>
          </cell>
          <cell r="N1371">
            <v>0</v>
          </cell>
          <cell r="O1371">
            <v>0</v>
          </cell>
          <cell r="P1371" t="str">
            <v>N/A</v>
          </cell>
          <cell r="Q1371" t="str">
            <v>SUPERVISAO OPERACIONAL</v>
          </cell>
          <cell r="R1371" t="str">
            <v>OPERACIONAL</v>
          </cell>
          <cell r="S1371" t="str">
            <v>OPERACIONAL</v>
          </cell>
          <cell r="T1371" t="str">
            <v>N/A</v>
          </cell>
          <cell r="U1371" t="str">
            <v>N/A</v>
          </cell>
          <cell r="V1371" t="str">
            <v>N/A</v>
          </cell>
          <cell r="W1371" t="str">
            <v>N/I</v>
          </cell>
          <cell r="X1371" t="str">
            <v>N/I</v>
          </cell>
          <cell r="Y1371" t="str">
            <v>N/I</v>
          </cell>
          <cell r="Z1371" t="str">
            <v>N/I</v>
          </cell>
          <cell r="AA1371" t="str">
            <v>N/I</v>
          </cell>
          <cell r="AB1371" t="str">
            <v>NAO BLOQUEADO</v>
          </cell>
          <cell r="AC1371" t="str">
            <v xml:space="preserve">102010A  </v>
          </cell>
          <cell r="AD1371" t="str">
            <v>SUPERVISAO OPERACIONAL - TO</v>
          </cell>
          <cell r="AE1371" t="str">
            <v xml:space="preserve">1.TRANSFERÊNCIA </v>
          </cell>
          <cell r="AF1371" t="str">
            <v>N/I</v>
          </cell>
          <cell r="AG1371" t="str">
            <v>N/I</v>
          </cell>
          <cell r="AH1371" t="str">
            <v>N/I</v>
          </cell>
          <cell r="AI1371" t="str">
            <v>N/I</v>
          </cell>
          <cell r="AJ1371" t="str">
            <v>N/I</v>
          </cell>
          <cell r="AK1371" t="str">
            <v>N/I</v>
          </cell>
          <cell r="AL1371" t="str">
            <v>N/I</v>
          </cell>
          <cell r="AM1371" t="str">
            <v>N/I</v>
          </cell>
          <cell r="AN1371" t="str">
            <v>N/I</v>
          </cell>
          <cell r="AO1371" t="str">
            <v>N/A</v>
          </cell>
          <cell r="AP1371" t="str">
            <v>N/A</v>
          </cell>
          <cell r="AQ1371" t="str">
            <v>N/I</v>
          </cell>
          <cell r="AR1371" t="str">
            <v>N/I</v>
          </cell>
          <cell r="AS1371" t="str">
            <v>N/IN/I</v>
          </cell>
          <cell r="AT1371" t="str">
            <v>N/I</v>
          </cell>
          <cell r="AU1371" t="str">
            <v>N/I</v>
          </cell>
          <cell r="AV1371" t="str">
            <v>N/I</v>
          </cell>
          <cell r="AW1371" t="str">
            <v>N/I</v>
          </cell>
          <cell r="AX1371" t="str">
            <v>N/I</v>
          </cell>
          <cell r="AY1371" t="str">
            <v>N/I</v>
          </cell>
          <cell r="AZ1371" t="str">
            <v>V00096</v>
          </cell>
        </row>
        <row r="1372">
          <cell r="D1372">
            <v>127705</v>
          </cell>
          <cell r="E1372" t="str">
            <v>HAKONE</v>
          </cell>
          <cell r="F1372" t="str">
            <v>N/A</v>
          </cell>
          <cell r="G1372" t="str">
            <v>GO</v>
          </cell>
          <cell r="H1372" t="str">
            <v>GOIÁS</v>
          </cell>
          <cell r="I1372" t="str">
            <v>CO</v>
          </cell>
          <cell r="J1372" t="str">
            <v>CO</v>
          </cell>
          <cell r="K1372" t="str">
            <v>77</v>
          </cell>
          <cell r="L1372" t="str">
            <v>TPFI</v>
          </cell>
          <cell r="M1372" t="str">
            <v>TPFI</v>
          </cell>
          <cell r="N1372">
            <v>0</v>
          </cell>
          <cell r="O1372">
            <v>0</v>
          </cell>
          <cell r="P1372" t="str">
            <v>LAZER/ ENTRETENIMENTO</v>
          </cell>
          <cell r="Q1372" t="str">
            <v>GARAGEM</v>
          </cell>
          <cell r="R1372" t="str">
            <v>OFF STREET</v>
          </cell>
          <cell r="S1372" t="str">
            <v>M&amp;A 2010</v>
          </cell>
          <cell r="T1372">
            <v>1</v>
          </cell>
          <cell r="U1372" t="str">
            <v>N/A</v>
          </cell>
          <cell r="V1372" t="str">
            <v>N/A</v>
          </cell>
          <cell r="W1372" t="str">
            <v>N/I</v>
          </cell>
          <cell r="X1372" t="str">
            <v>N/I</v>
          </cell>
          <cell r="Y1372" t="str">
            <v>N/A</v>
          </cell>
          <cell r="Z1372" t="str">
            <v>N/A</v>
          </cell>
          <cell r="AA1372" t="str">
            <v>N/I</v>
          </cell>
          <cell r="AB1372" t="str">
            <v>NAO BLOQUEADO</v>
          </cell>
          <cell r="AC1372" t="str">
            <v xml:space="preserve">08201GU  </v>
          </cell>
          <cell r="AD1372" t="str">
            <v>LAZER HAKONE</v>
          </cell>
          <cell r="AE1372" t="str">
            <v xml:space="preserve">1.TRANSFERÊNCIA </v>
          </cell>
          <cell r="AF1372" t="str">
            <v>N/A</v>
          </cell>
          <cell r="AG1372" t="str">
            <v>N/I</v>
          </cell>
          <cell r="AH1372" t="str">
            <v>N/I</v>
          </cell>
          <cell r="AI1372" t="str">
            <v>N/I</v>
          </cell>
          <cell r="AJ1372" t="str">
            <v>N/I</v>
          </cell>
          <cell r="AK1372" t="str">
            <v>RUA T-55, N° 830 - Q. 98 - LOTE 11 830</v>
          </cell>
          <cell r="AL1372" t="str">
            <v>N/I</v>
          </cell>
          <cell r="AM1372">
            <v>40210</v>
          </cell>
          <cell r="AN1372" t="str">
            <v>FEV/10</v>
          </cell>
          <cell r="AO1372" t="str">
            <v>N/A</v>
          </cell>
          <cell r="AP1372" t="str">
            <v>N/A</v>
          </cell>
          <cell r="AQ1372" t="str">
            <v>N/I</v>
          </cell>
          <cell r="AR1372" t="str">
            <v>N/I</v>
          </cell>
          <cell r="AS1372" t="str">
            <v>N/IN/I</v>
          </cell>
          <cell r="AT1372" t="str">
            <v>N/I</v>
          </cell>
          <cell r="AU1372" t="str">
            <v>N/I</v>
          </cell>
          <cell r="AV1372" t="str">
            <v>N/A</v>
          </cell>
          <cell r="AW1372" t="str">
            <v>N/I</v>
          </cell>
          <cell r="AX1372" t="str">
            <v>N/I</v>
          </cell>
          <cell r="AY1372" t="str">
            <v>N/I</v>
          </cell>
          <cell r="AZ1372">
            <v>127705</v>
          </cell>
        </row>
        <row r="1373">
          <cell r="D1373">
            <v>127703</v>
          </cell>
          <cell r="E1373" t="str">
            <v>EXECUTIVE TOWER GOIANIA</v>
          </cell>
          <cell r="F1373" t="str">
            <v>N/A</v>
          </cell>
          <cell r="G1373" t="str">
            <v>GO</v>
          </cell>
          <cell r="H1373" t="str">
            <v>GOIÁS</v>
          </cell>
          <cell r="I1373" t="str">
            <v>CO</v>
          </cell>
          <cell r="J1373" t="str">
            <v>CO</v>
          </cell>
          <cell r="K1373" t="str">
            <v>77</v>
          </cell>
          <cell r="L1373" t="str">
            <v>TPFI</v>
          </cell>
          <cell r="M1373" t="str">
            <v>TPFI</v>
          </cell>
          <cell r="N1373">
            <v>0</v>
          </cell>
          <cell r="O1373">
            <v>163</v>
          </cell>
          <cell r="P1373" t="str">
            <v>EDIFÍCIO COMERCIAL</v>
          </cell>
          <cell r="Q1373" t="str">
            <v>GARAGEM</v>
          </cell>
          <cell r="R1373" t="str">
            <v>OFF STREET</v>
          </cell>
          <cell r="S1373" t="str">
            <v>M&amp;A 2010</v>
          </cell>
          <cell r="T1373">
            <v>1</v>
          </cell>
          <cell r="U1373" t="str">
            <v>N/A</v>
          </cell>
          <cell r="V1373" t="str">
            <v>N/A</v>
          </cell>
          <cell r="W1373" t="str">
            <v>N/I</v>
          </cell>
          <cell r="X1373" t="str">
            <v>N/I</v>
          </cell>
          <cell r="Y1373" t="str">
            <v>N/A</v>
          </cell>
          <cell r="Z1373" t="str">
            <v>N/A</v>
          </cell>
          <cell r="AA1373" t="str">
            <v>N/I</v>
          </cell>
          <cell r="AB1373" t="str">
            <v>NAO BLOQUEADO</v>
          </cell>
          <cell r="AC1373" t="str">
            <v xml:space="preserve">08201GT  </v>
          </cell>
          <cell r="AD1373" t="str">
            <v>ED COM EXECUTIVE TOWER - TPFI</v>
          </cell>
          <cell r="AE1373" t="str">
            <v xml:space="preserve">1.TRANSFERÊNCIA </v>
          </cell>
          <cell r="AF1373" t="str">
            <v>N/A</v>
          </cell>
          <cell r="AG1373" t="str">
            <v>N/I</v>
          </cell>
          <cell r="AH1373" t="str">
            <v>N/I</v>
          </cell>
          <cell r="AI1373" t="str">
            <v>N/I</v>
          </cell>
          <cell r="AJ1373" t="str">
            <v>N/I</v>
          </cell>
          <cell r="AK1373" t="str">
            <v>N/I</v>
          </cell>
          <cell r="AL1373" t="str">
            <v>N/I</v>
          </cell>
          <cell r="AM1373">
            <v>40210</v>
          </cell>
          <cell r="AN1373" t="str">
            <v>FEV/10</v>
          </cell>
          <cell r="AO1373" t="str">
            <v>N/A</v>
          </cell>
          <cell r="AP1373" t="str">
            <v>N/A</v>
          </cell>
          <cell r="AQ1373" t="str">
            <v>N/I</v>
          </cell>
          <cell r="AR1373" t="str">
            <v>N/I</v>
          </cell>
          <cell r="AS1373" t="str">
            <v>N/IN/I</v>
          </cell>
          <cell r="AT1373" t="str">
            <v>N/I</v>
          </cell>
          <cell r="AU1373" t="str">
            <v>N/I</v>
          </cell>
          <cell r="AV1373" t="str">
            <v>N/A</v>
          </cell>
          <cell r="AW1373" t="str">
            <v>N/I</v>
          </cell>
          <cell r="AX1373" t="str">
            <v>N/I</v>
          </cell>
          <cell r="AY1373" t="str">
            <v>N/I</v>
          </cell>
          <cell r="AZ1373">
            <v>127703</v>
          </cell>
        </row>
        <row r="1374">
          <cell r="D1374">
            <v>127702</v>
          </cell>
          <cell r="E1374" t="str">
            <v>CENTRO CONVENCOES GOIANIA</v>
          </cell>
          <cell r="F1374" t="str">
            <v>N/A</v>
          </cell>
          <cell r="G1374" t="str">
            <v>GO</v>
          </cell>
          <cell r="H1374" t="str">
            <v>GOIÁS</v>
          </cell>
          <cell r="I1374" t="str">
            <v>CO</v>
          </cell>
          <cell r="J1374" t="str">
            <v>CO</v>
          </cell>
          <cell r="K1374" t="str">
            <v>77</v>
          </cell>
          <cell r="L1374" t="str">
            <v>TPFI</v>
          </cell>
          <cell r="M1374" t="str">
            <v>TPFI</v>
          </cell>
          <cell r="N1374">
            <v>0</v>
          </cell>
          <cell r="O1374">
            <v>640</v>
          </cell>
          <cell r="P1374" t="str">
            <v>CENTRO DE CONVENÇÕES</v>
          </cell>
          <cell r="Q1374" t="str">
            <v>GARAGEM</v>
          </cell>
          <cell r="R1374" t="str">
            <v>OFF STREET</v>
          </cell>
          <cell r="S1374" t="str">
            <v>M&amp;A 2010</v>
          </cell>
          <cell r="T1374">
            <v>1</v>
          </cell>
          <cell r="U1374" t="str">
            <v>N/A</v>
          </cell>
          <cell r="V1374" t="str">
            <v>N/A</v>
          </cell>
          <cell r="W1374" t="str">
            <v>N/I</v>
          </cell>
          <cell r="X1374" t="str">
            <v>N/I</v>
          </cell>
          <cell r="Y1374" t="str">
            <v>N/A</v>
          </cell>
          <cell r="Z1374" t="str">
            <v>N/A</v>
          </cell>
          <cell r="AA1374" t="str">
            <v>N/I</v>
          </cell>
          <cell r="AB1374" t="str">
            <v>NAO BLOQUEADO</v>
          </cell>
          <cell r="AC1374" t="str">
            <v xml:space="preserve">08201GS  </v>
          </cell>
          <cell r="AD1374" t="str">
            <v>C CONV GOIANIA - TPFI</v>
          </cell>
          <cell r="AE1374" t="str">
            <v xml:space="preserve">1.TRANSFERÊNCIA </v>
          </cell>
          <cell r="AF1374" t="str">
            <v>N/A</v>
          </cell>
          <cell r="AG1374" t="str">
            <v>N/I</v>
          </cell>
          <cell r="AH1374" t="str">
            <v>N/I</v>
          </cell>
          <cell r="AI1374" t="str">
            <v>N/I</v>
          </cell>
          <cell r="AJ1374" t="str">
            <v>N/I</v>
          </cell>
          <cell r="AK1374" t="str">
            <v>N/I</v>
          </cell>
          <cell r="AL1374" t="str">
            <v>N/I</v>
          </cell>
          <cell r="AM1374">
            <v>40210</v>
          </cell>
          <cell r="AN1374" t="str">
            <v>FEV/10</v>
          </cell>
          <cell r="AO1374" t="str">
            <v>N/A</v>
          </cell>
          <cell r="AP1374" t="str">
            <v>N/A</v>
          </cell>
          <cell r="AQ1374" t="str">
            <v>N/I</v>
          </cell>
          <cell r="AR1374" t="str">
            <v>N/I</v>
          </cell>
          <cell r="AS1374" t="str">
            <v>N/IN/I</v>
          </cell>
          <cell r="AT1374" t="str">
            <v>N/I</v>
          </cell>
          <cell r="AU1374" t="str">
            <v>N/I</v>
          </cell>
          <cell r="AV1374" t="str">
            <v>N/A</v>
          </cell>
          <cell r="AW1374" t="str">
            <v>N/I</v>
          </cell>
          <cell r="AX1374" t="str">
            <v>N/I</v>
          </cell>
          <cell r="AY1374" t="str">
            <v>N/I</v>
          </cell>
          <cell r="AZ1374">
            <v>127702</v>
          </cell>
        </row>
        <row r="1375">
          <cell r="D1375">
            <v>127704</v>
          </cell>
          <cell r="E1375" t="str">
            <v>SHOPPING BUENA VISTA</v>
          </cell>
          <cell r="F1375" t="str">
            <v>N/A</v>
          </cell>
          <cell r="G1375" t="str">
            <v>GO</v>
          </cell>
          <cell r="H1375" t="str">
            <v>GOIÁS</v>
          </cell>
          <cell r="I1375" t="str">
            <v>CO</v>
          </cell>
          <cell r="J1375" t="str">
            <v>CO</v>
          </cell>
          <cell r="K1375" t="str">
            <v>77</v>
          </cell>
          <cell r="L1375" t="str">
            <v>TPFI</v>
          </cell>
          <cell r="M1375" t="str">
            <v>TPFI</v>
          </cell>
          <cell r="N1375">
            <v>0</v>
          </cell>
          <cell r="O1375">
            <v>194</v>
          </cell>
          <cell r="P1375" t="str">
            <v>SHOPPING</v>
          </cell>
          <cell r="Q1375" t="str">
            <v>GARAGEM</v>
          </cell>
          <cell r="R1375" t="str">
            <v>OFF STREET</v>
          </cell>
          <cell r="S1375" t="str">
            <v>M&amp;A 2010</v>
          </cell>
          <cell r="T1375">
            <v>1</v>
          </cell>
          <cell r="U1375" t="str">
            <v>N/A</v>
          </cell>
          <cell r="V1375" t="str">
            <v>N/A</v>
          </cell>
          <cell r="W1375" t="str">
            <v>N/I</v>
          </cell>
          <cell r="X1375" t="str">
            <v>N/I</v>
          </cell>
          <cell r="Y1375" t="str">
            <v>N/A</v>
          </cell>
          <cell r="Z1375" t="str">
            <v>N/A</v>
          </cell>
          <cell r="AA1375" t="str">
            <v>N/I</v>
          </cell>
          <cell r="AB1375" t="str">
            <v>NAO BLOQUEADO</v>
          </cell>
          <cell r="AC1375" t="str">
            <v xml:space="preserve">08201GR  </v>
          </cell>
          <cell r="AD1375" t="str">
            <v>SHOP BUENA VISTA - TPFI</v>
          </cell>
          <cell r="AE1375" t="str">
            <v xml:space="preserve">1.TRANSFERÊNCIA </v>
          </cell>
          <cell r="AF1375" t="str">
            <v>N/A</v>
          </cell>
          <cell r="AG1375" t="str">
            <v>N/I</v>
          </cell>
          <cell r="AH1375" t="str">
            <v>N/I</v>
          </cell>
          <cell r="AI1375" t="str">
            <v>N/I</v>
          </cell>
          <cell r="AJ1375" t="str">
            <v>N/I</v>
          </cell>
          <cell r="AK1375" t="str">
            <v>RUA T38, Nº 460 - Q.124 - LOTE 13 460</v>
          </cell>
          <cell r="AL1375" t="str">
            <v>N/I</v>
          </cell>
          <cell r="AM1375">
            <v>40210</v>
          </cell>
          <cell r="AN1375" t="str">
            <v>FEV/10</v>
          </cell>
          <cell r="AO1375" t="str">
            <v>N/A</v>
          </cell>
          <cell r="AP1375" t="str">
            <v>N/A</v>
          </cell>
          <cell r="AQ1375" t="str">
            <v>N/I</v>
          </cell>
          <cell r="AR1375" t="str">
            <v>N/I</v>
          </cell>
          <cell r="AS1375" t="str">
            <v>N/IN/I</v>
          </cell>
          <cell r="AT1375" t="str">
            <v>N/I</v>
          </cell>
          <cell r="AU1375" t="str">
            <v>N/I</v>
          </cell>
          <cell r="AV1375" t="str">
            <v>N/A</v>
          </cell>
          <cell r="AW1375" t="str">
            <v>N/I</v>
          </cell>
          <cell r="AX1375" t="str">
            <v>N/I</v>
          </cell>
          <cell r="AY1375" t="str">
            <v>N/I</v>
          </cell>
          <cell r="AZ1375">
            <v>127704</v>
          </cell>
        </row>
        <row r="1376">
          <cell r="D1376">
            <v>226715</v>
          </cell>
          <cell r="E1376" t="str">
            <v>UNIVILLE</v>
          </cell>
          <cell r="F1376" t="str">
            <v>N/A</v>
          </cell>
          <cell r="G1376" t="str">
            <v>SC</v>
          </cell>
          <cell r="H1376" t="str">
            <v>SANTA CATARINA</v>
          </cell>
          <cell r="I1376" t="str">
            <v>SUL</v>
          </cell>
          <cell r="J1376" t="str">
            <v>SUL</v>
          </cell>
          <cell r="K1376" t="str">
            <v>67</v>
          </cell>
          <cell r="L1376" t="str">
            <v>PARQUEAMENTOS</v>
          </cell>
          <cell r="M1376" t="str">
            <v>PARQUEAMENTOS</v>
          </cell>
          <cell r="N1376">
            <v>0</v>
          </cell>
          <cell r="O1376">
            <v>0</v>
          </cell>
          <cell r="P1376" t="str">
            <v>INSTITUIÇÃO DE ENSINO</v>
          </cell>
          <cell r="Q1376" t="str">
            <v>GARAGEM</v>
          </cell>
          <cell r="R1376" t="str">
            <v>OFF STREET</v>
          </cell>
          <cell r="S1376" t="str">
            <v>M&amp;A 2010</v>
          </cell>
          <cell r="T1376">
            <v>1</v>
          </cell>
          <cell r="U1376" t="str">
            <v>N/A</v>
          </cell>
          <cell r="V1376" t="str">
            <v>N/A</v>
          </cell>
          <cell r="W1376" t="str">
            <v>N/I</v>
          </cell>
          <cell r="X1376" t="str">
            <v>N/I</v>
          </cell>
          <cell r="Y1376" t="str">
            <v>N/A</v>
          </cell>
          <cell r="Z1376" t="str">
            <v>N/A</v>
          </cell>
          <cell r="AA1376" t="str">
            <v>N/I</v>
          </cell>
          <cell r="AB1376" t="str">
            <v>NAO BLOQUEADO</v>
          </cell>
          <cell r="AC1376" t="str">
            <v xml:space="preserve">07201FT  </v>
          </cell>
          <cell r="AD1376" t="str">
            <v>INST EN UNIVILLE BOM RETIRO</v>
          </cell>
          <cell r="AE1376" t="str">
            <v xml:space="preserve">1.TRANSFERÊNCIA </v>
          </cell>
          <cell r="AF1376" t="str">
            <v>N/A</v>
          </cell>
          <cell r="AG1376" t="str">
            <v>N/I</v>
          </cell>
          <cell r="AH1376" t="str">
            <v>N/I</v>
          </cell>
          <cell r="AI1376" t="str">
            <v>N/I</v>
          </cell>
          <cell r="AJ1376" t="str">
            <v>N/I</v>
          </cell>
          <cell r="AK1376" t="str">
            <v>CAMPUS UNIVERSITÁRIO, S/N°</v>
          </cell>
          <cell r="AL1376" t="str">
            <v>N/I</v>
          </cell>
          <cell r="AM1376">
            <v>40210</v>
          </cell>
          <cell r="AN1376" t="str">
            <v>FEV/10</v>
          </cell>
          <cell r="AO1376" t="str">
            <v>N/A</v>
          </cell>
          <cell r="AP1376" t="str">
            <v>N/A</v>
          </cell>
          <cell r="AQ1376" t="str">
            <v>N/I</v>
          </cell>
          <cell r="AR1376" t="str">
            <v>N/I</v>
          </cell>
          <cell r="AS1376" t="str">
            <v>N/IN/I</v>
          </cell>
          <cell r="AT1376" t="str">
            <v>N/I</v>
          </cell>
          <cell r="AU1376" t="str">
            <v>N/I</v>
          </cell>
          <cell r="AV1376" t="str">
            <v>N/A</v>
          </cell>
          <cell r="AW1376" t="str">
            <v>N/I</v>
          </cell>
          <cell r="AX1376" t="str">
            <v>N/I</v>
          </cell>
          <cell r="AY1376" t="str">
            <v>N/I</v>
          </cell>
          <cell r="AZ1376">
            <v>226715</v>
          </cell>
        </row>
        <row r="1377">
          <cell r="D1377">
            <v>226709</v>
          </cell>
          <cell r="E1377" t="str">
            <v>UNIVALI ITAJAI</v>
          </cell>
          <cell r="F1377" t="str">
            <v>N/A</v>
          </cell>
          <cell r="G1377" t="str">
            <v>SC</v>
          </cell>
          <cell r="H1377" t="str">
            <v>SANTA CATARINA</v>
          </cell>
          <cell r="I1377" t="str">
            <v>SUL</v>
          </cell>
          <cell r="J1377" t="str">
            <v>SUL</v>
          </cell>
          <cell r="K1377" t="str">
            <v>67</v>
          </cell>
          <cell r="L1377" t="str">
            <v>PARQUEAMENTOS</v>
          </cell>
          <cell r="M1377" t="str">
            <v>PARQUEAMENTOS</v>
          </cell>
          <cell r="N1377">
            <v>0</v>
          </cell>
          <cell r="O1377">
            <v>0</v>
          </cell>
          <cell r="P1377" t="str">
            <v>INSTITUIÇÃO DE ENSINO</v>
          </cell>
          <cell r="Q1377" t="str">
            <v>GARAGEM</v>
          </cell>
          <cell r="R1377" t="str">
            <v>OFF STREET</v>
          </cell>
          <cell r="S1377" t="str">
            <v>M&amp;A 2010</v>
          </cell>
          <cell r="T1377">
            <v>1</v>
          </cell>
          <cell r="U1377" t="str">
            <v>N/A</v>
          </cell>
          <cell r="V1377" t="str">
            <v>N/A</v>
          </cell>
          <cell r="W1377" t="str">
            <v>N/I</v>
          </cell>
          <cell r="X1377" t="str">
            <v>N/I</v>
          </cell>
          <cell r="Y1377" t="str">
            <v>N/A</v>
          </cell>
          <cell r="Z1377" t="str">
            <v>N/A</v>
          </cell>
          <cell r="AA1377" t="str">
            <v>N/I</v>
          </cell>
          <cell r="AB1377" t="str">
            <v>NAO BLOQUEADO</v>
          </cell>
          <cell r="AC1377" t="str">
            <v xml:space="preserve">07201FS  </v>
          </cell>
          <cell r="AD1377" t="str">
            <v>INST EN UNIVALI ITAJAI</v>
          </cell>
          <cell r="AE1377" t="str">
            <v xml:space="preserve">1.TRANSFERÊNCIA </v>
          </cell>
          <cell r="AF1377" t="str">
            <v>N/A</v>
          </cell>
          <cell r="AG1377" t="str">
            <v>N/I</v>
          </cell>
          <cell r="AH1377" t="str">
            <v>N/I</v>
          </cell>
          <cell r="AI1377" t="str">
            <v>N/I</v>
          </cell>
          <cell r="AJ1377" t="str">
            <v>N/I</v>
          </cell>
          <cell r="AK1377" t="str">
            <v>RUA URUGUAI, 458</v>
          </cell>
          <cell r="AL1377" t="str">
            <v>N/I</v>
          </cell>
          <cell r="AM1377">
            <v>40210</v>
          </cell>
          <cell r="AN1377" t="str">
            <v>FEV/10</v>
          </cell>
          <cell r="AO1377" t="str">
            <v>N/A</v>
          </cell>
          <cell r="AP1377" t="str">
            <v>N/A</v>
          </cell>
          <cell r="AQ1377" t="str">
            <v>N/I</v>
          </cell>
          <cell r="AR1377" t="str">
            <v>N/I</v>
          </cell>
          <cell r="AS1377" t="str">
            <v>N/IN/I</v>
          </cell>
          <cell r="AT1377" t="str">
            <v>N/I</v>
          </cell>
          <cell r="AU1377" t="str">
            <v>N/I</v>
          </cell>
          <cell r="AV1377" t="str">
            <v>N/A</v>
          </cell>
          <cell r="AW1377" t="str">
            <v>N/I</v>
          </cell>
          <cell r="AX1377" t="str">
            <v>N/I</v>
          </cell>
          <cell r="AY1377" t="str">
            <v>N/I</v>
          </cell>
          <cell r="AZ1377">
            <v>226709</v>
          </cell>
        </row>
        <row r="1378">
          <cell r="D1378">
            <v>226710</v>
          </cell>
          <cell r="E1378" t="str">
            <v>UNIVALI BC</v>
          </cell>
          <cell r="F1378" t="str">
            <v>N/A</v>
          </cell>
          <cell r="G1378" t="str">
            <v>SC</v>
          </cell>
          <cell r="H1378" t="str">
            <v>SANTA CATARINA</v>
          </cell>
          <cell r="I1378" t="str">
            <v>SUL</v>
          </cell>
          <cell r="J1378" t="str">
            <v>SUL</v>
          </cell>
          <cell r="K1378" t="str">
            <v>67</v>
          </cell>
          <cell r="L1378" t="str">
            <v>PARQUEAMENTOS</v>
          </cell>
          <cell r="M1378" t="str">
            <v>PARQUEAMENTOS</v>
          </cell>
          <cell r="N1378">
            <v>0</v>
          </cell>
          <cell r="O1378">
            <v>0</v>
          </cell>
          <cell r="P1378" t="str">
            <v>INSTITUIÇÃO DE ENSINO</v>
          </cell>
          <cell r="Q1378" t="str">
            <v>GARAGEM</v>
          </cell>
          <cell r="R1378" t="str">
            <v>OFF STREET</v>
          </cell>
          <cell r="S1378" t="str">
            <v>M&amp;A 2010</v>
          </cell>
          <cell r="T1378">
            <v>1</v>
          </cell>
          <cell r="U1378" t="str">
            <v>N/A</v>
          </cell>
          <cell r="V1378" t="str">
            <v>N/A</v>
          </cell>
          <cell r="W1378" t="str">
            <v>N/I</v>
          </cell>
          <cell r="X1378" t="str">
            <v>N/I</v>
          </cell>
          <cell r="Y1378" t="str">
            <v>N/A</v>
          </cell>
          <cell r="Z1378" t="str">
            <v>N/A</v>
          </cell>
          <cell r="AA1378" t="str">
            <v>N/I</v>
          </cell>
          <cell r="AB1378" t="str">
            <v>NAO BLOQUEADO</v>
          </cell>
          <cell r="AC1378" t="str">
            <v xml:space="preserve">07201FR  </v>
          </cell>
          <cell r="AD1378" t="str">
            <v>INST EN UNIVALI CAMBORIU</v>
          </cell>
          <cell r="AE1378" t="str">
            <v xml:space="preserve">1.TRANSFERÊNCIA </v>
          </cell>
          <cell r="AF1378" t="str">
            <v>N/A</v>
          </cell>
          <cell r="AG1378" t="str">
            <v>N/I</v>
          </cell>
          <cell r="AH1378" t="str">
            <v>N/I</v>
          </cell>
          <cell r="AI1378" t="str">
            <v>N/I</v>
          </cell>
          <cell r="AJ1378" t="str">
            <v>N/I</v>
          </cell>
          <cell r="AK1378" t="str">
            <v>N/I</v>
          </cell>
          <cell r="AL1378" t="str">
            <v>N/I</v>
          </cell>
          <cell r="AM1378">
            <v>40210</v>
          </cell>
          <cell r="AN1378" t="str">
            <v>FEV/10</v>
          </cell>
          <cell r="AO1378" t="str">
            <v>N/A</v>
          </cell>
          <cell r="AP1378" t="str">
            <v>N/A</v>
          </cell>
          <cell r="AQ1378" t="str">
            <v>N/I</v>
          </cell>
          <cell r="AR1378" t="str">
            <v>N/I</v>
          </cell>
          <cell r="AS1378" t="str">
            <v>N/IN/I</v>
          </cell>
          <cell r="AT1378" t="str">
            <v>N/I</v>
          </cell>
          <cell r="AU1378" t="str">
            <v>N/I</v>
          </cell>
          <cell r="AV1378" t="str">
            <v>N/A</v>
          </cell>
          <cell r="AW1378" t="str">
            <v>N/I</v>
          </cell>
          <cell r="AX1378" t="str">
            <v>N/I</v>
          </cell>
          <cell r="AY1378" t="str">
            <v>N/I</v>
          </cell>
          <cell r="AZ1378">
            <v>226710</v>
          </cell>
        </row>
        <row r="1379">
          <cell r="D1379">
            <v>226719</v>
          </cell>
          <cell r="E1379" t="str">
            <v>UNIMED BC</v>
          </cell>
          <cell r="F1379" t="str">
            <v>N/A</v>
          </cell>
          <cell r="G1379" t="str">
            <v>SC</v>
          </cell>
          <cell r="H1379" t="str">
            <v>SANTA CATARINA</v>
          </cell>
          <cell r="I1379" t="str">
            <v>SUL</v>
          </cell>
          <cell r="J1379" t="str">
            <v>SUL</v>
          </cell>
          <cell r="K1379" t="str">
            <v>67</v>
          </cell>
          <cell r="L1379" t="str">
            <v>PARQUEAMENTOS</v>
          </cell>
          <cell r="M1379" t="str">
            <v>PARQUEAMENTOS</v>
          </cell>
          <cell r="N1379">
            <v>0</v>
          </cell>
          <cell r="O1379">
            <v>0</v>
          </cell>
          <cell r="P1379" t="str">
            <v>HOSPITAL</v>
          </cell>
          <cell r="Q1379" t="str">
            <v>GARAGEM</v>
          </cell>
          <cell r="R1379" t="str">
            <v>OFF STREET</v>
          </cell>
          <cell r="S1379" t="str">
            <v>M&amp;A 2010</v>
          </cell>
          <cell r="T1379">
            <v>1</v>
          </cell>
          <cell r="U1379" t="str">
            <v>N/A</v>
          </cell>
          <cell r="V1379" t="str">
            <v>N/A</v>
          </cell>
          <cell r="W1379" t="str">
            <v>N/I</v>
          </cell>
          <cell r="X1379" t="str">
            <v>N/I</v>
          </cell>
          <cell r="Y1379" t="str">
            <v>N/A</v>
          </cell>
          <cell r="Z1379" t="str">
            <v>N/A</v>
          </cell>
          <cell r="AA1379" t="str">
            <v>N/I</v>
          </cell>
          <cell r="AB1379" t="str">
            <v>NAO BLOQUEADO</v>
          </cell>
          <cell r="AC1379" t="str">
            <v xml:space="preserve">07201FQ  </v>
          </cell>
          <cell r="AD1379" t="str">
            <v>HOSP UNIMED BC</v>
          </cell>
          <cell r="AE1379" t="str">
            <v xml:space="preserve">1.TRANSFERÊNCIA </v>
          </cell>
          <cell r="AF1379" t="str">
            <v>N/A</v>
          </cell>
          <cell r="AG1379" t="str">
            <v>N/I</v>
          </cell>
          <cell r="AH1379" t="str">
            <v>N/I</v>
          </cell>
          <cell r="AI1379" t="str">
            <v>N/I</v>
          </cell>
          <cell r="AJ1379" t="str">
            <v>N/I</v>
          </cell>
          <cell r="AK1379" t="str">
            <v>AV. DO ESTADO, 1550</v>
          </cell>
          <cell r="AL1379" t="str">
            <v>N/I</v>
          </cell>
          <cell r="AM1379">
            <v>40210</v>
          </cell>
          <cell r="AN1379" t="str">
            <v>FEV/10</v>
          </cell>
          <cell r="AO1379" t="str">
            <v>N/A</v>
          </cell>
          <cell r="AP1379" t="str">
            <v>N/A</v>
          </cell>
          <cell r="AQ1379" t="str">
            <v>N/I</v>
          </cell>
          <cell r="AR1379" t="str">
            <v>N/I</v>
          </cell>
          <cell r="AS1379" t="str">
            <v>N/IN/I</v>
          </cell>
          <cell r="AT1379" t="str">
            <v>N/I</v>
          </cell>
          <cell r="AU1379" t="str">
            <v>N/I</v>
          </cell>
          <cell r="AV1379" t="str">
            <v>N/A</v>
          </cell>
          <cell r="AW1379" t="str">
            <v>N/I</v>
          </cell>
          <cell r="AX1379" t="str">
            <v>N/I</v>
          </cell>
          <cell r="AY1379" t="str">
            <v>N/I</v>
          </cell>
          <cell r="AZ1379">
            <v>226719</v>
          </cell>
        </row>
        <row r="1380">
          <cell r="D1380">
            <v>226703</v>
          </cell>
          <cell r="E1380" t="str">
            <v>UNIFEBE</v>
          </cell>
          <cell r="F1380" t="str">
            <v>N/A</v>
          </cell>
          <cell r="G1380" t="str">
            <v>SC</v>
          </cell>
          <cell r="H1380" t="str">
            <v>SANTA CATARINA</v>
          </cell>
          <cell r="I1380" t="str">
            <v>SUL</v>
          </cell>
          <cell r="J1380" t="str">
            <v>SUL</v>
          </cell>
          <cell r="K1380" t="str">
            <v>67</v>
          </cell>
          <cell r="L1380" t="str">
            <v>PARQUEAMENTOS</v>
          </cell>
          <cell r="M1380" t="str">
            <v>PARQUEAMENTOS</v>
          </cell>
          <cell r="N1380">
            <v>0</v>
          </cell>
          <cell r="O1380">
            <v>0</v>
          </cell>
          <cell r="P1380" t="str">
            <v>INSTITUIÇÃO DE ENSINO</v>
          </cell>
          <cell r="Q1380" t="str">
            <v>GARAGEM</v>
          </cell>
          <cell r="R1380" t="str">
            <v>OFF STREET</v>
          </cell>
          <cell r="S1380" t="str">
            <v>M&amp;A 2010</v>
          </cell>
          <cell r="T1380">
            <v>1</v>
          </cell>
          <cell r="U1380" t="str">
            <v>N/A</v>
          </cell>
          <cell r="V1380" t="str">
            <v>N/A</v>
          </cell>
          <cell r="W1380" t="str">
            <v>N/I</v>
          </cell>
          <cell r="X1380" t="str">
            <v>N/I</v>
          </cell>
          <cell r="Y1380" t="str">
            <v>N/A</v>
          </cell>
          <cell r="Z1380" t="str">
            <v>N/A</v>
          </cell>
          <cell r="AA1380" t="str">
            <v>N/I</v>
          </cell>
          <cell r="AB1380" t="str">
            <v>NAO BLOQUEADO</v>
          </cell>
          <cell r="AC1380" t="str">
            <v xml:space="preserve">07201FP  </v>
          </cell>
          <cell r="AD1380" t="str">
            <v>INST EN UNIFEBE</v>
          </cell>
          <cell r="AE1380" t="str">
            <v xml:space="preserve">1.TRANSFERÊNCIA </v>
          </cell>
          <cell r="AF1380" t="str">
            <v>N/A</v>
          </cell>
          <cell r="AG1380" t="str">
            <v>N/I</v>
          </cell>
          <cell r="AH1380" t="str">
            <v>N/I</v>
          </cell>
          <cell r="AI1380" t="str">
            <v>N/I</v>
          </cell>
          <cell r="AJ1380" t="str">
            <v>N/I</v>
          </cell>
          <cell r="AK1380" t="str">
            <v>RUA DORVAL LUZ, 123</v>
          </cell>
          <cell r="AL1380" t="str">
            <v>N/I</v>
          </cell>
          <cell r="AM1380">
            <v>40210</v>
          </cell>
          <cell r="AN1380" t="str">
            <v>FEV/10</v>
          </cell>
          <cell r="AO1380" t="str">
            <v>N/A</v>
          </cell>
          <cell r="AP1380" t="str">
            <v>N/A</v>
          </cell>
          <cell r="AQ1380" t="str">
            <v>N/I</v>
          </cell>
          <cell r="AR1380" t="str">
            <v>N/I</v>
          </cell>
          <cell r="AS1380" t="str">
            <v>N/IN/I</v>
          </cell>
          <cell r="AT1380" t="str">
            <v>N/I</v>
          </cell>
          <cell r="AU1380" t="str">
            <v>N/I</v>
          </cell>
          <cell r="AV1380" t="str">
            <v>N/A</v>
          </cell>
          <cell r="AW1380" t="str">
            <v>N/I</v>
          </cell>
          <cell r="AX1380" t="str">
            <v>N/I</v>
          </cell>
          <cell r="AY1380" t="str">
            <v>N/I</v>
          </cell>
          <cell r="AZ1380">
            <v>226703</v>
          </cell>
        </row>
        <row r="1381">
          <cell r="D1381">
            <v>226717</v>
          </cell>
          <cell r="E1381" t="str">
            <v>SHOPPING TRINDADE</v>
          </cell>
          <cell r="F1381" t="str">
            <v>N/A</v>
          </cell>
          <cell r="G1381" t="str">
            <v>SC</v>
          </cell>
          <cell r="H1381" t="str">
            <v>SANTA CATARINA</v>
          </cell>
          <cell r="I1381" t="str">
            <v>SUL</v>
          </cell>
          <cell r="J1381" t="str">
            <v>SUL</v>
          </cell>
          <cell r="K1381" t="str">
            <v>67</v>
          </cell>
          <cell r="L1381" t="str">
            <v>PARQUEAMENTOS</v>
          </cell>
          <cell r="M1381" t="str">
            <v>PARQUEAMENTOS</v>
          </cell>
          <cell r="N1381">
            <v>0</v>
          </cell>
          <cell r="O1381">
            <v>0</v>
          </cell>
          <cell r="P1381" t="str">
            <v>SHOPPING</v>
          </cell>
          <cell r="Q1381" t="str">
            <v>GARAGEM</v>
          </cell>
          <cell r="R1381" t="str">
            <v>OFF STREET</v>
          </cell>
          <cell r="S1381" t="str">
            <v>M&amp;A 2010</v>
          </cell>
          <cell r="T1381">
            <v>1</v>
          </cell>
          <cell r="U1381" t="str">
            <v>N/A</v>
          </cell>
          <cell r="V1381" t="str">
            <v>N/A</v>
          </cell>
          <cell r="W1381" t="str">
            <v>N/I</v>
          </cell>
          <cell r="X1381" t="str">
            <v>N/I</v>
          </cell>
          <cell r="Y1381" t="str">
            <v>N/A</v>
          </cell>
          <cell r="Z1381" t="str">
            <v>N/A</v>
          </cell>
          <cell r="AA1381" t="str">
            <v>N/I</v>
          </cell>
          <cell r="AB1381" t="str">
            <v>NAO BLOQUEADO</v>
          </cell>
          <cell r="AC1381" t="str">
            <v xml:space="preserve">07201FO  </v>
          </cell>
          <cell r="AD1381" t="str">
            <v>SHOP TRINDADE</v>
          </cell>
          <cell r="AE1381" t="str">
            <v xml:space="preserve">1.TRANSFERÊNCIA </v>
          </cell>
          <cell r="AF1381" t="str">
            <v>N/A</v>
          </cell>
          <cell r="AG1381" t="str">
            <v>N/I</v>
          </cell>
          <cell r="AH1381" t="str">
            <v>N/I</v>
          </cell>
          <cell r="AI1381" t="str">
            <v>N/I</v>
          </cell>
          <cell r="AJ1381" t="str">
            <v>N/I</v>
          </cell>
          <cell r="AK1381" t="str">
            <v>RUA LAURO LINHARES, 2123</v>
          </cell>
          <cell r="AL1381" t="str">
            <v>N/I</v>
          </cell>
          <cell r="AM1381">
            <v>40210</v>
          </cell>
          <cell r="AN1381" t="str">
            <v>FEV/10</v>
          </cell>
          <cell r="AO1381" t="str">
            <v>N/A</v>
          </cell>
          <cell r="AP1381" t="str">
            <v>N/A</v>
          </cell>
          <cell r="AQ1381" t="str">
            <v>N/I</v>
          </cell>
          <cell r="AR1381" t="str">
            <v>N/I</v>
          </cell>
          <cell r="AS1381" t="str">
            <v>N/IN/I</v>
          </cell>
          <cell r="AT1381" t="str">
            <v>N/I</v>
          </cell>
          <cell r="AU1381" t="str">
            <v>N/I</v>
          </cell>
          <cell r="AV1381" t="str">
            <v>N/A</v>
          </cell>
          <cell r="AW1381" t="str">
            <v>N/I</v>
          </cell>
          <cell r="AX1381" t="str">
            <v>N/I</v>
          </cell>
          <cell r="AY1381" t="str">
            <v>N/I</v>
          </cell>
          <cell r="AZ1381">
            <v>226717</v>
          </cell>
        </row>
        <row r="1382">
          <cell r="D1382">
            <v>226706</v>
          </cell>
          <cell r="E1382" t="str">
            <v>H. SANTA ISABEL</v>
          </cell>
          <cell r="F1382" t="str">
            <v>N/A</v>
          </cell>
          <cell r="G1382" t="str">
            <v>SC</v>
          </cell>
          <cell r="H1382" t="str">
            <v>SANTA CATARINA</v>
          </cell>
          <cell r="I1382" t="str">
            <v>SUL</v>
          </cell>
          <cell r="J1382" t="str">
            <v>SUL</v>
          </cell>
          <cell r="K1382" t="str">
            <v>67</v>
          </cell>
          <cell r="L1382" t="str">
            <v>PARQUEAMENTOS</v>
          </cell>
          <cell r="M1382" t="str">
            <v>PARQUEAMENTOS</v>
          </cell>
          <cell r="N1382">
            <v>0</v>
          </cell>
          <cell r="O1382">
            <v>0</v>
          </cell>
          <cell r="P1382" t="str">
            <v>HOSPITAL</v>
          </cell>
          <cell r="Q1382" t="str">
            <v>GARAGEM</v>
          </cell>
          <cell r="R1382" t="str">
            <v>OFF STREET</v>
          </cell>
          <cell r="S1382" t="str">
            <v>M&amp;A 2010</v>
          </cell>
          <cell r="T1382">
            <v>1</v>
          </cell>
          <cell r="U1382" t="str">
            <v>N/A</v>
          </cell>
          <cell r="V1382" t="str">
            <v>N/A</v>
          </cell>
          <cell r="W1382" t="str">
            <v>N/I</v>
          </cell>
          <cell r="X1382" t="str">
            <v>N/I</v>
          </cell>
          <cell r="Y1382" t="str">
            <v>N/A</v>
          </cell>
          <cell r="Z1382" t="str">
            <v>N/A</v>
          </cell>
          <cell r="AA1382" t="str">
            <v>N/I</v>
          </cell>
          <cell r="AB1382" t="str">
            <v>NAO BLOQUEADO</v>
          </cell>
          <cell r="AC1382" t="str">
            <v xml:space="preserve">07201FN  </v>
          </cell>
          <cell r="AD1382" t="str">
            <v>HOSP STA ISABEL BLUMENAU</v>
          </cell>
          <cell r="AE1382" t="str">
            <v xml:space="preserve">1.TRANSFERÊNCIA </v>
          </cell>
          <cell r="AF1382" t="str">
            <v>N/A</v>
          </cell>
          <cell r="AG1382" t="str">
            <v>N/I</v>
          </cell>
          <cell r="AH1382" t="str">
            <v>N/I</v>
          </cell>
          <cell r="AI1382" t="str">
            <v>N/I</v>
          </cell>
          <cell r="AJ1382" t="str">
            <v>N/I</v>
          </cell>
          <cell r="AK1382" t="str">
            <v>N/I</v>
          </cell>
          <cell r="AL1382" t="str">
            <v>N/I</v>
          </cell>
          <cell r="AM1382">
            <v>40210</v>
          </cell>
          <cell r="AN1382" t="str">
            <v>FEV/10</v>
          </cell>
          <cell r="AO1382" t="str">
            <v>N/A</v>
          </cell>
          <cell r="AP1382" t="str">
            <v>N/A</v>
          </cell>
          <cell r="AQ1382" t="str">
            <v>N/I</v>
          </cell>
          <cell r="AR1382" t="str">
            <v>N/I</v>
          </cell>
          <cell r="AS1382" t="str">
            <v>N/IN/I</v>
          </cell>
          <cell r="AT1382" t="str">
            <v>N/I</v>
          </cell>
          <cell r="AU1382" t="str">
            <v>N/I</v>
          </cell>
          <cell r="AV1382" t="str">
            <v>N/A</v>
          </cell>
          <cell r="AW1382" t="str">
            <v>N/I</v>
          </cell>
          <cell r="AX1382" t="str">
            <v>N/I</v>
          </cell>
          <cell r="AY1382" t="str">
            <v>N/I</v>
          </cell>
          <cell r="AZ1382">
            <v>226706</v>
          </cell>
        </row>
        <row r="1383">
          <cell r="D1383">
            <v>226711</v>
          </cell>
          <cell r="E1383" t="str">
            <v>RODOVIARIA ITAJAI</v>
          </cell>
          <cell r="F1383" t="str">
            <v>N/A</v>
          </cell>
          <cell r="G1383" t="str">
            <v>SC</v>
          </cell>
          <cell r="H1383" t="str">
            <v>SANTA CATARINA</v>
          </cell>
          <cell r="I1383" t="str">
            <v>SUL</v>
          </cell>
          <cell r="J1383" t="str">
            <v>SUL</v>
          </cell>
          <cell r="K1383" t="str">
            <v>67</v>
          </cell>
          <cell r="L1383" t="str">
            <v>PARQUEAMENTOS</v>
          </cell>
          <cell r="M1383" t="str">
            <v>PARQUEAMENTOS</v>
          </cell>
          <cell r="N1383">
            <v>0</v>
          </cell>
          <cell r="O1383">
            <v>0</v>
          </cell>
          <cell r="P1383" t="str">
            <v>TERRENO</v>
          </cell>
          <cell r="Q1383" t="str">
            <v>GARAGEM</v>
          </cell>
          <cell r="R1383" t="str">
            <v>OFF STREET</v>
          </cell>
          <cell r="S1383" t="str">
            <v>M&amp;A 2010</v>
          </cell>
          <cell r="T1383">
            <v>1</v>
          </cell>
          <cell r="U1383" t="str">
            <v>N/A</v>
          </cell>
          <cell r="V1383" t="str">
            <v>N/A</v>
          </cell>
          <cell r="W1383" t="str">
            <v>N/I</v>
          </cell>
          <cell r="X1383" t="str">
            <v>N/I</v>
          </cell>
          <cell r="Y1383" t="str">
            <v>N/A</v>
          </cell>
          <cell r="Z1383" t="str">
            <v>N/A</v>
          </cell>
          <cell r="AA1383" t="str">
            <v>N/I</v>
          </cell>
          <cell r="AB1383" t="str">
            <v>NAO BLOQUEADO</v>
          </cell>
          <cell r="AC1383" t="str">
            <v xml:space="preserve">07201FM  </v>
          </cell>
          <cell r="AD1383" t="str">
            <v>TERR RODOVIARIA ITAJAI</v>
          </cell>
          <cell r="AE1383" t="str">
            <v xml:space="preserve">1.TRANSFERÊNCIA </v>
          </cell>
          <cell r="AF1383" t="str">
            <v>N/A</v>
          </cell>
          <cell r="AG1383" t="str">
            <v>N/I</v>
          </cell>
          <cell r="AH1383" t="str">
            <v>N/I</v>
          </cell>
          <cell r="AI1383" t="str">
            <v>N/I</v>
          </cell>
          <cell r="AJ1383" t="str">
            <v>N/I</v>
          </cell>
          <cell r="AK1383" t="str">
            <v>AV. ADOLFO KONDER, 1201</v>
          </cell>
          <cell r="AL1383" t="str">
            <v>N/I</v>
          </cell>
          <cell r="AM1383">
            <v>40210</v>
          </cell>
          <cell r="AN1383" t="str">
            <v>FEV/10</v>
          </cell>
          <cell r="AO1383" t="str">
            <v>N/A</v>
          </cell>
          <cell r="AP1383" t="str">
            <v>N/A</v>
          </cell>
          <cell r="AQ1383" t="str">
            <v>N/I</v>
          </cell>
          <cell r="AR1383" t="str">
            <v>N/I</v>
          </cell>
          <cell r="AS1383" t="str">
            <v>N/IN/I</v>
          </cell>
          <cell r="AT1383" t="str">
            <v>N/I</v>
          </cell>
          <cell r="AU1383" t="str">
            <v>N/I</v>
          </cell>
          <cell r="AV1383" t="str">
            <v>N/A</v>
          </cell>
          <cell r="AW1383" t="str">
            <v>N/I</v>
          </cell>
          <cell r="AX1383" t="str">
            <v>N/I</v>
          </cell>
          <cell r="AY1383" t="str">
            <v>N/I</v>
          </cell>
          <cell r="AZ1383">
            <v>226711</v>
          </cell>
        </row>
        <row r="1384">
          <cell r="D1384">
            <v>226712</v>
          </cell>
          <cell r="E1384" t="str">
            <v>RODOVIARIA BC</v>
          </cell>
          <cell r="F1384" t="str">
            <v>N/A</v>
          </cell>
          <cell r="G1384" t="str">
            <v>SC</v>
          </cell>
          <cell r="H1384" t="str">
            <v>SANTA CATARINA</v>
          </cell>
          <cell r="I1384" t="str">
            <v>SUL</v>
          </cell>
          <cell r="J1384" t="str">
            <v>SUL</v>
          </cell>
          <cell r="K1384" t="str">
            <v>67</v>
          </cell>
          <cell r="L1384" t="str">
            <v>PARQUEAMENTOS</v>
          </cell>
          <cell r="M1384" t="str">
            <v>PARQUEAMENTOS</v>
          </cell>
          <cell r="N1384">
            <v>0</v>
          </cell>
          <cell r="O1384">
            <v>0</v>
          </cell>
          <cell r="P1384" t="str">
            <v>TERRENO</v>
          </cell>
          <cell r="Q1384" t="str">
            <v>GARAGEM</v>
          </cell>
          <cell r="R1384" t="str">
            <v>OFF STREET</v>
          </cell>
          <cell r="S1384" t="str">
            <v>M&amp;A 2010</v>
          </cell>
          <cell r="T1384">
            <v>1</v>
          </cell>
          <cell r="U1384" t="str">
            <v>N/A</v>
          </cell>
          <cell r="V1384" t="str">
            <v>N/A</v>
          </cell>
          <cell r="W1384" t="str">
            <v>N/I</v>
          </cell>
          <cell r="X1384" t="str">
            <v>N/I</v>
          </cell>
          <cell r="Y1384" t="str">
            <v>N/A</v>
          </cell>
          <cell r="Z1384" t="str">
            <v>N/A</v>
          </cell>
          <cell r="AA1384" t="str">
            <v>N/I</v>
          </cell>
          <cell r="AB1384" t="str">
            <v>NAO BLOQUEADO</v>
          </cell>
          <cell r="AC1384" t="str">
            <v xml:space="preserve">07201FL  </v>
          </cell>
          <cell r="AD1384" t="str">
            <v>TERR RODOVIARIA BC</v>
          </cell>
          <cell r="AE1384" t="str">
            <v xml:space="preserve">1.TRANSFERÊNCIA </v>
          </cell>
          <cell r="AF1384" t="str">
            <v>N/A</v>
          </cell>
          <cell r="AG1384" t="str">
            <v>N/I</v>
          </cell>
          <cell r="AH1384" t="str">
            <v>N/I</v>
          </cell>
          <cell r="AI1384" t="str">
            <v>N/I</v>
          </cell>
          <cell r="AJ1384" t="str">
            <v>N/I</v>
          </cell>
          <cell r="AK1384" t="str">
            <v>AV. SANTA CATARINA, 347</v>
          </cell>
          <cell r="AL1384" t="str">
            <v>N/I</v>
          </cell>
          <cell r="AM1384">
            <v>40210</v>
          </cell>
          <cell r="AN1384" t="str">
            <v>FEV/10</v>
          </cell>
          <cell r="AO1384" t="str">
            <v>N/A</v>
          </cell>
          <cell r="AP1384" t="str">
            <v>N/A</v>
          </cell>
          <cell r="AQ1384" t="str">
            <v>N/I</v>
          </cell>
          <cell r="AR1384" t="str">
            <v>N/I</v>
          </cell>
          <cell r="AS1384" t="str">
            <v>N/IN/I</v>
          </cell>
          <cell r="AT1384" t="str">
            <v>N/I</v>
          </cell>
          <cell r="AU1384" t="str">
            <v>N/I</v>
          </cell>
          <cell r="AV1384" t="str">
            <v>N/A</v>
          </cell>
          <cell r="AW1384" t="str">
            <v>N/I</v>
          </cell>
          <cell r="AX1384" t="str">
            <v>N/I</v>
          </cell>
          <cell r="AY1384" t="str">
            <v>N/I</v>
          </cell>
          <cell r="AZ1384">
            <v>226712</v>
          </cell>
        </row>
        <row r="1385">
          <cell r="D1385">
            <v>226724</v>
          </cell>
          <cell r="E1385" t="str">
            <v>MAX &amp; FLORA</v>
          </cell>
          <cell r="F1385" t="str">
            <v>N/A</v>
          </cell>
          <cell r="G1385" t="str">
            <v>SC</v>
          </cell>
          <cell r="H1385" t="str">
            <v>SANTA CATARINA</v>
          </cell>
          <cell r="I1385" t="str">
            <v>SUL</v>
          </cell>
          <cell r="J1385" t="str">
            <v>SUL</v>
          </cell>
          <cell r="K1385" t="str">
            <v>67</v>
          </cell>
          <cell r="L1385" t="str">
            <v>PARQUEAMENTOS</v>
          </cell>
          <cell r="M1385" t="str">
            <v>PARQUEAMENTOS</v>
          </cell>
          <cell r="N1385">
            <v>0</v>
          </cell>
          <cell r="O1385">
            <v>0</v>
          </cell>
          <cell r="P1385" t="str">
            <v>EDIFÍCIO COMERCIAL</v>
          </cell>
          <cell r="Q1385" t="str">
            <v>GARAGEM</v>
          </cell>
          <cell r="R1385" t="str">
            <v>OFF STREET</v>
          </cell>
          <cell r="S1385" t="str">
            <v>NN OFF 2010</v>
          </cell>
          <cell r="T1385">
            <v>1</v>
          </cell>
          <cell r="U1385" t="str">
            <v>N/A</v>
          </cell>
          <cell r="V1385" t="str">
            <v>N/A</v>
          </cell>
          <cell r="W1385" t="str">
            <v>N/I</v>
          </cell>
          <cell r="X1385" t="str">
            <v>N/I</v>
          </cell>
          <cell r="Y1385" t="str">
            <v>N/A</v>
          </cell>
          <cell r="Z1385" t="str">
            <v>N/A</v>
          </cell>
          <cell r="AA1385" t="str">
            <v>N/I</v>
          </cell>
          <cell r="AB1385" t="str">
            <v>NAO BLOQUEADO</v>
          </cell>
          <cell r="AC1385" t="str">
            <v xml:space="preserve">07201FK  </v>
          </cell>
          <cell r="AD1385" t="str">
            <v>ED COM MAX E FLORA</v>
          </cell>
          <cell r="AE1385" t="str">
            <v xml:space="preserve">1.TRANSFERÊNCIA </v>
          </cell>
          <cell r="AF1385" t="str">
            <v>ORGANICAS</v>
          </cell>
          <cell r="AG1385" t="str">
            <v>N/I</v>
          </cell>
          <cell r="AH1385" t="str">
            <v>N/I</v>
          </cell>
          <cell r="AI1385" t="str">
            <v>N/I</v>
          </cell>
          <cell r="AJ1385" t="str">
            <v>N/I</v>
          </cell>
          <cell r="AK1385" t="str">
            <v>RUA LAURO LINHARES, 2025</v>
          </cell>
          <cell r="AL1385" t="str">
            <v>N/I</v>
          </cell>
          <cell r="AM1385">
            <v>40210</v>
          </cell>
          <cell r="AN1385" t="str">
            <v>FEV/10</v>
          </cell>
          <cell r="AO1385" t="str">
            <v>N/A</v>
          </cell>
          <cell r="AP1385" t="str">
            <v>N/A</v>
          </cell>
          <cell r="AQ1385" t="str">
            <v>N/I</v>
          </cell>
          <cell r="AR1385" t="str">
            <v>N/I</v>
          </cell>
          <cell r="AS1385" t="str">
            <v>N/IN/I</v>
          </cell>
          <cell r="AT1385" t="str">
            <v>N/I</v>
          </cell>
          <cell r="AU1385" t="str">
            <v>N/I</v>
          </cell>
          <cell r="AV1385" t="str">
            <v>N/A</v>
          </cell>
          <cell r="AW1385" t="str">
            <v>N/I</v>
          </cell>
          <cell r="AX1385" t="str">
            <v>N/I</v>
          </cell>
          <cell r="AY1385" t="str">
            <v>N/I</v>
          </cell>
          <cell r="AZ1385">
            <v>226724</v>
          </cell>
        </row>
        <row r="1386">
          <cell r="D1386">
            <v>226718</v>
          </cell>
          <cell r="E1386" t="str">
            <v>IBIS ITAJAI</v>
          </cell>
          <cell r="F1386" t="str">
            <v>N/A</v>
          </cell>
          <cell r="G1386" t="str">
            <v>SC</v>
          </cell>
          <cell r="H1386" t="str">
            <v>SANTA CATARINA</v>
          </cell>
          <cell r="I1386" t="str">
            <v>SUL</v>
          </cell>
          <cell r="J1386" t="str">
            <v>SUL</v>
          </cell>
          <cell r="K1386" t="str">
            <v>67</v>
          </cell>
          <cell r="L1386" t="str">
            <v>PARQUEAMENTOS</v>
          </cell>
          <cell r="M1386" t="str">
            <v>PARQUEAMENTOS</v>
          </cell>
          <cell r="N1386">
            <v>0</v>
          </cell>
          <cell r="O1386">
            <v>0</v>
          </cell>
          <cell r="P1386" t="str">
            <v>HOTEL</v>
          </cell>
          <cell r="Q1386" t="str">
            <v>GARAGEM</v>
          </cell>
          <cell r="R1386" t="str">
            <v>OFF STREET</v>
          </cell>
          <cell r="S1386" t="str">
            <v>M&amp;A 2010</v>
          </cell>
          <cell r="T1386">
            <v>1</v>
          </cell>
          <cell r="U1386" t="str">
            <v>N/A</v>
          </cell>
          <cell r="V1386" t="str">
            <v>N/A</v>
          </cell>
          <cell r="W1386" t="str">
            <v>N/I</v>
          </cell>
          <cell r="X1386" t="str">
            <v>N/I</v>
          </cell>
          <cell r="Y1386" t="str">
            <v>N/A</v>
          </cell>
          <cell r="Z1386" t="str">
            <v>N/A</v>
          </cell>
          <cell r="AA1386" t="str">
            <v>N/I</v>
          </cell>
          <cell r="AB1386" t="str">
            <v>NAO BLOQUEADO</v>
          </cell>
          <cell r="AC1386" t="str">
            <v xml:space="preserve">07201FJ  </v>
          </cell>
          <cell r="AD1386" t="str">
            <v>HOTEL IBIS ITAJAI</v>
          </cell>
          <cell r="AE1386" t="str">
            <v xml:space="preserve">1.TRANSFERÊNCIA </v>
          </cell>
          <cell r="AF1386" t="str">
            <v>N/A</v>
          </cell>
          <cell r="AG1386" t="str">
            <v>N/I</v>
          </cell>
          <cell r="AH1386" t="str">
            <v>N/I</v>
          </cell>
          <cell r="AI1386" t="str">
            <v>N/I</v>
          </cell>
          <cell r="AJ1386" t="str">
            <v>N/I</v>
          </cell>
          <cell r="AK1386" t="str">
            <v>N/I</v>
          </cell>
          <cell r="AL1386" t="str">
            <v>N/I</v>
          </cell>
          <cell r="AM1386">
            <v>40210</v>
          </cell>
          <cell r="AN1386" t="str">
            <v>FEV/10</v>
          </cell>
          <cell r="AO1386" t="str">
            <v>N/A</v>
          </cell>
          <cell r="AP1386" t="str">
            <v>N/A</v>
          </cell>
          <cell r="AQ1386" t="str">
            <v>N/I</v>
          </cell>
          <cell r="AR1386" t="str">
            <v>N/I</v>
          </cell>
          <cell r="AS1386" t="str">
            <v>N/IN/I</v>
          </cell>
          <cell r="AT1386" t="str">
            <v>N/I</v>
          </cell>
          <cell r="AU1386" t="str">
            <v>N/I</v>
          </cell>
          <cell r="AV1386" t="str">
            <v>N/A</v>
          </cell>
          <cell r="AW1386" t="str">
            <v>N/I</v>
          </cell>
          <cell r="AX1386" t="str">
            <v>N/I</v>
          </cell>
          <cell r="AY1386" t="str">
            <v>N/I</v>
          </cell>
          <cell r="AZ1386">
            <v>226718</v>
          </cell>
        </row>
        <row r="1387">
          <cell r="D1387">
            <v>226713</v>
          </cell>
          <cell r="E1387" t="str">
            <v>FLORIPA SHOPPING</v>
          </cell>
          <cell r="F1387" t="str">
            <v>N/A</v>
          </cell>
          <cell r="G1387" t="str">
            <v>SC</v>
          </cell>
          <cell r="H1387" t="str">
            <v>SANTA CATARINA</v>
          </cell>
          <cell r="I1387" t="str">
            <v>SUL</v>
          </cell>
          <cell r="J1387" t="str">
            <v>SUL</v>
          </cell>
          <cell r="K1387" t="str">
            <v>67</v>
          </cell>
          <cell r="L1387" t="str">
            <v>PARQUEAMENTOS</v>
          </cell>
          <cell r="M1387" t="str">
            <v>PARQUEAMENTOS</v>
          </cell>
          <cell r="N1387">
            <v>0</v>
          </cell>
          <cell r="O1387">
            <v>0</v>
          </cell>
          <cell r="P1387" t="str">
            <v>SHOPPING</v>
          </cell>
          <cell r="Q1387" t="str">
            <v>GARAGEM</v>
          </cell>
          <cell r="R1387" t="str">
            <v>OFF STREET</v>
          </cell>
          <cell r="S1387" t="str">
            <v>M&amp;A 2010</v>
          </cell>
          <cell r="T1387">
            <v>1</v>
          </cell>
          <cell r="U1387" t="str">
            <v>N/A</v>
          </cell>
          <cell r="V1387" t="str">
            <v>N/A</v>
          </cell>
          <cell r="W1387" t="str">
            <v>N/I</v>
          </cell>
          <cell r="X1387" t="str">
            <v>N/I</v>
          </cell>
          <cell r="Y1387" t="str">
            <v>N/A</v>
          </cell>
          <cell r="Z1387" t="str">
            <v>N/A</v>
          </cell>
          <cell r="AA1387" t="str">
            <v>N/I</v>
          </cell>
          <cell r="AB1387" t="str">
            <v>NAO BLOQUEADO</v>
          </cell>
          <cell r="AC1387" t="str">
            <v xml:space="preserve">07201FH  </v>
          </cell>
          <cell r="AD1387" t="str">
            <v>SHOP FLORIPA</v>
          </cell>
          <cell r="AE1387" t="str">
            <v xml:space="preserve">1.TRANSFERÊNCIA </v>
          </cell>
          <cell r="AF1387" t="str">
            <v>N/A</v>
          </cell>
          <cell r="AG1387" t="str">
            <v>N/I</v>
          </cell>
          <cell r="AH1387" t="str">
            <v>N/I</v>
          </cell>
          <cell r="AI1387" t="str">
            <v>N/I</v>
          </cell>
          <cell r="AJ1387" t="str">
            <v>N/I</v>
          </cell>
          <cell r="AK1387" t="str">
            <v>ROD. SC 401 – N° 3116</v>
          </cell>
          <cell r="AL1387" t="str">
            <v>N/I</v>
          </cell>
          <cell r="AM1387">
            <v>40210</v>
          </cell>
          <cell r="AN1387" t="str">
            <v>FEV/10</v>
          </cell>
          <cell r="AO1387" t="str">
            <v>N/A</v>
          </cell>
          <cell r="AP1387" t="str">
            <v>N/A</v>
          </cell>
          <cell r="AQ1387" t="str">
            <v>N/I</v>
          </cell>
          <cell r="AR1387" t="str">
            <v>N/I</v>
          </cell>
          <cell r="AS1387" t="str">
            <v>N/IN/I</v>
          </cell>
          <cell r="AT1387" t="str">
            <v>N/I</v>
          </cell>
          <cell r="AU1387" t="str">
            <v>N/I</v>
          </cell>
          <cell r="AV1387" t="str">
            <v>N/A</v>
          </cell>
          <cell r="AW1387" t="str">
            <v>N/I</v>
          </cell>
          <cell r="AX1387" t="str">
            <v>N/I</v>
          </cell>
          <cell r="AY1387" t="str">
            <v>N/I</v>
          </cell>
          <cell r="AZ1387">
            <v>226713</v>
          </cell>
        </row>
        <row r="1388">
          <cell r="D1388">
            <v>226702</v>
          </cell>
          <cell r="E1388" t="str">
            <v>FIP</v>
          </cell>
          <cell r="F1388" t="str">
            <v>N/A</v>
          </cell>
          <cell r="G1388" t="str">
            <v>SC</v>
          </cell>
          <cell r="H1388" t="str">
            <v>SANTA CATARINA</v>
          </cell>
          <cell r="I1388" t="str">
            <v>SUL</v>
          </cell>
          <cell r="J1388" t="str">
            <v>SUL</v>
          </cell>
          <cell r="K1388" t="str">
            <v>67</v>
          </cell>
          <cell r="L1388" t="str">
            <v>PARQUEAMENTOS</v>
          </cell>
          <cell r="M1388" t="str">
            <v>PARQUEAMENTOS</v>
          </cell>
          <cell r="N1388">
            <v>0</v>
          </cell>
          <cell r="O1388">
            <v>0</v>
          </cell>
          <cell r="P1388" t="str">
            <v>SHOPPING</v>
          </cell>
          <cell r="Q1388" t="str">
            <v>GARAGEM</v>
          </cell>
          <cell r="R1388" t="str">
            <v>OFF STREET</v>
          </cell>
          <cell r="S1388" t="str">
            <v>M&amp;A 2010</v>
          </cell>
          <cell r="T1388">
            <v>1</v>
          </cell>
          <cell r="U1388" t="str">
            <v>N/A</v>
          </cell>
          <cell r="V1388" t="str">
            <v>N/A</v>
          </cell>
          <cell r="W1388" t="str">
            <v>N/I</v>
          </cell>
          <cell r="X1388" t="str">
            <v>N/I</v>
          </cell>
          <cell r="Y1388" t="str">
            <v>N/A</v>
          </cell>
          <cell r="Z1388" t="str">
            <v>N/A</v>
          </cell>
          <cell r="AA1388" t="str">
            <v>N/I</v>
          </cell>
          <cell r="AB1388" t="str">
            <v xml:space="preserve">BLOQUEADO    </v>
          </cell>
          <cell r="AC1388" t="str">
            <v xml:space="preserve">07201FG  </v>
          </cell>
          <cell r="AD1388" t="str">
            <v>CE COM FIP</v>
          </cell>
          <cell r="AE1388" t="str">
            <v xml:space="preserve">1.TRANSFERÊNCIA </v>
          </cell>
          <cell r="AF1388" t="str">
            <v>N/A</v>
          </cell>
          <cell r="AG1388" t="str">
            <v>N/I</v>
          </cell>
          <cell r="AH1388" t="str">
            <v>N/I</v>
          </cell>
          <cell r="AI1388" t="str">
            <v>N/I</v>
          </cell>
          <cell r="AJ1388" t="str">
            <v>N/I</v>
          </cell>
          <cell r="AK1388" t="str">
            <v xml:space="preserve">ROD. ANTONIO HEIL, KM. 23 S/Nº </v>
          </cell>
          <cell r="AL1388" t="str">
            <v>N/I</v>
          </cell>
          <cell r="AM1388">
            <v>40210</v>
          </cell>
          <cell r="AN1388" t="str">
            <v>FEV/10</v>
          </cell>
          <cell r="AO1388" t="str">
            <v>N/A</v>
          </cell>
          <cell r="AP1388" t="str">
            <v>N/A</v>
          </cell>
          <cell r="AQ1388" t="str">
            <v>N/I</v>
          </cell>
          <cell r="AR1388" t="str">
            <v>N/I</v>
          </cell>
          <cell r="AS1388" t="str">
            <v>N/IN/I</v>
          </cell>
          <cell r="AT1388" t="str">
            <v>N/I</v>
          </cell>
          <cell r="AU1388" t="str">
            <v>N/I</v>
          </cell>
          <cell r="AV1388" t="str">
            <v>N/A</v>
          </cell>
          <cell r="AW1388" t="str">
            <v>N/I</v>
          </cell>
          <cell r="AX1388" t="str">
            <v>N/I</v>
          </cell>
          <cell r="AY1388" t="str">
            <v>N/I</v>
          </cell>
          <cell r="AZ1388">
            <v>226702</v>
          </cell>
        </row>
        <row r="1389">
          <cell r="D1389">
            <v>226716</v>
          </cell>
          <cell r="E1389" t="str">
            <v>SHOPPING BIG JOINVILLE</v>
          </cell>
          <cell r="F1389" t="str">
            <v>N/A</v>
          </cell>
          <cell r="G1389" t="str">
            <v>SC</v>
          </cell>
          <cell r="H1389" t="str">
            <v>SANTA CATARINA</v>
          </cell>
          <cell r="I1389" t="str">
            <v>SUL</v>
          </cell>
          <cell r="J1389" t="str">
            <v>SUL</v>
          </cell>
          <cell r="K1389" t="str">
            <v>67</v>
          </cell>
          <cell r="L1389" t="str">
            <v>PARQUEAMENTOS</v>
          </cell>
          <cell r="M1389" t="str">
            <v>PARQUEAMENTOS</v>
          </cell>
          <cell r="N1389">
            <v>0</v>
          </cell>
          <cell r="O1389">
            <v>0</v>
          </cell>
          <cell r="P1389" t="str">
            <v>SHOPPING</v>
          </cell>
          <cell r="Q1389" t="str">
            <v>GARAGEM</v>
          </cell>
          <cell r="R1389" t="str">
            <v>OFF STREET</v>
          </cell>
          <cell r="S1389" t="str">
            <v>M&amp;A 2010</v>
          </cell>
          <cell r="T1389">
            <v>1</v>
          </cell>
          <cell r="U1389" t="str">
            <v>N/A</v>
          </cell>
          <cell r="V1389" t="str">
            <v>N/A</v>
          </cell>
          <cell r="W1389" t="str">
            <v>N/I</v>
          </cell>
          <cell r="X1389" t="str">
            <v>N/I</v>
          </cell>
          <cell r="Y1389" t="str">
            <v>N/A</v>
          </cell>
          <cell r="Z1389" t="str">
            <v>N/A</v>
          </cell>
          <cell r="AA1389" t="str">
            <v>N/I</v>
          </cell>
          <cell r="AB1389" t="str">
            <v>NAO BLOQUEADO</v>
          </cell>
          <cell r="AC1389" t="str">
            <v xml:space="preserve">07201FF  </v>
          </cell>
          <cell r="AD1389" t="str">
            <v>SUPERM BIG JOINVILLE</v>
          </cell>
          <cell r="AE1389" t="str">
            <v xml:space="preserve">1.TRANSFERÊNCIA </v>
          </cell>
          <cell r="AF1389" t="str">
            <v>N/A</v>
          </cell>
          <cell r="AG1389" t="str">
            <v>N/I</v>
          </cell>
          <cell r="AH1389" t="str">
            <v>N/I</v>
          </cell>
          <cell r="AI1389" t="str">
            <v>N/I</v>
          </cell>
          <cell r="AJ1389" t="str">
            <v>N/I</v>
          </cell>
          <cell r="AK1389" t="str">
            <v>N/I</v>
          </cell>
          <cell r="AL1389" t="str">
            <v>N/I</v>
          </cell>
          <cell r="AM1389">
            <v>40210</v>
          </cell>
          <cell r="AN1389" t="str">
            <v>FEV/10</v>
          </cell>
          <cell r="AO1389" t="str">
            <v>N/A</v>
          </cell>
          <cell r="AP1389" t="str">
            <v>N/A</v>
          </cell>
          <cell r="AQ1389" t="str">
            <v>N/I</v>
          </cell>
          <cell r="AR1389" t="str">
            <v>N/I</v>
          </cell>
          <cell r="AS1389" t="str">
            <v>N/IN/I</v>
          </cell>
          <cell r="AT1389" t="str">
            <v>N/I</v>
          </cell>
          <cell r="AU1389" t="str">
            <v>N/I</v>
          </cell>
          <cell r="AV1389" t="str">
            <v>N/A</v>
          </cell>
          <cell r="AW1389" t="str">
            <v>N/I</v>
          </cell>
          <cell r="AX1389" t="str">
            <v>N/I</v>
          </cell>
          <cell r="AY1389" t="str">
            <v>N/I</v>
          </cell>
          <cell r="AZ1389">
            <v>226716</v>
          </cell>
        </row>
        <row r="1390">
          <cell r="D1390">
            <v>226708</v>
          </cell>
          <cell r="E1390" t="str">
            <v>BIG IGUATEMI</v>
          </cell>
          <cell r="F1390" t="str">
            <v>N/A</v>
          </cell>
          <cell r="G1390" t="str">
            <v>SC</v>
          </cell>
          <cell r="H1390" t="str">
            <v>SANTA CATARINA</v>
          </cell>
          <cell r="I1390" t="str">
            <v>SUL</v>
          </cell>
          <cell r="J1390" t="str">
            <v>SUL</v>
          </cell>
          <cell r="K1390" t="str">
            <v>67</v>
          </cell>
          <cell r="L1390" t="str">
            <v>PARQUEAMENTOS</v>
          </cell>
          <cell r="M1390" t="str">
            <v>PARQUEAMENTOS</v>
          </cell>
          <cell r="N1390">
            <v>0</v>
          </cell>
          <cell r="O1390">
            <v>0</v>
          </cell>
          <cell r="P1390" t="str">
            <v>SUPERMERCADO</v>
          </cell>
          <cell r="Q1390" t="str">
            <v>GARAGEM</v>
          </cell>
          <cell r="R1390" t="str">
            <v>OFF STREET</v>
          </cell>
          <cell r="S1390" t="str">
            <v>M&amp;A 2010</v>
          </cell>
          <cell r="T1390">
            <v>1</v>
          </cell>
          <cell r="U1390" t="str">
            <v>N/A</v>
          </cell>
          <cell r="V1390" t="str">
            <v>N/A</v>
          </cell>
          <cell r="W1390" t="str">
            <v>N/I</v>
          </cell>
          <cell r="X1390" t="str">
            <v>N/I</v>
          </cell>
          <cell r="Y1390" t="str">
            <v>N/A</v>
          </cell>
          <cell r="Z1390" t="str">
            <v>N/A</v>
          </cell>
          <cell r="AA1390" t="str">
            <v>N/I</v>
          </cell>
          <cell r="AB1390" t="str">
            <v>NAO BLOQUEADO</v>
          </cell>
          <cell r="AC1390" t="str">
            <v xml:space="preserve">07201FE  </v>
          </cell>
          <cell r="AD1390" t="str">
            <v>SUPERM BIG IGUATEMI</v>
          </cell>
          <cell r="AE1390" t="str">
            <v xml:space="preserve">1.TRANSFERÊNCIA </v>
          </cell>
          <cell r="AF1390" t="str">
            <v>N/A</v>
          </cell>
          <cell r="AG1390" t="str">
            <v>N/I</v>
          </cell>
          <cell r="AH1390" t="str">
            <v>N/I</v>
          </cell>
          <cell r="AI1390" t="str">
            <v>N/I</v>
          </cell>
          <cell r="AJ1390" t="str">
            <v>N/I</v>
          </cell>
          <cell r="AK1390" t="str">
            <v>AV. MADRE BENVENTURA, 687</v>
          </cell>
          <cell r="AL1390" t="str">
            <v>N/I</v>
          </cell>
          <cell r="AM1390">
            <v>40210</v>
          </cell>
          <cell r="AN1390" t="str">
            <v>FEV/10</v>
          </cell>
          <cell r="AO1390" t="str">
            <v>N/A</v>
          </cell>
          <cell r="AP1390" t="str">
            <v>N/A</v>
          </cell>
          <cell r="AQ1390" t="str">
            <v>N/I</v>
          </cell>
          <cell r="AR1390" t="str">
            <v>N/I</v>
          </cell>
          <cell r="AS1390" t="str">
            <v>N/IN/I</v>
          </cell>
          <cell r="AT1390" t="str">
            <v>N/I</v>
          </cell>
          <cell r="AU1390" t="str">
            <v>N/I</v>
          </cell>
          <cell r="AV1390" t="str">
            <v>N/A</v>
          </cell>
          <cell r="AW1390" t="str">
            <v>N/I</v>
          </cell>
          <cell r="AX1390" t="str">
            <v>N/I</v>
          </cell>
          <cell r="AY1390" t="str">
            <v>N/I</v>
          </cell>
          <cell r="AZ1390">
            <v>226708</v>
          </cell>
        </row>
        <row r="1391">
          <cell r="D1391" t="str">
            <v>V00089</v>
          </cell>
          <cell r="E1391" t="str">
            <v>SUPERVISÃO OPERACIONAL - SC</v>
          </cell>
          <cell r="F1391" t="str">
            <v>N/A</v>
          </cell>
          <cell r="G1391" t="str">
            <v>SC</v>
          </cell>
          <cell r="H1391" t="str">
            <v>SANTA CATARINA</v>
          </cell>
          <cell r="I1391" t="str">
            <v>SUL</v>
          </cell>
          <cell r="J1391" t="str">
            <v>SUL</v>
          </cell>
          <cell r="K1391" t="str">
            <v>N/A</v>
          </cell>
          <cell r="L1391" t="str">
            <v>N/A</v>
          </cell>
          <cell r="M1391" t="str">
            <v>N/A</v>
          </cell>
          <cell r="N1391">
            <v>0</v>
          </cell>
          <cell r="O1391">
            <v>0</v>
          </cell>
          <cell r="P1391" t="str">
            <v>N/A</v>
          </cell>
          <cell r="Q1391" t="str">
            <v>SUPERVISAO OPERACIONAL</v>
          </cell>
          <cell r="R1391" t="str">
            <v>OPERACIONAL</v>
          </cell>
          <cell r="S1391" t="str">
            <v>OPERACIONAL</v>
          </cell>
          <cell r="T1391" t="str">
            <v>N/A</v>
          </cell>
          <cell r="U1391" t="str">
            <v>N/A</v>
          </cell>
          <cell r="V1391" t="str">
            <v>N/A</v>
          </cell>
          <cell r="W1391" t="str">
            <v>N/I</v>
          </cell>
          <cell r="X1391" t="str">
            <v>N/I</v>
          </cell>
          <cell r="Y1391" t="str">
            <v>N/I</v>
          </cell>
          <cell r="Z1391" t="str">
            <v>N/I</v>
          </cell>
          <cell r="AA1391" t="str">
            <v>N/I</v>
          </cell>
          <cell r="AB1391" t="str">
            <v>NAO BLOQUEADO</v>
          </cell>
          <cell r="AC1391" t="str">
            <v xml:space="preserve">072010A  </v>
          </cell>
          <cell r="AD1391" t="str">
            <v>SUPERVISAO OPERACIONAL - SC</v>
          </cell>
          <cell r="AE1391" t="str">
            <v xml:space="preserve">1.TRANSFERÊNCIA </v>
          </cell>
          <cell r="AF1391" t="str">
            <v>N/I</v>
          </cell>
          <cell r="AG1391" t="str">
            <v>N/I</v>
          </cell>
          <cell r="AH1391" t="str">
            <v>N/I</v>
          </cell>
          <cell r="AI1391" t="str">
            <v>N/I</v>
          </cell>
          <cell r="AJ1391" t="str">
            <v>N/I</v>
          </cell>
          <cell r="AK1391" t="str">
            <v>N/I</v>
          </cell>
          <cell r="AL1391" t="str">
            <v>N/I</v>
          </cell>
          <cell r="AM1391" t="str">
            <v>N/I</v>
          </cell>
          <cell r="AN1391" t="str">
            <v>N/I</v>
          </cell>
          <cell r="AO1391" t="str">
            <v>N/A</v>
          </cell>
          <cell r="AP1391" t="str">
            <v>N/A</v>
          </cell>
          <cell r="AQ1391" t="str">
            <v>N/I</v>
          </cell>
          <cell r="AR1391" t="str">
            <v>N/I</v>
          </cell>
          <cell r="AS1391" t="str">
            <v>N/IN/I</v>
          </cell>
          <cell r="AT1391" t="str">
            <v>N/I</v>
          </cell>
          <cell r="AU1391" t="str">
            <v>N/I</v>
          </cell>
          <cell r="AV1391" t="str">
            <v>N/I</v>
          </cell>
          <cell r="AW1391" t="str">
            <v>N/I</v>
          </cell>
          <cell r="AX1391" t="str">
            <v>N/I</v>
          </cell>
          <cell r="AY1391" t="str">
            <v>N/I</v>
          </cell>
          <cell r="AZ1391" t="str">
            <v>V00089</v>
          </cell>
        </row>
        <row r="1392">
          <cell r="D1392" t="str">
            <v xml:space="preserve">01201W9  </v>
          </cell>
          <cell r="E1392" t="str">
            <v>CRISTOVAO COLOMBO</v>
          </cell>
          <cell r="F1392" t="str">
            <v>N/A</v>
          </cell>
          <cell r="G1392" t="str">
            <v>RS</v>
          </cell>
          <cell r="H1392" t="str">
            <v>RIO GRANDE DO SUL</v>
          </cell>
          <cell r="I1392" t="str">
            <v>SUL</v>
          </cell>
          <cell r="J1392" t="str">
            <v>SUL</v>
          </cell>
          <cell r="K1392" t="str">
            <v>01</v>
          </cell>
          <cell r="L1392" t="str">
            <v>ALLPARK</v>
          </cell>
          <cell r="M1392" t="str">
            <v>PRATIC</v>
          </cell>
          <cell r="N1392">
            <v>0</v>
          </cell>
          <cell r="O1392">
            <v>0</v>
          </cell>
          <cell r="P1392" t="str">
            <v>TERRENO</v>
          </cell>
          <cell r="Q1392" t="str">
            <v>GARAGEM</v>
          </cell>
          <cell r="R1392" t="str">
            <v>OFF STREET</v>
          </cell>
          <cell r="S1392" t="str">
            <v>M&amp;A 2010</v>
          </cell>
          <cell r="T1392">
            <v>1</v>
          </cell>
          <cell r="U1392" t="str">
            <v>N/A</v>
          </cell>
          <cell r="V1392" t="str">
            <v>N/A</v>
          </cell>
          <cell r="W1392" t="str">
            <v>N/I</v>
          </cell>
          <cell r="X1392" t="str">
            <v>N/I</v>
          </cell>
          <cell r="Y1392" t="str">
            <v>N/A</v>
          </cell>
          <cell r="Z1392" t="str">
            <v>N/A</v>
          </cell>
          <cell r="AA1392" t="str">
            <v>N/I</v>
          </cell>
          <cell r="AB1392" t="str">
            <v>NAO BLOQUEADO</v>
          </cell>
          <cell r="AC1392" t="str">
            <v xml:space="preserve">05201W9  </v>
          </cell>
          <cell r="AD1392" t="str">
            <v>TERR CRISTOVAO COLOMBO 1800 - MAIS</v>
          </cell>
          <cell r="AE1392" t="str">
            <v xml:space="preserve">1.TRANSFERÊNCIA </v>
          </cell>
          <cell r="AF1392" t="str">
            <v>M&amp;A</v>
          </cell>
          <cell r="AG1392" t="str">
            <v>N/I</v>
          </cell>
          <cell r="AH1392" t="str">
            <v>PORTO ALEGRE</v>
          </cell>
          <cell r="AI1392" t="str">
            <v>90560-001</v>
          </cell>
          <cell r="AJ1392" t="str">
            <v>FLORESTA</v>
          </cell>
          <cell r="AK1392" t="str">
            <v>AV. CRISTÓVÃO COLOMBO, 1800</v>
          </cell>
          <cell r="AL1392" t="str">
            <v>N/I</v>
          </cell>
          <cell r="AM1392">
            <v>40330</v>
          </cell>
          <cell r="AN1392" t="str">
            <v>JUN/10</v>
          </cell>
          <cell r="AO1392" t="str">
            <v>N/A</v>
          </cell>
          <cell r="AP1392" t="str">
            <v>N/A</v>
          </cell>
          <cell r="AQ1392" t="str">
            <v>N/I</v>
          </cell>
          <cell r="AR1392" t="str">
            <v>N/I</v>
          </cell>
          <cell r="AS1392" t="str">
            <v>N/IN/I</v>
          </cell>
          <cell r="AT1392" t="str">
            <v>N/I</v>
          </cell>
          <cell r="AU1392" t="str">
            <v>N/I</v>
          </cell>
          <cell r="AV1392" t="str">
            <v>N/A</v>
          </cell>
          <cell r="AW1392" t="str">
            <v>N/I</v>
          </cell>
          <cell r="AX1392" t="str">
            <v>Cristovão Colombo</v>
          </cell>
          <cell r="AY1392" t="str">
            <v>N/I</v>
          </cell>
          <cell r="AZ1392" t="str">
            <v xml:space="preserve">01201W9  </v>
          </cell>
        </row>
        <row r="1393">
          <cell r="D1393" t="str">
            <v xml:space="preserve">01201W2  </v>
          </cell>
          <cell r="E1393" t="str">
            <v>PINK ELEPHANT</v>
          </cell>
          <cell r="F1393" t="str">
            <v>N/A</v>
          </cell>
          <cell r="G1393" t="str">
            <v>RS</v>
          </cell>
          <cell r="H1393" t="str">
            <v>RIO GRANDE DO SUL</v>
          </cell>
          <cell r="I1393" t="str">
            <v>SUL</v>
          </cell>
          <cell r="J1393" t="str">
            <v>SUL</v>
          </cell>
          <cell r="K1393" t="str">
            <v>01</v>
          </cell>
          <cell r="L1393" t="str">
            <v>ALLPARK</v>
          </cell>
          <cell r="M1393" t="str">
            <v>PRATIC</v>
          </cell>
          <cell r="N1393">
            <v>0</v>
          </cell>
          <cell r="O1393">
            <v>0</v>
          </cell>
          <cell r="P1393" t="str">
            <v>LAZER/ ENTRETENIMENTO</v>
          </cell>
          <cell r="Q1393" t="str">
            <v>GARAGEM</v>
          </cell>
          <cell r="R1393" t="str">
            <v>OFF STREET</v>
          </cell>
          <cell r="S1393" t="str">
            <v>M&amp;A 2010</v>
          </cell>
          <cell r="T1393">
            <v>1</v>
          </cell>
          <cell r="U1393" t="str">
            <v>N/A</v>
          </cell>
          <cell r="V1393" t="str">
            <v>N/A</v>
          </cell>
          <cell r="W1393" t="str">
            <v>N/I</v>
          </cell>
          <cell r="X1393" t="str">
            <v>N/I</v>
          </cell>
          <cell r="Y1393" t="str">
            <v>N/A</v>
          </cell>
          <cell r="Z1393" t="str">
            <v>N/A</v>
          </cell>
          <cell r="AA1393" t="str">
            <v>N/I</v>
          </cell>
          <cell r="AB1393" t="str">
            <v>NAO BLOQUEADO</v>
          </cell>
          <cell r="AC1393" t="str">
            <v xml:space="preserve">05201W2  </v>
          </cell>
          <cell r="AD1393" t="str">
            <v>LAZER PINK ELEPHANT</v>
          </cell>
          <cell r="AE1393" t="str">
            <v xml:space="preserve">1.TRANSFERÊNCIA </v>
          </cell>
          <cell r="AF1393" t="str">
            <v>M&amp;A</v>
          </cell>
          <cell r="AG1393" t="str">
            <v>N/I</v>
          </cell>
          <cell r="AH1393" t="str">
            <v>PORTO ALEGRE</v>
          </cell>
          <cell r="AI1393" t="str">
            <v>90450-071</v>
          </cell>
          <cell r="AJ1393" t="str">
            <v>MONT SERRAT</v>
          </cell>
          <cell r="AK1393" t="str">
            <v>RUA SILVA JARDIM, 331</v>
          </cell>
          <cell r="AL1393" t="str">
            <v>N/I</v>
          </cell>
          <cell r="AM1393">
            <v>40353</v>
          </cell>
          <cell r="AN1393" t="str">
            <v>JUN/10</v>
          </cell>
          <cell r="AO1393" t="str">
            <v>N/A</v>
          </cell>
          <cell r="AP1393" t="str">
            <v>N/A</v>
          </cell>
          <cell r="AQ1393">
            <v>40643</v>
          </cell>
          <cell r="AR1393" t="str">
            <v>MAI/11</v>
          </cell>
          <cell r="AS1393" t="str">
            <v>N/IN/I</v>
          </cell>
          <cell r="AT1393" t="str">
            <v>N/I</v>
          </cell>
          <cell r="AU1393" t="str">
            <v>N/I</v>
          </cell>
          <cell r="AV1393" t="str">
            <v>N/A</v>
          </cell>
          <cell r="AW1393" t="str">
            <v>N/I</v>
          </cell>
          <cell r="AX1393" t="str">
            <v>N/I</v>
          </cell>
          <cell r="AY1393" t="str">
            <v>N/I</v>
          </cell>
          <cell r="AZ1393" t="str">
            <v xml:space="preserve">01201W2  </v>
          </cell>
        </row>
        <row r="1394">
          <cell r="D1394" t="str">
            <v>RSN000001</v>
          </cell>
          <cell r="E1394" t="str">
            <v>TRADE</v>
          </cell>
          <cell r="F1394" t="str">
            <v>N/A</v>
          </cell>
          <cell r="G1394" t="str">
            <v>RS</v>
          </cell>
          <cell r="H1394" t="str">
            <v>RIO GRANDE DO SUL</v>
          </cell>
          <cell r="I1394" t="str">
            <v>SUL</v>
          </cell>
          <cell r="J1394" t="str">
            <v>SUL</v>
          </cell>
          <cell r="K1394" t="str">
            <v>00</v>
          </cell>
          <cell r="L1394" t="str">
            <v>N/I</v>
          </cell>
          <cell r="M1394" t="str">
            <v>N/I</v>
          </cell>
          <cell r="N1394">
            <v>0</v>
          </cell>
          <cell r="O1394">
            <v>0</v>
          </cell>
          <cell r="P1394" t="str">
            <v>N/A</v>
          </cell>
          <cell r="Q1394" t="str">
            <v>GARAGEM</v>
          </cell>
          <cell r="R1394" t="str">
            <v>OFF STREET</v>
          </cell>
          <cell r="S1394" t="str">
            <v>NN OFF 2011</v>
          </cell>
          <cell r="T1394">
            <v>1</v>
          </cell>
          <cell r="U1394" t="str">
            <v>N/A</v>
          </cell>
          <cell r="V1394" t="str">
            <v>N/A</v>
          </cell>
          <cell r="W1394" t="str">
            <v>N/I</v>
          </cell>
          <cell r="X1394" t="str">
            <v>N/I</v>
          </cell>
          <cell r="Y1394" t="str">
            <v>N/I</v>
          </cell>
          <cell r="Z1394" t="str">
            <v>N/I</v>
          </cell>
          <cell r="AA1394" t="str">
            <v>N/I</v>
          </cell>
          <cell r="AB1394" t="str">
            <v>NAO BLOQUEADO</v>
          </cell>
          <cell r="AC1394" t="str">
            <v xml:space="preserve">05201HE  </v>
          </cell>
          <cell r="AD1394" t="str">
            <v>ED COM TRADE CENTER</v>
          </cell>
          <cell r="AE1394" t="str">
            <v xml:space="preserve">1.TRANSFERÊNCIA </v>
          </cell>
          <cell r="AF1394" t="str">
            <v>N/I</v>
          </cell>
          <cell r="AG1394" t="str">
            <v>N/I</v>
          </cell>
          <cell r="AH1394" t="str">
            <v>N/I</v>
          </cell>
          <cell r="AI1394" t="str">
            <v>N/I</v>
          </cell>
          <cell r="AJ1394" t="str">
            <v>N/I</v>
          </cell>
          <cell r="AK1394" t="str">
            <v>N/I</v>
          </cell>
          <cell r="AL1394" t="str">
            <v>N/I</v>
          </cell>
          <cell r="AM1394" t="str">
            <v>N/I</v>
          </cell>
          <cell r="AN1394" t="str">
            <v>N/I</v>
          </cell>
          <cell r="AO1394" t="str">
            <v>N/A</v>
          </cell>
          <cell r="AP1394" t="str">
            <v>N/A</v>
          </cell>
          <cell r="AQ1394" t="str">
            <v>N/I</v>
          </cell>
          <cell r="AR1394" t="str">
            <v>N/I</v>
          </cell>
          <cell r="AS1394" t="str">
            <v>N/IN/I</v>
          </cell>
          <cell r="AT1394" t="str">
            <v>N/I</v>
          </cell>
          <cell r="AU1394" t="str">
            <v>N/I</v>
          </cell>
          <cell r="AV1394" t="str">
            <v>N/I</v>
          </cell>
          <cell r="AW1394" t="str">
            <v>N/I</v>
          </cell>
          <cell r="AX1394" t="str">
            <v>N/I</v>
          </cell>
          <cell r="AY1394" t="str">
            <v>N/I</v>
          </cell>
          <cell r="AZ1394" t="str">
            <v>RSN000001</v>
          </cell>
        </row>
        <row r="1395">
          <cell r="D1395" t="str">
            <v xml:space="preserve">01201AB  </v>
          </cell>
          <cell r="E1395" t="str">
            <v>LA SALLE 1</v>
          </cell>
          <cell r="F1395" t="str">
            <v>LA SALLE</v>
          </cell>
          <cell r="G1395" t="str">
            <v>RS</v>
          </cell>
          <cell r="H1395" t="str">
            <v>RIO GRANDE DO SUL</v>
          </cell>
          <cell r="I1395" t="str">
            <v>SUL</v>
          </cell>
          <cell r="J1395" t="str">
            <v>SUL</v>
          </cell>
          <cell r="K1395" t="str">
            <v>01</v>
          </cell>
          <cell r="L1395" t="str">
            <v>ALLPARK</v>
          </cell>
          <cell r="M1395" t="str">
            <v>PRATIC</v>
          </cell>
          <cell r="N1395">
            <v>0</v>
          </cell>
          <cell r="O1395">
            <v>600</v>
          </cell>
          <cell r="P1395" t="str">
            <v>INSTITUIÇÃO DE ENSINO</v>
          </cell>
          <cell r="Q1395" t="str">
            <v>GARAGEM</v>
          </cell>
          <cell r="R1395" t="str">
            <v>OFF STREET</v>
          </cell>
          <cell r="S1395" t="str">
            <v>M&amp;A 2010</v>
          </cell>
          <cell r="T1395">
            <v>1</v>
          </cell>
          <cell r="U1395" t="str">
            <v>N/A</v>
          </cell>
          <cell r="V1395" t="str">
            <v>N/A</v>
          </cell>
          <cell r="W1395" t="str">
            <v>N/I</v>
          </cell>
          <cell r="X1395" t="str">
            <v>N/I</v>
          </cell>
          <cell r="Y1395" t="str">
            <v>N/A</v>
          </cell>
          <cell r="Z1395" t="str">
            <v>N/A</v>
          </cell>
          <cell r="AA1395" t="str">
            <v>N/I</v>
          </cell>
          <cell r="AB1395" t="str">
            <v>NAO BLOQUEADO</v>
          </cell>
          <cell r="AC1395" t="str">
            <v xml:space="preserve">05201AB  </v>
          </cell>
          <cell r="AD1395" t="str">
            <v>INST EN LA SALLE 1 - MAIS</v>
          </cell>
          <cell r="AE1395" t="str">
            <v xml:space="preserve">1.TRANSFERÊNCIA </v>
          </cell>
          <cell r="AF1395" t="str">
            <v>M&amp;A</v>
          </cell>
          <cell r="AG1395" t="str">
            <v>N/I</v>
          </cell>
          <cell r="AH1395" t="str">
            <v>CANOAS</v>
          </cell>
          <cell r="AI1395" t="str">
            <v>92010-250</v>
          </cell>
          <cell r="AJ1395" t="str">
            <v>CENTRO</v>
          </cell>
          <cell r="AK1395" t="str">
            <v>RUA MUCK, 239</v>
          </cell>
          <cell r="AL1395" t="str">
            <v>N/I</v>
          </cell>
          <cell r="AM1395">
            <v>40330</v>
          </cell>
          <cell r="AN1395" t="str">
            <v>JUN/10</v>
          </cell>
          <cell r="AO1395" t="str">
            <v>N/A</v>
          </cell>
          <cell r="AP1395" t="str">
            <v>N/A</v>
          </cell>
          <cell r="AQ1395" t="str">
            <v>N/I</v>
          </cell>
          <cell r="AR1395" t="str">
            <v>N/I</v>
          </cell>
          <cell r="AS1395" t="str">
            <v>N/IN/I</v>
          </cell>
          <cell r="AT1395" t="str">
            <v>N/I</v>
          </cell>
          <cell r="AU1395" t="str">
            <v>N/I</v>
          </cell>
          <cell r="AV1395" t="str">
            <v>N/A</v>
          </cell>
          <cell r="AW1395" t="str">
            <v>N/I</v>
          </cell>
          <cell r="AX1395" t="str">
            <v>N/I</v>
          </cell>
          <cell r="AY1395" t="str">
            <v>N/I</v>
          </cell>
          <cell r="AZ1395" t="str">
            <v xml:space="preserve">01201AB  </v>
          </cell>
        </row>
        <row r="1396">
          <cell r="D1396" t="str">
            <v xml:space="preserve">01201AA  </v>
          </cell>
          <cell r="E1396" t="str">
            <v>MOLINOS</v>
          </cell>
          <cell r="F1396" t="str">
            <v>N/A</v>
          </cell>
          <cell r="G1396" t="str">
            <v>RS</v>
          </cell>
          <cell r="H1396" t="str">
            <v>RIO GRANDE DO SUL</v>
          </cell>
          <cell r="I1396" t="str">
            <v>SUL</v>
          </cell>
          <cell r="J1396" t="str">
            <v>SUL</v>
          </cell>
          <cell r="K1396" t="str">
            <v>01</v>
          </cell>
          <cell r="L1396" t="str">
            <v>ALLPARK</v>
          </cell>
          <cell r="M1396" t="str">
            <v>PRATIC</v>
          </cell>
          <cell r="N1396">
            <v>0</v>
          </cell>
          <cell r="O1396">
            <v>65</v>
          </cell>
          <cell r="P1396" t="str">
            <v>HOTEL</v>
          </cell>
          <cell r="Q1396" t="str">
            <v>GARAGEM</v>
          </cell>
          <cell r="R1396" t="str">
            <v>OFF STREET</v>
          </cell>
          <cell r="S1396" t="str">
            <v>M&amp;A 2010</v>
          </cell>
          <cell r="T1396">
            <v>1</v>
          </cell>
          <cell r="U1396" t="str">
            <v>N/A</v>
          </cell>
          <cell r="V1396" t="str">
            <v>N/A</v>
          </cell>
          <cell r="W1396" t="str">
            <v>N/I</v>
          </cell>
          <cell r="X1396" t="str">
            <v>N/I</v>
          </cell>
          <cell r="Y1396" t="str">
            <v>N/A</v>
          </cell>
          <cell r="Z1396" t="str">
            <v>N/A</v>
          </cell>
          <cell r="AA1396" t="str">
            <v>N/I</v>
          </cell>
          <cell r="AB1396" t="str">
            <v>NAO BLOQUEADO</v>
          </cell>
          <cell r="AC1396" t="str">
            <v xml:space="preserve">05201AA  </v>
          </cell>
          <cell r="AD1396" t="str">
            <v>HOTEL MOLINOS - MAIS</v>
          </cell>
          <cell r="AE1396" t="str">
            <v xml:space="preserve">1.TRANSFERÊNCIA </v>
          </cell>
          <cell r="AF1396" t="str">
            <v>M&amp;A</v>
          </cell>
          <cell r="AG1396" t="str">
            <v>N/I</v>
          </cell>
          <cell r="AH1396" t="str">
            <v>PORTO ALEGRE</v>
          </cell>
          <cell r="AI1396" t="str">
            <v>90510-001</v>
          </cell>
          <cell r="AJ1396" t="str">
            <v>INDEPENDÊNCIA</v>
          </cell>
          <cell r="AK1396" t="str">
            <v>RUA 24 DE OUTUBRO, 1611</v>
          </cell>
          <cell r="AL1396" t="str">
            <v>N/I</v>
          </cell>
          <cell r="AM1396">
            <v>40330</v>
          </cell>
          <cell r="AN1396" t="str">
            <v>JUN/10</v>
          </cell>
          <cell r="AO1396" t="str">
            <v>N/A</v>
          </cell>
          <cell r="AP1396" t="str">
            <v>N/A</v>
          </cell>
          <cell r="AQ1396" t="str">
            <v>N/I</v>
          </cell>
          <cell r="AR1396" t="str">
            <v>N/I</v>
          </cell>
          <cell r="AS1396" t="str">
            <v>N/IN/I</v>
          </cell>
          <cell r="AT1396" t="str">
            <v>N/I</v>
          </cell>
          <cell r="AU1396" t="str">
            <v>N/I</v>
          </cell>
          <cell r="AV1396" t="str">
            <v>N/A</v>
          </cell>
          <cell r="AW1396" t="str">
            <v>N/I</v>
          </cell>
          <cell r="AX1396" t="str">
            <v xml:space="preserve">Molinos </v>
          </cell>
          <cell r="AY1396" t="str">
            <v>N/I</v>
          </cell>
          <cell r="AZ1396" t="str">
            <v xml:space="preserve">01201AA  </v>
          </cell>
        </row>
        <row r="1397">
          <cell r="D1397" t="str">
            <v>V00113</v>
          </cell>
          <cell r="E1397" t="str">
            <v>SUPERVISÃO OPERACIONAL - RS</v>
          </cell>
          <cell r="F1397" t="str">
            <v>N/A</v>
          </cell>
          <cell r="G1397" t="str">
            <v>RS</v>
          </cell>
          <cell r="H1397" t="str">
            <v>RIO GRANDE DO SUL</v>
          </cell>
          <cell r="I1397" t="str">
            <v>SUL</v>
          </cell>
          <cell r="J1397" t="str">
            <v>SUL</v>
          </cell>
          <cell r="K1397" t="str">
            <v>N/A</v>
          </cell>
          <cell r="L1397" t="str">
            <v>N/A</v>
          </cell>
          <cell r="M1397" t="str">
            <v>N/A</v>
          </cell>
          <cell r="N1397">
            <v>0</v>
          </cell>
          <cell r="O1397">
            <v>0</v>
          </cell>
          <cell r="P1397" t="str">
            <v>N/A</v>
          </cell>
          <cell r="Q1397" t="str">
            <v>SUPERVISAO OPERACIONAL</v>
          </cell>
          <cell r="R1397" t="str">
            <v>OPERACIONAL</v>
          </cell>
          <cell r="S1397" t="str">
            <v>OPERACIONAL</v>
          </cell>
          <cell r="T1397" t="str">
            <v>N/A</v>
          </cell>
          <cell r="U1397" t="str">
            <v>N/A</v>
          </cell>
          <cell r="V1397" t="str">
            <v>N/A</v>
          </cell>
          <cell r="W1397" t="str">
            <v>N/I</v>
          </cell>
          <cell r="X1397" t="str">
            <v>N/I</v>
          </cell>
          <cell r="Y1397" t="str">
            <v>N/I</v>
          </cell>
          <cell r="Z1397" t="str">
            <v>N/I</v>
          </cell>
          <cell r="AA1397" t="str">
            <v>N/I</v>
          </cell>
          <cell r="AB1397" t="str">
            <v>NAO BLOQUEADO</v>
          </cell>
          <cell r="AC1397" t="str">
            <v xml:space="preserve">052010A  </v>
          </cell>
          <cell r="AD1397" t="str">
            <v>SUPERVISAO OPERACIONAL - RS</v>
          </cell>
          <cell r="AE1397" t="str">
            <v xml:space="preserve">1.TRANSFERÊNCIA </v>
          </cell>
          <cell r="AF1397" t="str">
            <v>N/I</v>
          </cell>
          <cell r="AG1397" t="str">
            <v>N/I</v>
          </cell>
          <cell r="AH1397" t="str">
            <v>N/I</v>
          </cell>
          <cell r="AI1397" t="str">
            <v>N/I</v>
          </cell>
          <cell r="AJ1397" t="str">
            <v>N/I</v>
          </cell>
          <cell r="AK1397" t="str">
            <v>N/I</v>
          </cell>
          <cell r="AL1397" t="str">
            <v>N/I</v>
          </cell>
          <cell r="AM1397" t="str">
            <v>N/I</v>
          </cell>
          <cell r="AN1397" t="str">
            <v>N/I</v>
          </cell>
          <cell r="AO1397" t="str">
            <v>N/A</v>
          </cell>
          <cell r="AP1397" t="str">
            <v>N/A</v>
          </cell>
          <cell r="AQ1397" t="str">
            <v>N/I</v>
          </cell>
          <cell r="AR1397" t="str">
            <v>N/I</v>
          </cell>
          <cell r="AS1397" t="str">
            <v>N/IN/I</v>
          </cell>
          <cell r="AT1397" t="str">
            <v>N/I</v>
          </cell>
          <cell r="AU1397" t="str">
            <v>N/I</v>
          </cell>
          <cell r="AV1397" t="str">
            <v>N/I</v>
          </cell>
          <cell r="AW1397" t="str">
            <v>N/I</v>
          </cell>
          <cell r="AX1397" t="str">
            <v>N/I</v>
          </cell>
          <cell r="AY1397" t="str">
            <v>N/I</v>
          </cell>
          <cell r="AZ1397" t="str">
            <v>V00113</v>
          </cell>
        </row>
        <row r="1398">
          <cell r="D1398" t="str">
            <v>V00062</v>
          </cell>
          <cell r="E1398" t="str">
            <v>SUPORTE OPERACIONAL - DF/GO</v>
          </cell>
          <cell r="F1398" t="str">
            <v>N/A</v>
          </cell>
          <cell r="G1398" t="str">
            <v>GO</v>
          </cell>
          <cell r="H1398" t="str">
            <v>GOIÁS</v>
          </cell>
          <cell r="I1398" t="str">
            <v>CO</v>
          </cell>
          <cell r="J1398" t="str">
            <v>CO</v>
          </cell>
          <cell r="K1398" t="str">
            <v>N/A</v>
          </cell>
          <cell r="L1398" t="str">
            <v>N/A</v>
          </cell>
          <cell r="M1398" t="str">
            <v>N/A</v>
          </cell>
          <cell r="N1398">
            <v>0</v>
          </cell>
          <cell r="O1398">
            <v>0</v>
          </cell>
          <cell r="P1398" t="str">
            <v>N/A</v>
          </cell>
          <cell r="Q1398" t="str">
            <v>SUPORTE OPERACIONAL</v>
          </cell>
          <cell r="R1398" t="str">
            <v>OPERACIONAL</v>
          </cell>
          <cell r="S1398" t="str">
            <v>OPERACIONAL</v>
          </cell>
          <cell r="T1398" t="str">
            <v>N/A</v>
          </cell>
          <cell r="U1398" t="str">
            <v>N/A</v>
          </cell>
          <cell r="V1398" t="str">
            <v>N/A</v>
          </cell>
          <cell r="W1398" t="str">
            <v>N/I</v>
          </cell>
          <cell r="X1398" t="str">
            <v>N/I</v>
          </cell>
          <cell r="Y1398" t="str">
            <v>N/I</v>
          </cell>
          <cell r="Z1398" t="str">
            <v>N/I</v>
          </cell>
          <cell r="AA1398" t="str">
            <v>N/I</v>
          </cell>
          <cell r="AB1398" t="str">
            <v>NAO BLOQUEADO</v>
          </cell>
          <cell r="AC1398" t="str">
            <v xml:space="preserve">042010B  </v>
          </cell>
          <cell r="AD1398" t="str">
            <v>SUPORTE OPERACIONAL - DF/GO</v>
          </cell>
          <cell r="AE1398" t="str">
            <v xml:space="preserve">1.TRANSFERÊNCIA </v>
          </cell>
          <cell r="AF1398" t="str">
            <v>N/I</v>
          </cell>
          <cell r="AG1398" t="str">
            <v>N/I</v>
          </cell>
          <cell r="AH1398" t="str">
            <v>N/I</v>
          </cell>
          <cell r="AI1398" t="str">
            <v>N/I</v>
          </cell>
          <cell r="AJ1398" t="str">
            <v>N/I</v>
          </cell>
          <cell r="AK1398" t="str">
            <v>N/I</v>
          </cell>
          <cell r="AL1398" t="str">
            <v>N/I</v>
          </cell>
          <cell r="AM1398" t="str">
            <v>N/I</v>
          </cell>
          <cell r="AN1398" t="str">
            <v>N/I</v>
          </cell>
          <cell r="AO1398" t="str">
            <v>N/A</v>
          </cell>
          <cell r="AP1398" t="str">
            <v>N/A</v>
          </cell>
          <cell r="AQ1398" t="str">
            <v>N/I</v>
          </cell>
          <cell r="AR1398" t="str">
            <v>N/I</v>
          </cell>
          <cell r="AS1398" t="str">
            <v>N/IN/I</v>
          </cell>
          <cell r="AT1398" t="str">
            <v>N/I</v>
          </cell>
          <cell r="AU1398" t="str">
            <v>N/I</v>
          </cell>
          <cell r="AV1398" t="str">
            <v>N/I</v>
          </cell>
          <cell r="AW1398" t="str">
            <v>N/I</v>
          </cell>
          <cell r="AX1398" t="str">
            <v>N/I</v>
          </cell>
          <cell r="AY1398" t="str">
            <v>N/I</v>
          </cell>
          <cell r="AZ1398" t="str">
            <v>V00062</v>
          </cell>
        </row>
        <row r="1399">
          <cell r="D1399" t="str">
            <v>V00061_DF</v>
          </cell>
          <cell r="E1399" t="str">
            <v>SUPERVISÃO OPERACIONAL - DF</v>
          </cell>
          <cell r="F1399" t="str">
            <v>N/A</v>
          </cell>
          <cell r="G1399" t="str">
            <v>GO</v>
          </cell>
          <cell r="H1399" t="str">
            <v>GOIÁS</v>
          </cell>
          <cell r="I1399" t="str">
            <v>CO</v>
          </cell>
          <cell r="J1399" t="str">
            <v>CO</v>
          </cell>
          <cell r="K1399" t="str">
            <v>N/A</v>
          </cell>
          <cell r="L1399" t="str">
            <v>N/A</v>
          </cell>
          <cell r="M1399" t="str">
            <v>N/A</v>
          </cell>
          <cell r="N1399">
            <v>0</v>
          </cell>
          <cell r="O1399">
            <v>0</v>
          </cell>
          <cell r="P1399" t="str">
            <v>N/A</v>
          </cell>
          <cell r="Q1399" t="str">
            <v>SUPERVISAO OPERACIONAL</v>
          </cell>
          <cell r="R1399" t="str">
            <v>OPERACIONAL</v>
          </cell>
          <cell r="S1399" t="str">
            <v>OPERACIONAL</v>
          </cell>
          <cell r="T1399" t="str">
            <v>N/A</v>
          </cell>
          <cell r="U1399" t="str">
            <v>N/A</v>
          </cell>
          <cell r="V1399" t="str">
            <v>N/A</v>
          </cell>
          <cell r="W1399" t="str">
            <v>N/I</v>
          </cell>
          <cell r="X1399" t="str">
            <v>N/I</v>
          </cell>
          <cell r="Y1399" t="str">
            <v>N/I</v>
          </cell>
          <cell r="Z1399" t="str">
            <v>N/I</v>
          </cell>
          <cell r="AA1399" t="str">
            <v>N/I</v>
          </cell>
          <cell r="AB1399" t="str">
            <v>NAO BLOQUEADO</v>
          </cell>
          <cell r="AC1399" t="str">
            <v xml:space="preserve">042010A  </v>
          </cell>
          <cell r="AD1399" t="str">
            <v>SUPERVISAO OPERACIONAL - DF/GO</v>
          </cell>
          <cell r="AE1399" t="str">
            <v xml:space="preserve">1.TRANSFERÊNCIA </v>
          </cell>
          <cell r="AF1399" t="str">
            <v>N/I</v>
          </cell>
          <cell r="AG1399" t="str">
            <v>N/I</v>
          </cell>
          <cell r="AH1399" t="str">
            <v>N/I</v>
          </cell>
          <cell r="AI1399" t="str">
            <v>N/I</v>
          </cell>
          <cell r="AJ1399" t="str">
            <v>N/I</v>
          </cell>
          <cell r="AK1399" t="str">
            <v>N/I</v>
          </cell>
          <cell r="AL1399" t="str">
            <v>N/I</v>
          </cell>
          <cell r="AM1399" t="str">
            <v>N/I</v>
          </cell>
          <cell r="AN1399" t="str">
            <v>N/I</v>
          </cell>
          <cell r="AO1399" t="str">
            <v>N/A</v>
          </cell>
          <cell r="AP1399" t="str">
            <v>N/A</v>
          </cell>
          <cell r="AQ1399" t="str">
            <v>N/I</v>
          </cell>
          <cell r="AR1399" t="str">
            <v>N/I</v>
          </cell>
          <cell r="AS1399" t="str">
            <v>N/IN/I</v>
          </cell>
          <cell r="AT1399" t="str">
            <v>N/I</v>
          </cell>
          <cell r="AU1399" t="str">
            <v>N/I</v>
          </cell>
          <cell r="AV1399" t="str">
            <v>N/I</v>
          </cell>
          <cell r="AW1399" t="str">
            <v>N/I</v>
          </cell>
          <cell r="AX1399" t="str">
            <v>N/I</v>
          </cell>
          <cell r="AY1399" t="str">
            <v>N/I</v>
          </cell>
          <cell r="AZ1399" t="str">
            <v>V00061_DF</v>
          </cell>
        </row>
        <row r="1400">
          <cell r="D1400" t="str">
            <v>V00061</v>
          </cell>
          <cell r="E1400" t="str">
            <v>SUPERVISÃO OPERACIONAL - DF/GO</v>
          </cell>
          <cell r="F1400" t="str">
            <v>N/A</v>
          </cell>
          <cell r="G1400" t="str">
            <v>GO</v>
          </cell>
          <cell r="H1400" t="str">
            <v>GOIÁS</v>
          </cell>
          <cell r="I1400" t="str">
            <v>CO</v>
          </cell>
          <cell r="J1400" t="str">
            <v>CO</v>
          </cell>
          <cell r="K1400" t="str">
            <v>N/A</v>
          </cell>
          <cell r="L1400" t="str">
            <v>N/A</v>
          </cell>
          <cell r="M1400" t="str">
            <v>N/A</v>
          </cell>
          <cell r="N1400">
            <v>0</v>
          </cell>
          <cell r="O1400">
            <v>0</v>
          </cell>
          <cell r="P1400" t="str">
            <v>N/A</v>
          </cell>
          <cell r="Q1400" t="str">
            <v>SUPERVISAO OPERACIONAL</v>
          </cell>
          <cell r="R1400" t="str">
            <v>OPERACIONAL</v>
          </cell>
          <cell r="S1400" t="str">
            <v>OPERACIONAL</v>
          </cell>
          <cell r="T1400" t="str">
            <v>N/A</v>
          </cell>
          <cell r="U1400" t="str">
            <v>N/A</v>
          </cell>
          <cell r="V1400" t="str">
            <v>N/A</v>
          </cell>
          <cell r="W1400" t="str">
            <v>N/I</v>
          </cell>
          <cell r="X1400" t="str">
            <v>N/I</v>
          </cell>
          <cell r="Y1400" t="str">
            <v>N/I</v>
          </cell>
          <cell r="Z1400" t="str">
            <v>N/I</v>
          </cell>
          <cell r="AA1400" t="str">
            <v>N/I</v>
          </cell>
          <cell r="AB1400" t="str">
            <v>NAO BLOQUEADO</v>
          </cell>
          <cell r="AC1400" t="str">
            <v xml:space="preserve">042010A  </v>
          </cell>
          <cell r="AD1400" t="str">
            <v>SUPERVISAO OPERACIONAL - DF/GO</v>
          </cell>
          <cell r="AE1400" t="str">
            <v xml:space="preserve">1.TRANSFERÊNCIA </v>
          </cell>
          <cell r="AF1400" t="str">
            <v>N/I</v>
          </cell>
          <cell r="AG1400" t="str">
            <v>N/I</v>
          </cell>
          <cell r="AH1400" t="str">
            <v>N/I</v>
          </cell>
          <cell r="AI1400" t="str">
            <v>N/I</v>
          </cell>
          <cell r="AJ1400" t="str">
            <v>N/I</v>
          </cell>
          <cell r="AK1400" t="str">
            <v>N/I</v>
          </cell>
          <cell r="AL1400" t="str">
            <v>N/I</v>
          </cell>
          <cell r="AM1400" t="str">
            <v>N/I</v>
          </cell>
          <cell r="AN1400" t="str">
            <v>N/I</v>
          </cell>
          <cell r="AO1400" t="str">
            <v>N/A</v>
          </cell>
          <cell r="AP1400" t="str">
            <v>N/A</v>
          </cell>
          <cell r="AQ1400" t="str">
            <v>N/I</v>
          </cell>
          <cell r="AR1400" t="str">
            <v>N/I</v>
          </cell>
          <cell r="AS1400" t="str">
            <v>N/IN/I</v>
          </cell>
          <cell r="AT1400" t="str">
            <v>N/I</v>
          </cell>
          <cell r="AU1400" t="str">
            <v>N/I</v>
          </cell>
          <cell r="AV1400" t="str">
            <v>N/I</v>
          </cell>
          <cell r="AW1400" t="str">
            <v>N/I</v>
          </cell>
          <cell r="AX1400" t="str">
            <v>N/I</v>
          </cell>
          <cell r="AY1400" t="str">
            <v>N/I</v>
          </cell>
          <cell r="AZ1400" t="str">
            <v>V00061</v>
          </cell>
        </row>
        <row r="1401">
          <cell r="D1401" t="str">
            <v>V00061_GO</v>
          </cell>
          <cell r="E1401" t="str">
            <v>SUPERVISÃO OPERACIONAL - GO</v>
          </cell>
          <cell r="F1401" t="str">
            <v>N/A</v>
          </cell>
          <cell r="G1401" t="str">
            <v>GO</v>
          </cell>
          <cell r="H1401" t="str">
            <v>GOIÁS</v>
          </cell>
          <cell r="I1401" t="str">
            <v>CO</v>
          </cell>
          <cell r="J1401" t="str">
            <v>CO</v>
          </cell>
          <cell r="K1401" t="str">
            <v>N/A</v>
          </cell>
          <cell r="L1401" t="str">
            <v>N/A</v>
          </cell>
          <cell r="M1401" t="str">
            <v>N/A</v>
          </cell>
          <cell r="N1401">
            <v>0</v>
          </cell>
          <cell r="O1401">
            <v>0</v>
          </cell>
          <cell r="P1401" t="str">
            <v>N/A</v>
          </cell>
          <cell r="Q1401" t="str">
            <v>SUPERVISAO OPERACIONAL</v>
          </cell>
          <cell r="R1401" t="str">
            <v>OPERACIONAL</v>
          </cell>
          <cell r="S1401" t="str">
            <v>OPERACIONAL</v>
          </cell>
          <cell r="T1401" t="str">
            <v>N/A</v>
          </cell>
          <cell r="U1401" t="str">
            <v>N/A</v>
          </cell>
          <cell r="V1401" t="str">
            <v>N/A</v>
          </cell>
          <cell r="W1401" t="str">
            <v>N/I</v>
          </cell>
          <cell r="X1401" t="str">
            <v>N/I</v>
          </cell>
          <cell r="Y1401" t="str">
            <v>N/I</v>
          </cell>
          <cell r="Z1401" t="str">
            <v>N/I</v>
          </cell>
          <cell r="AA1401" t="str">
            <v>N/I</v>
          </cell>
          <cell r="AB1401" t="str">
            <v>NAO BLOQUEADO</v>
          </cell>
          <cell r="AC1401" t="str">
            <v xml:space="preserve">042010A  </v>
          </cell>
          <cell r="AD1401" t="str">
            <v>SUPERVISAO OPERACIONAL - DF/GO</v>
          </cell>
          <cell r="AE1401" t="str">
            <v xml:space="preserve">1.TRANSFERÊNCIA </v>
          </cell>
          <cell r="AF1401" t="str">
            <v>N/I</v>
          </cell>
          <cell r="AG1401" t="str">
            <v>N/I</v>
          </cell>
          <cell r="AH1401" t="str">
            <v>N/I</v>
          </cell>
          <cell r="AI1401" t="str">
            <v>N/I</v>
          </cell>
          <cell r="AJ1401" t="str">
            <v>N/I</v>
          </cell>
          <cell r="AK1401" t="str">
            <v>N/I</v>
          </cell>
          <cell r="AL1401" t="str">
            <v>N/I</v>
          </cell>
          <cell r="AM1401" t="str">
            <v>N/I</v>
          </cell>
          <cell r="AN1401" t="str">
            <v>N/I</v>
          </cell>
          <cell r="AO1401" t="str">
            <v>N/A</v>
          </cell>
          <cell r="AP1401" t="str">
            <v>N/A</v>
          </cell>
          <cell r="AQ1401" t="str">
            <v>N/I</v>
          </cell>
          <cell r="AR1401" t="str">
            <v>N/I</v>
          </cell>
          <cell r="AS1401" t="str">
            <v>N/IN/I</v>
          </cell>
          <cell r="AT1401" t="str">
            <v>N/I</v>
          </cell>
          <cell r="AU1401" t="str">
            <v>N/I</v>
          </cell>
          <cell r="AV1401" t="str">
            <v>N/I</v>
          </cell>
          <cell r="AW1401" t="str">
            <v>N/I</v>
          </cell>
          <cell r="AX1401" t="str">
            <v>N/I</v>
          </cell>
          <cell r="AY1401" t="str">
            <v>N/I</v>
          </cell>
          <cell r="AZ1401" t="str">
            <v>V00061_GO</v>
          </cell>
        </row>
        <row r="1402">
          <cell r="D1402">
            <v>127436</v>
          </cell>
          <cell r="E1402" t="str">
            <v>HOSPITAL VITA BATEL</v>
          </cell>
          <cell r="F1402" t="str">
            <v>N/A</v>
          </cell>
          <cell r="G1402" t="str">
            <v>PR</v>
          </cell>
          <cell r="H1402" t="str">
            <v>PARANÁ</v>
          </cell>
          <cell r="I1402" t="str">
            <v>SUL</v>
          </cell>
          <cell r="J1402" t="str">
            <v>SUL</v>
          </cell>
          <cell r="K1402" t="str">
            <v>74</v>
          </cell>
          <cell r="L1402" t="str">
            <v>REUNIDAS</v>
          </cell>
          <cell r="M1402" t="str">
            <v>REUNIDAS</v>
          </cell>
          <cell r="N1402">
            <v>0</v>
          </cell>
          <cell r="O1402">
            <v>40</v>
          </cell>
          <cell r="P1402" t="str">
            <v>HOSPITAL</v>
          </cell>
          <cell r="Q1402" t="str">
            <v>GARAGEM</v>
          </cell>
          <cell r="R1402" t="str">
            <v>OFF STREET</v>
          </cell>
          <cell r="S1402" t="str">
            <v>NN OFF 2010</v>
          </cell>
          <cell r="T1402">
            <v>1</v>
          </cell>
          <cell r="U1402" t="str">
            <v>N/A</v>
          </cell>
          <cell r="V1402" t="str">
            <v>N/A</v>
          </cell>
          <cell r="W1402" t="str">
            <v>N/I</v>
          </cell>
          <cell r="X1402" t="str">
            <v>N/I</v>
          </cell>
          <cell r="Y1402" t="str">
            <v>N/A</v>
          </cell>
          <cell r="Z1402" t="str">
            <v>N/A</v>
          </cell>
          <cell r="AA1402" t="str">
            <v>N/I</v>
          </cell>
          <cell r="AB1402" t="str">
            <v>NAO BLOQUEADO</v>
          </cell>
          <cell r="AC1402" t="str">
            <v xml:space="preserve">03201FC  </v>
          </cell>
          <cell r="AD1402" t="str">
            <v>HOSP VITA BATEL I</v>
          </cell>
          <cell r="AE1402" t="str">
            <v xml:space="preserve">1.TRANSFERÊNCIA </v>
          </cell>
          <cell r="AF1402" t="str">
            <v>ORGANICAS</v>
          </cell>
          <cell r="AG1402" t="str">
            <v>N/I</v>
          </cell>
          <cell r="AH1402" t="str">
            <v>N/I</v>
          </cell>
          <cell r="AI1402" t="str">
            <v>N/I</v>
          </cell>
          <cell r="AJ1402" t="str">
            <v>N/I</v>
          </cell>
          <cell r="AK1402" t="str">
            <v>N/I</v>
          </cell>
          <cell r="AL1402" t="str">
            <v>N/I</v>
          </cell>
          <cell r="AM1402" t="str">
            <v>N/I</v>
          </cell>
          <cell r="AN1402" t="str">
            <v>N/I</v>
          </cell>
          <cell r="AO1402" t="str">
            <v>N/A</v>
          </cell>
          <cell r="AP1402" t="str">
            <v>N/A</v>
          </cell>
          <cell r="AQ1402" t="str">
            <v>N/I</v>
          </cell>
          <cell r="AR1402" t="str">
            <v>N/I</v>
          </cell>
          <cell r="AS1402" t="str">
            <v>N/IN/I</v>
          </cell>
          <cell r="AT1402" t="str">
            <v>N/I</v>
          </cell>
          <cell r="AU1402" t="str">
            <v>N/I</v>
          </cell>
          <cell r="AV1402" t="str">
            <v>N/A</v>
          </cell>
          <cell r="AW1402" t="str">
            <v>N/I</v>
          </cell>
          <cell r="AX1402" t="str">
            <v>N/I</v>
          </cell>
          <cell r="AY1402" t="str">
            <v>N/I</v>
          </cell>
          <cell r="AZ1402">
            <v>127436</v>
          </cell>
        </row>
        <row r="1403">
          <cell r="D1403">
            <v>320198</v>
          </cell>
          <cell r="E1403" t="str">
            <v>VITA BATEL</v>
          </cell>
          <cell r="F1403" t="str">
            <v>N/A</v>
          </cell>
          <cell r="G1403" t="str">
            <v>PR</v>
          </cell>
          <cell r="H1403" t="str">
            <v>PARANÁ</v>
          </cell>
          <cell r="I1403" t="str">
            <v>SUL</v>
          </cell>
          <cell r="J1403" t="str">
            <v>SUL</v>
          </cell>
          <cell r="K1403" t="str">
            <v>01</v>
          </cell>
          <cell r="L1403" t="str">
            <v>ALLPARK</v>
          </cell>
          <cell r="M1403" t="str">
            <v>REUNIDAS</v>
          </cell>
          <cell r="N1403">
            <v>0</v>
          </cell>
          <cell r="O1403">
            <v>40</v>
          </cell>
          <cell r="P1403" t="str">
            <v>HOSPITAL</v>
          </cell>
          <cell r="Q1403" t="str">
            <v>GARAGEM</v>
          </cell>
          <cell r="R1403" t="str">
            <v>OFF STREET</v>
          </cell>
          <cell r="S1403" t="str">
            <v>NN OFF 2010</v>
          </cell>
          <cell r="T1403">
            <v>1</v>
          </cell>
          <cell r="U1403" t="str">
            <v>N/A</v>
          </cell>
          <cell r="V1403" t="str">
            <v>N/A</v>
          </cell>
          <cell r="W1403" t="str">
            <v>N/I</v>
          </cell>
          <cell r="X1403" t="str">
            <v>N/I</v>
          </cell>
          <cell r="Y1403" t="str">
            <v>N/A</v>
          </cell>
          <cell r="Z1403" t="str">
            <v>N/A</v>
          </cell>
          <cell r="AA1403" t="str">
            <v>N/I</v>
          </cell>
          <cell r="AB1403" t="str">
            <v>NAO BLOQUEADO</v>
          </cell>
          <cell r="AC1403" t="str">
            <v xml:space="preserve">03201FC  </v>
          </cell>
          <cell r="AD1403" t="str">
            <v>HOSP VITA BATEL I</v>
          </cell>
          <cell r="AE1403" t="str">
            <v xml:space="preserve">1.TRANSFERÊNCIA </v>
          </cell>
          <cell r="AF1403" t="str">
            <v>ORGANICAS</v>
          </cell>
          <cell r="AG1403" t="str">
            <v>N/I</v>
          </cell>
          <cell r="AH1403" t="str">
            <v>N/I</v>
          </cell>
          <cell r="AI1403" t="str">
            <v>N/I</v>
          </cell>
          <cell r="AJ1403" t="str">
            <v>N/I</v>
          </cell>
          <cell r="AK1403" t="str">
            <v>N/I</v>
          </cell>
          <cell r="AL1403" t="str">
            <v>N/I</v>
          </cell>
          <cell r="AM1403" t="str">
            <v>N/I</v>
          </cell>
          <cell r="AN1403" t="str">
            <v>N/I</v>
          </cell>
          <cell r="AO1403" t="str">
            <v>N/A</v>
          </cell>
          <cell r="AP1403" t="str">
            <v>N/A</v>
          </cell>
          <cell r="AQ1403" t="str">
            <v>N/I</v>
          </cell>
          <cell r="AR1403" t="str">
            <v>N/I</v>
          </cell>
          <cell r="AS1403" t="str">
            <v>N/IN/I</v>
          </cell>
          <cell r="AT1403" t="str">
            <v>N/I</v>
          </cell>
          <cell r="AU1403" t="str">
            <v>N/I</v>
          </cell>
          <cell r="AV1403" t="str">
            <v>N/A</v>
          </cell>
          <cell r="AW1403" t="str">
            <v>N/I</v>
          </cell>
          <cell r="AX1403" t="str">
            <v>N/I</v>
          </cell>
          <cell r="AY1403" t="str">
            <v>N/I</v>
          </cell>
          <cell r="AZ1403">
            <v>320198</v>
          </cell>
        </row>
        <row r="1404">
          <cell r="D1404">
            <v>320199</v>
          </cell>
          <cell r="E1404" t="str">
            <v>VITA BR 116</v>
          </cell>
          <cell r="F1404" t="str">
            <v>N/A</v>
          </cell>
          <cell r="G1404" t="str">
            <v>PR</v>
          </cell>
          <cell r="H1404" t="str">
            <v>PARANÁ</v>
          </cell>
          <cell r="I1404" t="str">
            <v>SUL</v>
          </cell>
          <cell r="J1404" t="str">
            <v>SUL</v>
          </cell>
          <cell r="K1404" t="str">
            <v>01</v>
          </cell>
          <cell r="L1404" t="str">
            <v>ALLPARK</v>
          </cell>
          <cell r="M1404" t="str">
            <v>REUNIDAS</v>
          </cell>
          <cell r="N1404">
            <v>0</v>
          </cell>
          <cell r="O1404">
            <v>40</v>
          </cell>
          <cell r="P1404" t="str">
            <v>HOSPITAL</v>
          </cell>
          <cell r="Q1404" t="str">
            <v>GARAGEM</v>
          </cell>
          <cell r="R1404" t="str">
            <v>OFF STREET</v>
          </cell>
          <cell r="S1404" t="str">
            <v>NN OFF 2010</v>
          </cell>
          <cell r="T1404">
            <v>1</v>
          </cell>
          <cell r="U1404" t="str">
            <v>N/A</v>
          </cell>
          <cell r="V1404" t="str">
            <v>N/A</v>
          </cell>
          <cell r="W1404" t="str">
            <v>N/I</v>
          </cell>
          <cell r="X1404" t="str">
            <v>N/I</v>
          </cell>
          <cell r="Y1404" t="str">
            <v>N/A</v>
          </cell>
          <cell r="Z1404" t="str">
            <v>N/A</v>
          </cell>
          <cell r="AA1404" t="str">
            <v>N/I</v>
          </cell>
          <cell r="AB1404" t="str">
            <v>NAO BLOQUEADO</v>
          </cell>
          <cell r="AC1404" t="str">
            <v xml:space="preserve">03201FC  </v>
          </cell>
          <cell r="AD1404" t="str">
            <v>HOSP VITA BATEL I</v>
          </cell>
          <cell r="AE1404" t="str">
            <v xml:space="preserve">1.TRANSFERÊNCIA </v>
          </cell>
          <cell r="AF1404" t="str">
            <v>ORGANICAS</v>
          </cell>
          <cell r="AG1404" t="str">
            <v>N/I</v>
          </cell>
          <cell r="AH1404" t="str">
            <v>N/I</v>
          </cell>
          <cell r="AI1404" t="str">
            <v>N/I</v>
          </cell>
          <cell r="AJ1404" t="str">
            <v>N/I</v>
          </cell>
          <cell r="AK1404" t="str">
            <v>N/I</v>
          </cell>
          <cell r="AL1404" t="str">
            <v>N/I</v>
          </cell>
          <cell r="AM1404" t="str">
            <v>N/I</v>
          </cell>
          <cell r="AN1404" t="str">
            <v>N/I</v>
          </cell>
          <cell r="AO1404" t="str">
            <v>N/A</v>
          </cell>
          <cell r="AP1404" t="str">
            <v>N/A</v>
          </cell>
          <cell r="AQ1404" t="str">
            <v>N/I</v>
          </cell>
          <cell r="AR1404" t="str">
            <v>N/I</v>
          </cell>
          <cell r="AS1404" t="str">
            <v>N/IN/I</v>
          </cell>
          <cell r="AT1404" t="str">
            <v>N/I</v>
          </cell>
          <cell r="AU1404" t="str">
            <v>N/I</v>
          </cell>
          <cell r="AV1404" t="str">
            <v>N/A</v>
          </cell>
          <cell r="AW1404" t="str">
            <v>N/I</v>
          </cell>
          <cell r="AX1404" t="str">
            <v>N/I</v>
          </cell>
          <cell r="AY1404" t="str">
            <v>N/I</v>
          </cell>
          <cell r="AZ1404">
            <v>320199</v>
          </cell>
        </row>
        <row r="1405">
          <cell r="D1405">
            <v>315155</v>
          </cell>
          <cell r="E1405" t="str">
            <v>SECULO XXI</v>
          </cell>
          <cell r="F1405" t="str">
            <v>N/A</v>
          </cell>
          <cell r="G1405" t="str">
            <v>PR</v>
          </cell>
          <cell r="H1405" t="str">
            <v>PARANÁ</v>
          </cell>
          <cell r="I1405" t="str">
            <v>SUL</v>
          </cell>
          <cell r="J1405" t="str">
            <v>SUL</v>
          </cell>
          <cell r="K1405" t="str">
            <v>51</v>
          </cell>
          <cell r="L1405" t="str">
            <v>PRIMEIRA</v>
          </cell>
          <cell r="M1405" t="str">
            <v>REUNIDAS</v>
          </cell>
          <cell r="N1405">
            <v>0</v>
          </cell>
          <cell r="O1405">
            <v>0</v>
          </cell>
          <cell r="P1405" t="str">
            <v>EDIFÍCIO COMERCIAL</v>
          </cell>
          <cell r="Q1405" t="str">
            <v>GARAGEM</v>
          </cell>
          <cell r="R1405" t="str">
            <v>OFF STREET</v>
          </cell>
          <cell r="S1405" t="str">
            <v>BASE OFF</v>
          </cell>
          <cell r="T1405">
            <v>1</v>
          </cell>
          <cell r="U1405" t="str">
            <v>N/A</v>
          </cell>
          <cell r="V1405" t="str">
            <v>N/A</v>
          </cell>
          <cell r="W1405" t="str">
            <v>N/I</v>
          </cell>
          <cell r="X1405" t="str">
            <v>N/I</v>
          </cell>
          <cell r="Y1405" t="str">
            <v>N/A</v>
          </cell>
          <cell r="Z1405" t="str">
            <v>N/A</v>
          </cell>
          <cell r="AA1405" t="str">
            <v>N/I</v>
          </cell>
          <cell r="AB1405" t="str">
            <v xml:space="preserve">BLOQUEADO    </v>
          </cell>
          <cell r="AC1405" t="str">
            <v xml:space="preserve">03201FB  </v>
          </cell>
          <cell r="AD1405" t="str">
            <v>ED COM SECULO XXI</v>
          </cell>
          <cell r="AE1405" t="str">
            <v xml:space="preserve">1.TRANSFERÊNCIA </v>
          </cell>
          <cell r="AF1405" t="str">
            <v>ORGANICAS</v>
          </cell>
          <cell r="AG1405" t="str">
            <v>N/I</v>
          </cell>
          <cell r="AH1405" t="str">
            <v>N/I</v>
          </cell>
          <cell r="AI1405" t="str">
            <v>N/I</v>
          </cell>
          <cell r="AJ1405" t="str">
            <v>N/I</v>
          </cell>
          <cell r="AK1405" t="str">
            <v xml:space="preserve">RUA EMILIANO PERNETA, 466 E RUA VISCONDE DE NARCAR, 1440  </v>
          </cell>
          <cell r="AL1405" t="str">
            <v>N/I</v>
          </cell>
          <cell r="AM1405" t="str">
            <v>N/I</v>
          </cell>
          <cell r="AN1405" t="str">
            <v>N/I</v>
          </cell>
          <cell r="AO1405" t="str">
            <v>N/A</v>
          </cell>
          <cell r="AP1405" t="str">
            <v>N/A</v>
          </cell>
          <cell r="AQ1405" t="str">
            <v>N/I</v>
          </cell>
          <cell r="AR1405" t="str">
            <v>N/I</v>
          </cell>
          <cell r="AS1405" t="str">
            <v>N/IN/I</v>
          </cell>
          <cell r="AT1405" t="str">
            <v>N/I</v>
          </cell>
          <cell r="AU1405" t="str">
            <v>N/I</v>
          </cell>
          <cell r="AV1405" t="str">
            <v>N/A</v>
          </cell>
          <cell r="AW1405" t="str">
            <v>N/I</v>
          </cell>
          <cell r="AX1405" t="str">
            <v>N/I</v>
          </cell>
          <cell r="AY1405" t="str">
            <v>N/I</v>
          </cell>
          <cell r="AZ1405">
            <v>315155</v>
          </cell>
        </row>
        <row r="1406">
          <cell r="D1406">
            <v>325155</v>
          </cell>
          <cell r="E1406" t="str">
            <v>SECULO XXI</v>
          </cell>
          <cell r="F1406" t="str">
            <v>N/A</v>
          </cell>
          <cell r="G1406" t="str">
            <v>PR</v>
          </cell>
          <cell r="H1406" t="str">
            <v>PARANÁ</v>
          </cell>
          <cell r="I1406" t="str">
            <v>SUL</v>
          </cell>
          <cell r="J1406" t="str">
            <v>SUL</v>
          </cell>
          <cell r="K1406" t="str">
            <v>51</v>
          </cell>
          <cell r="L1406" t="str">
            <v>PRIMEIRA</v>
          </cell>
          <cell r="M1406" t="str">
            <v>REUNIDAS</v>
          </cell>
          <cell r="N1406">
            <v>0</v>
          </cell>
          <cell r="O1406">
            <v>0</v>
          </cell>
          <cell r="P1406" t="str">
            <v>EDIFÍCIO COMERCIAL</v>
          </cell>
          <cell r="Q1406" t="str">
            <v>GARAGEM</v>
          </cell>
          <cell r="R1406" t="str">
            <v>OFF STREET</v>
          </cell>
          <cell r="S1406" t="str">
            <v>BASE OFF</v>
          </cell>
          <cell r="T1406">
            <v>1</v>
          </cell>
          <cell r="U1406" t="str">
            <v>N/A</v>
          </cell>
          <cell r="V1406" t="str">
            <v>N/A</v>
          </cell>
          <cell r="W1406" t="str">
            <v>N/I</v>
          </cell>
          <cell r="X1406" t="str">
            <v>N/I</v>
          </cell>
          <cell r="Y1406" t="str">
            <v>N/A</v>
          </cell>
          <cell r="Z1406" t="str">
            <v>N/A</v>
          </cell>
          <cell r="AA1406" t="str">
            <v>N/I</v>
          </cell>
          <cell r="AB1406" t="str">
            <v xml:space="preserve">BLOQUEADO    </v>
          </cell>
          <cell r="AC1406" t="str">
            <v xml:space="preserve">03201FB  </v>
          </cell>
          <cell r="AD1406" t="str">
            <v>ED COM SECULO XXI</v>
          </cell>
          <cell r="AE1406" t="str">
            <v xml:space="preserve">1.TRANSFERÊNCIA </v>
          </cell>
          <cell r="AF1406" t="str">
            <v>ORGANICAS</v>
          </cell>
          <cell r="AG1406" t="str">
            <v>N/I</v>
          </cell>
          <cell r="AH1406" t="str">
            <v>N/I</v>
          </cell>
          <cell r="AI1406" t="str">
            <v>N/I</v>
          </cell>
          <cell r="AJ1406" t="str">
            <v>N/I</v>
          </cell>
          <cell r="AK1406" t="str">
            <v xml:space="preserve">RUA EMILIANO PERNETA, 466 E RUA VISCONDE DE NARCAR, 1440  </v>
          </cell>
          <cell r="AL1406" t="str">
            <v>N/I</v>
          </cell>
          <cell r="AM1406" t="str">
            <v>N/I</v>
          </cell>
          <cell r="AN1406" t="str">
            <v>N/I</v>
          </cell>
          <cell r="AO1406" t="str">
            <v>N/A</v>
          </cell>
          <cell r="AP1406" t="str">
            <v>N/A</v>
          </cell>
          <cell r="AQ1406" t="str">
            <v>N/I</v>
          </cell>
          <cell r="AR1406" t="str">
            <v>N/I</v>
          </cell>
          <cell r="AS1406" t="str">
            <v>N/IN/I</v>
          </cell>
          <cell r="AT1406" t="str">
            <v>N/I</v>
          </cell>
          <cell r="AU1406" t="str">
            <v>N/I</v>
          </cell>
          <cell r="AV1406" t="str">
            <v>N/A</v>
          </cell>
          <cell r="AW1406" t="str">
            <v>N/I</v>
          </cell>
          <cell r="AX1406" t="str">
            <v>N/I</v>
          </cell>
          <cell r="AY1406" t="str">
            <v>N/I</v>
          </cell>
          <cell r="AZ1406">
            <v>325155</v>
          </cell>
        </row>
        <row r="1407">
          <cell r="D1407">
            <v>127426</v>
          </cell>
          <cell r="E1407" t="str">
            <v>SECULO XXI</v>
          </cell>
          <cell r="F1407" t="str">
            <v>N/A</v>
          </cell>
          <cell r="G1407" t="str">
            <v>PR</v>
          </cell>
          <cell r="H1407" t="str">
            <v>PARANÁ</v>
          </cell>
          <cell r="I1407" t="str">
            <v>SUL</v>
          </cell>
          <cell r="J1407" t="str">
            <v>SUL</v>
          </cell>
          <cell r="K1407" t="str">
            <v>74</v>
          </cell>
          <cell r="L1407" t="str">
            <v>REUNIDAS</v>
          </cell>
          <cell r="M1407" t="str">
            <v>REUNIDAS</v>
          </cell>
          <cell r="N1407">
            <v>0</v>
          </cell>
          <cell r="O1407">
            <v>0</v>
          </cell>
          <cell r="P1407" t="str">
            <v>EDIFÍCIO COMERCIAL</v>
          </cell>
          <cell r="Q1407" t="str">
            <v>GARAGEM</v>
          </cell>
          <cell r="R1407" t="str">
            <v>OFF STREET</v>
          </cell>
          <cell r="S1407" t="str">
            <v>BASE OFF</v>
          </cell>
          <cell r="T1407">
            <v>1</v>
          </cell>
          <cell r="U1407" t="str">
            <v>N/A</v>
          </cell>
          <cell r="V1407" t="str">
            <v>N/A</v>
          </cell>
          <cell r="W1407" t="str">
            <v>N/I</v>
          </cell>
          <cell r="X1407" t="str">
            <v>N/I</v>
          </cell>
          <cell r="Y1407" t="str">
            <v>N/A</v>
          </cell>
          <cell r="Z1407" t="str">
            <v>N/A</v>
          </cell>
          <cell r="AA1407" t="str">
            <v>N/I</v>
          </cell>
          <cell r="AB1407" t="str">
            <v xml:space="preserve">BLOQUEADO    </v>
          </cell>
          <cell r="AC1407" t="str">
            <v xml:space="preserve">03201FB  </v>
          </cell>
          <cell r="AD1407" t="str">
            <v>ED COM SECULO XXI</v>
          </cell>
          <cell r="AE1407" t="str">
            <v xml:space="preserve">1.TRANSFERÊNCIA </v>
          </cell>
          <cell r="AF1407" t="str">
            <v>ORGANICAS</v>
          </cell>
          <cell r="AG1407" t="str">
            <v>N/I</v>
          </cell>
          <cell r="AH1407" t="str">
            <v>N/I</v>
          </cell>
          <cell r="AI1407" t="str">
            <v>N/I</v>
          </cell>
          <cell r="AJ1407" t="str">
            <v>N/I</v>
          </cell>
          <cell r="AK1407" t="str">
            <v xml:space="preserve">RUA EMILIANO PERNETA, 466 E RUA VISCONDE DE NARCAR, 1440  </v>
          </cell>
          <cell r="AL1407" t="str">
            <v>N/I</v>
          </cell>
          <cell r="AM1407" t="str">
            <v>N/I</v>
          </cell>
          <cell r="AN1407" t="str">
            <v>N/I</v>
          </cell>
          <cell r="AO1407" t="str">
            <v>N/A</v>
          </cell>
          <cell r="AP1407" t="str">
            <v>N/A</v>
          </cell>
          <cell r="AQ1407" t="str">
            <v>N/I</v>
          </cell>
          <cell r="AR1407" t="str">
            <v>N/I</v>
          </cell>
          <cell r="AS1407" t="str">
            <v>N/IN/I</v>
          </cell>
          <cell r="AT1407" t="str">
            <v>N/I</v>
          </cell>
          <cell r="AU1407" t="str">
            <v>N/I</v>
          </cell>
          <cell r="AV1407" t="str">
            <v>N/A</v>
          </cell>
          <cell r="AW1407" t="str">
            <v>N/I</v>
          </cell>
          <cell r="AX1407" t="str">
            <v>N/I</v>
          </cell>
          <cell r="AY1407" t="str">
            <v>N/I</v>
          </cell>
          <cell r="AZ1407">
            <v>127426</v>
          </cell>
        </row>
        <row r="1408">
          <cell r="D1408">
            <v>127430</v>
          </cell>
          <cell r="E1408" t="str">
            <v>HOSPITAL SANTA CASA</v>
          </cell>
          <cell r="F1408" t="str">
            <v>ISCAL LONDRINA</v>
          </cell>
          <cell r="G1408" t="str">
            <v>PR</v>
          </cell>
          <cell r="H1408" t="str">
            <v>PARANÁ</v>
          </cell>
          <cell r="I1408" t="str">
            <v>SUL</v>
          </cell>
          <cell r="J1408" t="str">
            <v>SUL</v>
          </cell>
          <cell r="K1408" t="str">
            <v>74</v>
          </cell>
          <cell r="L1408" t="str">
            <v>REUNIDAS</v>
          </cell>
          <cell r="M1408" t="str">
            <v>REUNIDAS</v>
          </cell>
          <cell r="N1408">
            <v>0</v>
          </cell>
          <cell r="O1408">
            <v>55</v>
          </cell>
          <cell r="P1408" t="str">
            <v>HOSPITAL</v>
          </cell>
          <cell r="Q1408" t="str">
            <v>GARAGEM</v>
          </cell>
          <cell r="R1408" t="str">
            <v>OFF STREET</v>
          </cell>
          <cell r="S1408" t="str">
            <v>BASE OFF</v>
          </cell>
          <cell r="T1408">
            <v>1</v>
          </cell>
          <cell r="U1408" t="str">
            <v>N/A</v>
          </cell>
          <cell r="V1408" t="str">
            <v>N/A</v>
          </cell>
          <cell r="W1408" t="str">
            <v>N/I</v>
          </cell>
          <cell r="X1408" t="str">
            <v>N/I</v>
          </cell>
          <cell r="Y1408" t="str">
            <v>N/A</v>
          </cell>
          <cell r="Z1408" t="str">
            <v>N/A</v>
          </cell>
          <cell r="AA1408" t="str">
            <v>N/I</v>
          </cell>
          <cell r="AB1408" t="str">
            <v>NAO BLOQUEADO</v>
          </cell>
          <cell r="AC1408" t="str">
            <v xml:space="preserve">03201FA  </v>
          </cell>
          <cell r="AD1408" t="str">
            <v>HOSP STA CASA DE LONDRINA</v>
          </cell>
          <cell r="AE1408" t="str">
            <v xml:space="preserve">1.TRANSFERÊNCIA </v>
          </cell>
          <cell r="AF1408" t="str">
            <v>ORGANICAS</v>
          </cell>
          <cell r="AG1408" t="str">
            <v>N/I</v>
          </cell>
          <cell r="AH1408" t="str">
            <v>N/I</v>
          </cell>
          <cell r="AI1408" t="str">
            <v>N/I</v>
          </cell>
          <cell r="AJ1408" t="str">
            <v>N/I</v>
          </cell>
          <cell r="AK1408" t="str">
            <v>N/I</v>
          </cell>
          <cell r="AL1408" t="str">
            <v>N/I</v>
          </cell>
          <cell r="AM1408" t="str">
            <v>N/I</v>
          </cell>
          <cell r="AN1408" t="str">
            <v>N/I</v>
          </cell>
          <cell r="AO1408" t="str">
            <v>N/A</v>
          </cell>
          <cell r="AP1408" t="str">
            <v>N/A</v>
          </cell>
          <cell r="AQ1408" t="str">
            <v>N/I</v>
          </cell>
          <cell r="AR1408" t="str">
            <v>N/I</v>
          </cell>
          <cell r="AS1408" t="str">
            <v>N/IN/I</v>
          </cell>
          <cell r="AT1408" t="str">
            <v>N/I</v>
          </cell>
          <cell r="AU1408" t="str">
            <v>N/I</v>
          </cell>
          <cell r="AV1408" t="str">
            <v>N/A</v>
          </cell>
          <cell r="AW1408" t="str">
            <v>N/I</v>
          </cell>
          <cell r="AX1408" t="str">
            <v>N/I</v>
          </cell>
          <cell r="AY1408" t="str">
            <v>N/I</v>
          </cell>
          <cell r="AZ1408">
            <v>127430</v>
          </cell>
        </row>
        <row r="1409">
          <cell r="D1409">
            <v>127419</v>
          </cell>
          <cell r="E1409" t="str">
            <v>PLINIO</v>
          </cell>
          <cell r="F1409" t="str">
            <v>N/A</v>
          </cell>
          <cell r="G1409" t="str">
            <v>PR</v>
          </cell>
          <cell r="H1409" t="str">
            <v>PARANÁ</v>
          </cell>
          <cell r="I1409" t="str">
            <v>SUL</v>
          </cell>
          <cell r="J1409" t="str">
            <v>SUL</v>
          </cell>
          <cell r="K1409" t="str">
            <v>74</v>
          </cell>
          <cell r="L1409" t="str">
            <v>REUNIDAS</v>
          </cell>
          <cell r="M1409" t="str">
            <v>REUNIDAS</v>
          </cell>
          <cell r="N1409">
            <v>0</v>
          </cell>
          <cell r="O1409">
            <v>67</v>
          </cell>
          <cell r="P1409" t="str">
            <v>EDIFÍCIO COMERCIAL</v>
          </cell>
          <cell r="Q1409" t="str">
            <v>GARAGEM</v>
          </cell>
          <cell r="R1409" t="str">
            <v>OFF STREET</v>
          </cell>
          <cell r="S1409" t="str">
            <v>BASE OFF</v>
          </cell>
          <cell r="T1409">
            <v>1</v>
          </cell>
          <cell r="U1409" t="str">
            <v>N/A</v>
          </cell>
          <cell r="V1409" t="str">
            <v>N/A</v>
          </cell>
          <cell r="W1409" t="str">
            <v>N/I</v>
          </cell>
          <cell r="X1409" t="str">
            <v>N/I</v>
          </cell>
          <cell r="Y1409" t="str">
            <v>N/A</v>
          </cell>
          <cell r="Z1409" t="str">
            <v>N/A</v>
          </cell>
          <cell r="AA1409" t="str">
            <v>N/I</v>
          </cell>
          <cell r="AB1409" t="str">
            <v>NAO BLOQUEADO</v>
          </cell>
          <cell r="AC1409" t="str">
            <v xml:space="preserve">03201EZ  </v>
          </cell>
          <cell r="AD1409" t="str">
            <v>ED COM PLINIO MATTOS PESSOA</v>
          </cell>
          <cell r="AE1409" t="str">
            <v xml:space="preserve">1.TRANSFERÊNCIA </v>
          </cell>
          <cell r="AF1409" t="str">
            <v>ORGANICAS</v>
          </cell>
          <cell r="AG1409" t="str">
            <v>N/I</v>
          </cell>
          <cell r="AH1409" t="str">
            <v>N/I</v>
          </cell>
          <cell r="AI1409" t="str">
            <v>N/I</v>
          </cell>
          <cell r="AJ1409" t="str">
            <v>N/I</v>
          </cell>
          <cell r="AK1409" t="str">
            <v>N/I</v>
          </cell>
          <cell r="AL1409" t="str">
            <v>N/I</v>
          </cell>
          <cell r="AM1409" t="str">
            <v>N/I</v>
          </cell>
          <cell r="AN1409" t="str">
            <v>N/I</v>
          </cell>
          <cell r="AO1409" t="str">
            <v>N/A</v>
          </cell>
          <cell r="AP1409" t="str">
            <v>N/A</v>
          </cell>
          <cell r="AQ1409" t="str">
            <v>N/I</v>
          </cell>
          <cell r="AR1409" t="str">
            <v>N/I</v>
          </cell>
          <cell r="AS1409" t="str">
            <v>N/IN/I</v>
          </cell>
          <cell r="AT1409" t="str">
            <v>N/I</v>
          </cell>
          <cell r="AU1409" t="str">
            <v>N/I</v>
          </cell>
          <cell r="AV1409" t="str">
            <v>N/A</v>
          </cell>
          <cell r="AW1409" t="str">
            <v>N/I</v>
          </cell>
          <cell r="AX1409" t="str">
            <v>N/I</v>
          </cell>
          <cell r="AY1409" t="str">
            <v>N/I</v>
          </cell>
          <cell r="AZ1409">
            <v>127419</v>
          </cell>
        </row>
        <row r="1410">
          <cell r="D1410">
            <v>127438</v>
          </cell>
          <cell r="E1410" t="str">
            <v>SAINT GERMAIN VISCONDE</v>
          </cell>
          <cell r="F1410" t="str">
            <v>SAINT GERMAIN</v>
          </cell>
          <cell r="G1410" t="str">
            <v>PR</v>
          </cell>
          <cell r="H1410" t="str">
            <v>PARANÁ</v>
          </cell>
          <cell r="I1410" t="str">
            <v>SUL</v>
          </cell>
          <cell r="J1410" t="str">
            <v>SUL</v>
          </cell>
          <cell r="K1410" t="str">
            <v>74</v>
          </cell>
          <cell r="L1410" t="str">
            <v>REUNIDAS</v>
          </cell>
          <cell r="M1410" t="str">
            <v>REUNIDAS</v>
          </cell>
          <cell r="N1410">
            <v>0</v>
          </cell>
          <cell r="O1410">
            <v>25</v>
          </cell>
          <cell r="P1410" t="str">
            <v>LAZER/ ENTRETENIMENTO</v>
          </cell>
          <cell r="Q1410" t="str">
            <v>GARAGEM</v>
          </cell>
          <cell r="R1410" t="str">
            <v>OFF STREET</v>
          </cell>
          <cell r="S1410" t="str">
            <v>BASE OFF</v>
          </cell>
          <cell r="T1410">
            <v>1</v>
          </cell>
          <cell r="U1410" t="str">
            <v>N/A</v>
          </cell>
          <cell r="V1410" t="str">
            <v>N/A</v>
          </cell>
          <cell r="W1410" t="str">
            <v>N/I</v>
          </cell>
          <cell r="X1410" t="str">
            <v>N/I</v>
          </cell>
          <cell r="Y1410" t="str">
            <v>N/A</v>
          </cell>
          <cell r="Z1410" t="str">
            <v>N/A</v>
          </cell>
          <cell r="AA1410" t="str">
            <v>N/I</v>
          </cell>
          <cell r="AB1410" t="str">
            <v>NAO BLOQUEADO</v>
          </cell>
          <cell r="AC1410" t="str">
            <v xml:space="preserve">03201EY  </v>
          </cell>
          <cell r="AD1410" t="str">
            <v>LAZER SAINT GERMAIN VISCONDE</v>
          </cell>
          <cell r="AE1410" t="str">
            <v xml:space="preserve">1.TRANSFERÊNCIA </v>
          </cell>
          <cell r="AF1410" t="str">
            <v>ORGANICAS</v>
          </cell>
          <cell r="AG1410" t="str">
            <v>N/I</v>
          </cell>
          <cell r="AH1410" t="str">
            <v>N/I</v>
          </cell>
          <cell r="AI1410" t="str">
            <v>N/I</v>
          </cell>
          <cell r="AJ1410" t="str">
            <v>N/I</v>
          </cell>
          <cell r="AK1410" t="str">
            <v xml:space="preserve">AV. VISCONDE DE GUARAPUAVA, 4882  </v>
          </cell>
          <cell r="AL1410" t="str">
            <v>N/I</v>
          </cell>
          <cell r="AM1410" t="str">
            <v>N/I</v>
          </cell>
          <cell r="AN1410" t="str">
            <v>N/I</v>
          </cell>
          <cell r="AO1410" t="str">
            <v>N/A</v>
          </cell>
          <cell r="AP1410" t="str">
            <v>N/A</v>
          </cell>
          <cell r="AQ1410" t="str">
            <v>N/I</v>
          </cell>
          <cell r="AR1410" t="str">
            <v>N/I</v>
          </cell>
          <cell r="AS1410" t="str">
            <v>N/IN/I</v>
          </cell>
          <cell r="AT1410" t="str">
            <v>N/I</v>
          </cell>
          <cell r="AU1410" t="str">
            <v>N/I</v>
          </cell>
          <cell r="AV1410" t="str">
            <v>N/A</v>
          </cell>
          <cell r="AW1410" t="str">
            <v>N/I</v>
          </cell>
          <cell r="AX1410" t="str">
            <v>N/I</v>
          </cell>
          <cell r="AY1410" t="str">
            <v>N/I</v>
          </cell>
          <cell r="AZ1410">
            <v>127438</v>
          </cell>
        </row>
        <row r="1411">
          <cell r="D1411">
            <v>315152</v>
          </cell>
          <cell r="E1411" t="str">
            <v>PATRIARCA</v>
          </cell>
          <cell r="F1411" t="str">
            <v>N/A</v>
          </cell>
          <cell r="G1411" t="str">
            <v>PR</v>
          </cell>
          <cell r="H1411" t="str">
            <v>PARANÁ</v>
          </cell>
          <cell r="I1411" t="str">
            <v>SUL</v>
          </cell>
          <cell r="J1411" t="str">
            <v>SUL</v>
          </cell>
          <cell r="K1411" t="str">
            <v>51</v>
          </cell>
          <cell r="L1411" t="str">
            <v>PRIMEIRA</v>
          </cell>
          <cell r="M1411" t="str">
            <v>REUNIDAS</v>
          </cell>
          <cell r="N1411">
            <v>0</v>
          </cell>
          <cell r="O1411">
            <v>76</v>
          </cell>
          <cell r="P1411" t="str">
            <v>EDIFÍCIO COMERCIAL</v>
          </cell>
          <cell r="Q1411" t="str">
            <v>GARAGEM</v>
          </cell>
          <cell r="R1411" t="str">
            <v>OFF STREET</v>
          </cell>
          <cell r="S1411" t="str">
            <v>BASE OFF</v>
          </cell>
          <cell r="T1411">
            <v>1</v>
          </cell>
          <cell r="U1411" t="str">
            <v>N/A</v>
          </cell>
          <cell r="V1411" t="str">
            <v>N/A</v>
          </cell>
          <cell r="W1411" t="str">
            <v>N/I</v>
          </cell>
          <cell r="X1411" t="str">
            <v>N/I</v>
          </cell>
          <cell r="Y1411" t="str">
            <v>N/A</v>
          </cell>
          <cell r="Z1411" t="str">
            <v>N/A</v>
          </cell>
          <cell r="AA1411" t="str">
            <v>N/I</v>
          </cell>
          <cell r="AB1411" t="str">
            <v>NAO BLOQUEADO</v>
          </cell>
          <cell r="AC1411" t="str">
            <v xml:space="preserve">03201EX  </v>
          </cell>
          <cell r="AD1411" t="str">
            <v>ED COM PATRIARCA</v>
          </cell>
          <cell r="AE1411" t="str">
            <v xml:space="preserve">1.TRANSFERÊNCIA </v>
          </cell>
          <cell r="AF1411" t="str">
            <v>ORGANICAS</v>
          </cell>
          <cell r="AG1411" t="str">
            <v>N/I</v>
          </cell>
          <cell r="AH1411" t="str">
            <v>N/I</v>
          </cell>
          <cell r="AI1411" t="str">
            <v>N/I</v>
          </cell>
          <cell r="AJ1411" t="str">
            <v>N/I</v>
          </cell>
          <cell r="AK1411" t="str">
            <v xml:space="preserve">RUA MARECHAL DEODORO, 950  </v>
          </cell>
          <cell r="AL1411" t="str">
            <v>N/I</v>
          </cell>
          <cell r="AM1411" t="str">
            <v>N/I</v>
          </cell>
          <cell r="AN1411" t="str">
            <v>N/I</v>
          </cell>
          <cell r="AO1411" t="str">
            <v>N/A</v>
          </cell>
          <cell r="AP1411" t="str">
            <v>N/A</v>
          </cell>
          <cell r="AQ1411" t="str">
            <v>N/I</v>
          </cell>
          <cell r="AR1411" t="str">
            <v>N/I</v>
          </cell>
          <cell r="AS1411" t="str">
            <v>N/IN/I</v>
          </cell>
          <cell r="AT1411" t="str">
            <v>N/I</v>
          </cell>
          <cell r="AU1411" t="str">
            <v>N/I</v>
          </cell>
          <cell r="AV1411" t="str">
            <v>N/A</v>
          </cell>
          <cell r="AW1411" t="str">
            <v>N/I</v>
          </cell>
          <cell r="AX1411" t="str">
            <v>N/I</v>
          </cell>
          <cell r="AY1411" t="str">
            <v>N/I</v>
          </cell>
          <cell r="AZ1411">
            <v>315152</v>
          </cell>
        </row>
        <row r="1412">
          <cell r="D1412">
            <v>325152</v>
          </cell>
          <cell r="E1412" t="str">
            <v>PATRIARCA</v>
          </cell>
          <cell r="F1412" t="str">
            <v>N/A</v>
          </cell>
          <cell r="G1412" t="str">
            <v>PR</v>
          </cell>
          <cell r="H1412" t="str">
            <v>PARANÁ</v>
          </cell>
          <cell r="I1412" t="str">
            <v>SUL</v>
          </cell>
          <cell r="J1412" t="str">
            <v>SUL</v>
          </cell>
          <cell r="K1412" t="str">
            <v>51</v>
          </cell>
          <cell r="L1412" t="str">
            <v>PRIMEIRA</v>
          </cell>
          <cell r="M1412" t="str">
            <v>REUNIDAS</v>
          </cell>
          <cell r="N1412">
            <v>0</v>
          </cell>
          <cell r="O1412">
            <v>76</v>
          </cell>
          <cell r="P1412" t="str">
            <v>EDIFÍCIO COMERCIAL</v>
          </cell>
          <cell r="Q1412" t="str">
            <v>GARAGEM</v>
          </cell>
          <cell r="R1412" t="str">
            <v>OFF STREET</v>
          </cell>
          <cell r="S1412" t="str">
            <v>BASE OFF</v>
          </cell>
          <cell r="T1412">
            <v>1</v>
          </cell>
          <cell r="U1412" t="str">
            <v>N/A</v>
          </cell>
          <cell r="V1412" t="str">
            <v>N/A</v>
          </cell>
          <cell r="W1412" t="str">
            <v>N/I</v>
          </cell>
          <cell r="X1412" t="str">
            <v>N/I</v>
          </cell>
          <cell r="Y1412" t="str">
            <v>N/A</v>
          </cell>
          <cell r="Z1412" t="str">
            <v>N/A</v>
          </cell>
          <cell r="AA1412" t="str">
            <v>N/I</v>
          </cell>
          <cell r="AB1412" t="str">
            <v>NAO BLOQUEADO</v>
          </cell>
          <cell r="AC1412" t="str">
            <v xml:space="preserve">03201EX  </v>
          </cell>
          <cell r="AD1412" t="str">
            <v>ED COM PATRIARCA</v>
          </cell>
          <cell r="AE1412" t="str">
            <v xml:space="preserve">1.TRANSFERÊNCIA </v>
          </cell>
          <cell r="AF1412" t="str">
            <v>ORGANICAS</v>
          </cell>
          <cell r="AG1412" t="str">
            <v>N/I</v>
          </cell>
          <cell r="AH1412" t="str">
            <v>N/I</v>
          </cell>
          <cell r="AI1412" t="str">
            <v>N/I</v>
          </cell>
          <cell r="AJ1412" t="str">
            <v>N/I</v>
          </cell>
          <cell r="AK1412" t="str">
            <v xml:space="preserve">RUA MARECHAL DEODORO, 950  </v>
          </cell>
          <cell r="AL1412" t="str">
            <v>N/I</v>
          </cell>
          <cell r="AM1412" t="str">
            <v>N/I</v>
          </cell>
          <cell r="AN1412" t="str">
            <v>N/I</v>
          </cell>
          <cell r="AO1412" t="str">
            <v>N/A</v>
          </cell>
          <cell r="AP1412" t="str">
            <v>N/A</v>
          </cell>
          <cell r="AQ1412" t="str">
            <v>N/I</v>
          </cell>
          <cell r="AR1412" t="str">
            <v>N/I</v>
          </cell>
          <cell r="AS1412" t="str">
            <v>N/IN/I</v>
          </cell>
          <cell r="AT1412" t="str">
            <v>N/I</v>
          </cell>
          <cell r="AU1412" t="str">
            <v>N/I</v>
          </cell>
          <cell r="AV1412" t="str">
            <v>N/A</v>
          </cell>
          <cell r="AW1412" t="str">
            <v>N/I</v>
          </cell>
          <cell r="AX1412" t="str">
            <v>N/I</v>
          </cell>
          <cell r="AY1412" t="str">
            <v>N/I</v>
          </cell>
          <cell r="AZ1412">
            <v>325152</v>
          </cell>
        </row>
        <row r="1413">
          <cell r="D1413">
            <v>127412</v>
          </cell>
          <cell r="E1413" t="str">
            <v>PATRIARCA</v>
          </cell>
          <cell r="F1413" t="str">
            <v>N/A</v>
          </cell>
          <cell r="G1413" t="str">
            <v>PR</v>
          </cell>
          <cell r="H1413" t="str">
            <v>PARANÁ</v>
          </cell>
          <cell r="I1413" t="str">
            <v>SUL</v>
          </cell>
          <cell r="J1413" t="str">
            <v>SUL</v>
          </cell>
          <cell r="K1413" t="str">
            <v>74</v>
          </cell>
          <cell r="L1413" t="str">
            <v>REUNIDAS</v>
          </cell>
          <cell r="M1413" t="str">
            <v>REUNIDAS</v>
          </cell>
          <cell r="N1413">
            <v>0</v>
          </cell>
          <cell r="O1413">
            <v>76</v>
          </cell>
          <cell r="P1413" t="str">
            <v>EDIFÍCIO COMERCIAL</v>
          </cell>
          <cell r="Q1413" t="str">
            <v>GARAGEM</v>
          </cell>
          <cell r="R1413" t="str">
            <v>OFF STREET</v>
          </cell>
          <cell r="S1413" t="str">
            <v>BASE OFF</v>
          </cell>
          <cell r="T1413">
            <v>1</v>
          </cell>
          <cell r="U1413" t="str">
            <v>N/A</v>
          </cell>
          <cell r="V1413" t="str">
            <v>N/A</v>
          </cell>
          <cell r="W1413" t="str">
            <v>N/I</v>
          </cell>
          <cell r="X1413" t="str">
            <v>N/I</v>
          </cell>
          <cell r="Y1413" t="str">
            <v>N/A</v>
          </cell>
          <cell r="Z1413" t="str">
            <v>N/A</v>
          </cell>
          <cell r="AA1413" t="str">
            <v>N/I</v>
          </cell>
          <cell r="AB1413" t="str">
            <v>NAO BLOQUEADO</v>
          </cell>
          <cell r="AC1413" t="str">
            <v xml:space="preserve">03201EX  </v>
          </cell>
          <cell r="AD1413" t="str">
            <v>ED COM PATRIARCA</v>
          </cell>
          <cell r="AE1413" t="str">
            <v xml:space="preserve">1.TRANSFERÊNCIA </v>
          </cell>
          <cell r="AF1413" t="str">
            <v>ORGANICAS</v>
          </cell>
          <cell r="AG1413" t="str">
            <v>N/I</v>
          </cell>
          <cell r="AH1413" t="str">
            <v>N/I</v>
          </cell>
          <cell r="AI1413" t="str">
            <v>N/I</v>
          </cell>
          <cell r="AJ1413" t="str">
            <v>N/I</v>
          </cell>
          <cell r="AK1413" t="str">
            <v xml:space="preserve">RUA MARECHAL DEODORO, 950  </v>
          </cell>
          <cell r="AL1413" t="str">
            <v>N/I</v>
          </cell>
          <cell r="AM1413" t="str">
            <v>N/I</v>
          </cell>
          <cell r="AN1413" t="str">
            <v>N/I</v>
          </cell>
          <cell r="AO1413" t="str">
            <v>N/A</v>
          </cell>
          <cell r="AP1413" t="str">
            <v>N/A</v>
          </cell>
          <cell r="AQ1413" t="str">
            <v>N/I</v>
          </cell>
          <cell r="AR1413" t="str">
            <v>N/I</v>
          </cell>
          <cell r="AS1413" t="str">
            <v>N/IN/I</v>
          </cell>
          <cell r="AT1413" t="str">
            <v>N/I</v>
          </cell>
          <cell r="AU1413" t="str">
            <v>N/I</v>
          </cell>
          <cell r="AV1413" t="str">
            <v>N/A</v>
          </cell>
          <cell r="AW1413" t="str">
            <v>N/I</v>
          </cell>
          <cell r="AX1413" t="str">
            <v>N/I</v>
          </cell>
          <cell r="AY1413" t="str">
            <v>N/I</v>
          </cell>
          <cell r="AZ1413">
            <v>127412</v>
          </cell>
        </row>
        <row r="1414">
          <cell r="D1414">
            <v>127411</v>
          </cell>
          <cell r="E1414" t="str">
            <v>SAINT GERMAIN 1 E 2</v>
          </cell>
          <cell r="F1414" t="str">
            <v>SAINT GERMAIN</v>
          </cell>
          <cell r="G1414" t="str">
            <v>PR</v>
          </cell>
          <cell r="H1414" t="str">
            <v>PARANÁ</v>
          </cell>
          <cell r="I1414" t="str">
            <v>SUL</v>
          </cell>
          <cell r="J1414" t="str">
            <v>SUL</v>
          </cell>
          <cell r="K1414" t="str">
            <v>74</v>
          </cell>
          <cell r="L1414" t="str">
            <v>REUNIDAS</v>
          </cell>
          <cell r="M1414" t="str">
            <v>REUNIDAS</v>
          </cell>
          <cell r="N1414">
            <v>0</v>
          </cell>
          <cell r="O1414">
            <v>30</v>
          </cell>
          <cell r="P1414" t="str">
            <v>LAZER/ ENTRETENIMENTO</v>
          </cell>
          <cell r="Q1414" t="str">
            <v>GARAGEM</v>
          </cell>
          <cell r="R1414" t="str">
            <v>OFF STREET</v>
          </cell>
          <cell r="S1414" t="str">
            <v>BASE OFF</v>
          </cell>
          <cell r="T1414">
            <v>1</v>
          </cell>
          <cell r="U1414" t="str">
            <v>N/A</v>
          </cell>
          <cell r="V1414" t="str">
            <v>N/A</v>
          </cell>
          <cell r="W1414" t="str">
            <v>N/I</v>
          </cell>
          <cell r="X1414" t="str">
            <v>N/I</v>
          </cell>
          <cell r="Y1414" t="str">
            <v>N/A</v>
          </cell>
          <cell r="Z1414" t="str">
            <v>N/A</v>
          </cell>
          <cell r="AA1414" t="str">
            <v>N/I</v>
          </cell>
          <cell r="AB1414" t="str">
            <v>NAO BLOQUEADO</v>
          </cell>
          <cell r="AC1414" t="str">
            <v xml:space="preserve">03201EW  </v>
          </cell>
          <cell r="AD1414" t="str">
            <v>LAZER SAINT GERMAIN PRINCESA ISABEL</v>
          </cell>
          <cell r="AE1414" t="str">
            <v xml:space="preserve">1.TRANSFERÊNCIA </v>
          </cell>
          <cell r="AF1414" t="str">
            <v>ORGANICAS</v>
          </cell>
          <cell r="AG1414" t="str">
            <v>N/I</v>
          </cell>
          <cell r="AH1414" t="str">
            <v>N/I</v>
          </cell>
          <cell r="AI1414" t="str">
            <v>N/I</v>
          </cell>
          <cell r="AJ1414" t="str">
            <v>N/I</v>
          </cell>
          <cell r="AK1414" t="str">
            <v>N/I</v>
          </cell>
          <cell r="AL1414" t="str">
            <v>N/I</v>
          </cell>
          <cell r="AM1414" t="str">
            <v>N/I</v>
          </cell>
          <cell r="AN1414" t="str">
            <v>N/I</v>
          </cell>
          <cell r="AO1414" t="str">
            <v>N/A</v>
          </cell>
          <cell r="AP1414" t="str">
            <v>N/A</v>
          </cell>
          <cell r="AQ1414" t="str">
            <v>N/I</v>
          </cell>
          <cell r="AR1414" t="str">
            <v>N/I</v>
          </cell>
          <cell r="AS1414" t="str">
            <v>N/IN/I</v>
          </cell>
          <cell r="AT1414" t="str">
            <v>N/I</v>
          </cell>
          <cell r="AU1414" t="str">
            <v>N/I</v>
          </cell>
          <cell r="AV1414" t="str">
            <v>N/A</v>
          </cell>
          <cell r="AW1414" t="str">
            <v>N/I</v>
          </cell>
          <cell r="AX1414" t="str">
            <v>N/I</v>
          </cell>
          <cell r="AY1414" t="str">
            <v>N/I</v>
          </cell>
          <cell r="AZ1414">
            <v>127411</v>
          </cell>
        </row>
        <row r="1415">
          <cell r="D1415">
            <v>127414</v>
          </cell>
          <cell r="E1415" t="str">
            <v>HOSPITAL PARANA</v>
          </cell>
          <cell r="F1415" t="str">
            <v>N/A</v>
          </cell>
          <cell r="G1415" t="str">
            <v>PR</v>
          </cell>
          <cell r="H1415" t="str">
            <v>PARANÁ</v>
          </cell>
          <cell r="I1415" t="str">
            <v>SUL</v>
          </cell>
          <cell r="J1415" t="str">
            <v>SUL</v>
          </cell>
          <cell r="K1415" t="str">
            <v>74</v>
          </cell>
          <cell r="L1415" t="str">
            <v>REUNIDAS</v>
          </cell>
          <cell r="M1415" t="str">
            <v>REUNIDAS</v>
          </cell>
          <cell r="N1415">
            <v>0</v>
          </cell>
          <cell r="O1415">
            <v>65</v>
          </cell>
          <cell r="P1415" t="str">
            <v>HOSPITAL</v>
          </cell>
          <cell r="Q1415" t="str">
            <v>GARAGEM</v>
          </cell>
          <cell r="R1415" t="str">
            <v>OFF STREET</v>
          </cell>
          <cell r="S1415" t="str">
            <v>BASE OFF</v>
          </cell>
          <cell r="T1415">
            <v>1</v>
          </cell>
          <cell r="U1415" t="str">
            <v>N/A</v>
          </cell>
          <cell r="V1415" t="str">
            <v>N/A</v>
          </cell>
          <cell r="W1415" t="str">
            <v>N/I</v>
          </cell>
          <cell r="X1415" t="str">
            <v>N/I</v>
          </cell>
          <cell r="Y1415" t="str">
            <v>N/A</v>
          </cell>
          <cell r="Z1415" t="str">
            <v>N/A</v>
          </cell>
          <cell r="AA1415" t="str">
            <v>N/I</v>
          </cell>
          <cell r="AB1415" t="str">
            <v>NAO BLOQUEADO</v>
          </cell>
          <cell r="AC1415" t="str">
            <v xml:space="preserve">03201EV  </v>
          </cell>
          <cell r="AD1415" t="str">
            <v>HOSP PARANA</v>
          </cell>
          <cell r="AE1415" t="str">
            <v xml:space="preserve">1.TRANSFERÊNCIA </v>
          </cell>
          <cell r="AF1415" t="str">
            <v>ORGANICAS</v>
          </cell>
          <cell r="AG1415" t="str">
            <v>N/I</v>
          </cell>
          <cell r="AH1415" t="str">
            <v>N/I</v>
          </cell>
          <cell r="AI1415" t="str">
            <v>N/I</v>
          </cell>
          <cell r="AJ1415" t="str">
            <v>N/I</v>
          </cell>
          <cell r="AK1415" t="str">
            <v>RUA DAS CAMÉLIAS, 73</v>
          </cell>
          <cell r="AL1415" t="str">
            <v>N/I</v>
          </cell>
          <cell r="AM1415" t="str">
            <v>N/I</v>
          </cell>
          <cell r="AN1415" t="str">
            <v>N/I</v>
          </cell>
          <cell r="AO1415" t="str">
            <v>N/A</v>
          </cell>
          <cell r="AP1415" t="str">
            <v>N/A</v>
          </cell>
          <cell r="AQ1415" t="str">
            <v>N/I</v>
          </cell>
          <cell r="AR1415" t="str">
            <v>N/I</v>
          </cell>
          <cell r="AS1415" t="str">
            <v>N/IN/I</v>
          </cell>
          <cell r="AT1415" t="str">
            <v>N/I</v>
          </cell>
          <cell r="AU1415" t="str">
            <v>N/I</v>
          </cell>
          <cell r="AV1415" t="str">
            <v>N/A</v>
          </cell>
          <cell r="AW1415" t="str">
            <v>N/I</v>
          </cell>
          <cell r="AX1415" t="str">
            <v>N/I</v>
          </cell>
          <cell r="AY1415" t="str">
            <v>N/I</v>
          </cell>
          <cell r="AZ1415">
            <v>127414</v>
          </cell>
        </row>
        <row r="1416">
          <cell r="D1416">
            <v>127423</v>
          </cell>
          <cell r="E1416" t="str">
            <v>MICHELANGELO</v>
          </cell>
          <cell r="F1416" t="str">
            <v>N/A</v>
          </cell>
          <cell r="G1416" t="str">
            <v>PR</v>
          </cell>
          <cell r="H1416" t="str">
            <v>PARANÁ</v>
          </cell>
          <cell r="I1416" t="str">
            <v>SUL</v>
          </cell>
          <cell r="J1416" t="str">
            <v>SUL</v>
          </cell>
          <cell r="K1416" t="str">
            <v>74</v>
          </cell>
          <cell r="L1416" t="str">
            <v>REUNIDAS</v>
          </cell>
          <cell r="M1416" t="str">
            <v>REUNIDAS</v>
          </cell>
          <cell r="N1416">
            <v>0</v>
          </cell>
          <cell r="O1416">
            <v>180</v>
          </cell>
          <cell r="P1416" t="str">
            <v>EDIFÍCIO COMERCIAL</v>
          </cell>
          <cell r="Q1416" t="str">
            <v>GARAGEM</v>
          </cell>
          <cell r="R1416" t="str">
            <v>OFF STREET</v>
          </cell>
          <cell r="S1416" t="str">
            <v>BASE OFF</v>
          </cell>
          <cell r="T1416">
            <v>1</v>
          </cell>
          <cell r="U1416" t="str">
            <v>N/A</v>
          </cell>
          <cell r="V1416" t="str">
            <v>N/A</v>
          </cell>
          <cell r="W1416" t="str">
            <v>N/I</v>
          </cell>
          <cell r="X1416" t="str">
            <v>N/I</v>
          </cell>
          <cell r="Y1416" t="str">
            <v>N/A</v>
          </cell>
          <cell r="Z1416" t="str">
            <v>N/A</v>
          </cell>
          <cell r="AA1416" t="str">
            <v>N/I</v>
          </cell>
          <cell r="AB1416" t="str">
            <v>NAO BLOQUEADO</v>
          </cell>
          <cell r="AC1416" t="str">
            <v xml:space="preserve">03201EU  </v>
          </cell>
          <cell r="AD1416" t="str">
            <v>ED COM MICHELANGELO</v>
          </cell>
          <cell r="AE1416" t="str">
            <v xml:space="preserve">1.TRANSFERÊNCIA </v>
          </cell>
          <cell r="AF1416" t="str">
            <v>ORGANICAS</v>
          </cell>
          <cell r="AG1416" t="str">
            <v>N/I</v>
          </cell>
          <cell r="AH1416" t="str">
            <v>N/I</v>
          </cell>
          <cell r="AI1416" t="str">
            <v>N/I</v>
          </cell>
          <cell r="AJ1416" t="str">
            <v>N/I</v>
          </cell>
          <cell r="AK1416" t="str">
            <v>RUA 24 DE MAIO, 118</v>
          </cell>
          <cell r="AL1416" t="str">
            <v>N/I</v>
          </cell>
          <cell r="AM1416" t="str">
            <v>N/I</v>
          </cell>
          <cell r="AN1416" t="str">
            <v>N/I</v>
          </cell>
          <cell r="AO1416" t="str">
            <v>N/A</v>
          </cell>
          <cell r="AP1416" t="str">
            <v>N/A</v>
          </cell>
          <cell r="AQ1416" t="str">
            <v>N/I</v>
          </cell>
          <cell r="AR1416" t="str">
            <v>N/I</v>
          </cell>
          <cell r="AS1416" t="str">
            <v>N/IN/I</v>
          </cell>
          <cell r="AT1416" t="str">
            <v>N/I</v>
          </cell>
          <cell r="AU1416" t="str">
            <v>N/I</v>
          </cell>
          <cell r="AV1416" t="str">
            <v>N/A</v>
          </cell>
          <cell r="AW1416" t="str">
            <v>N/I</v>
          </cell>
          <cell r="AX1416" t="str">
            <v>N/I</v>
          </cell>
          <cell r="AY1416" t="str">
            <v>N/I</v>
          </cell>
          <cell r="AZ1416">
            <v>127423</v>
          </cell>
        </row>
        <row r="1417">
          <cell r="D1417">
            <v>127437</v>
          </cell>
          <cell r="E1417" t="str">
            <v>MERCADORAMA MARINGA</v>
          </cell>
          <cell r="F1417" t="str">
            <v>N/A</v>
          </cell>
          <cell r="G1417" t="str">
            <v>PR</v>
          </cell>
          <cell r="H1417" t="str">
            <v>PARANÁ</v>
          </cell>
          <cell r="I1417" t="str">
            <v>SUL</v>
          </cell>
          <cell r="J1417" t="str">
            <v>SUL</v>
          </cell>
          <cell r="K1417" t="str">
            <v>74</v>
          </cell>
          <cell r="L1417" t="str">
            <v>REUNIDAS</v>
          </cell>
          <cell r="M1417" t="str">
            <v>REUNIDAS</v>
          </cell>
          <cell r="N1417">
            <v>0</v>
          </cell>
          <cell r="O1417">
            <v>114</v>
          </cell>
          <cell r="P1417" t="str">
            <v>SUPERMERCADO</v>
          </cell>
          <cell r="Q1417" t="str">
            <v>GARAGEM</v>
          </cell>
          <cell r="R1417" t="str">
            <v>OFF STREET</v>
          </cell>
          <cell r="S1417" t="str">
            <v>NN OFF 2010</v>
          </cell>
          <cell r="T1417">
            <v>1</v>
          </cell>
          <cell r="U1417" t="str">
            <v>N/A</v>
          </cell>
          <cell r="V1417" t="str">
            <v>N/A</v>
          </cell>
          <cell r="W1417" t="str">
            <v>N/I</v>
          </cell>
          <cell r="X1417" t="str">
            <v>N/I</v>
          </cell>
          <cell r="Y1417" t="str">
            <v>N/A</v>
          </cell>
          <cell r="Z1417" t="str">
            <v>N/A</v>
          </cell>
          <cell r="AA1417" t="str">
            <v>N/I</v>
          </cell>
          <cell r="AB1417" t="str">
            <v>NAO BLOQUEADO</v>
          </cell>
          <cell r="AC1417" t="str">
            <v xml:space="preserve">03201ET  </v>
          </cell>
          <cell r="AD1417" t="str">
            <v>SUPERM MERCADORAMA MARINGA</v>
          </cell>
          <cell r="AE1417" t="str">
            <v xml:space="preserve">1.TRANSFERÊNCIA </v>
          </cell>
          <cell r="AF1417" t="str">
            <v>ORGANICAS</v>
          </cell>
          <cell r="AG1417" t="str">
            <v>N/I</v>
          </cell>
          <cell r="AH1417" t="str">
            <v>N/I</v>
          </cell>
          <cell r="AI1417" t="str">
            <v>N/I</v>
          </cell>
          <cell r="AJ1417" t="str">
            <v>N/I</v>
          </cell>
          <cell r="AK1417" t="str">
            <v>AV. SÃO PAULO, 42</v>
          </cell>
          <cell r="AL1417" t="str">
            <v>N/I</v>
          </cell>
          <cell r="AM1417" t="str">
            <v>N/I</v>
          </cell>
          <cell r="AN1417" t="str">
            <v>N/I</v>
          </cell>
          <cell r="AO1417" t="str">
            <v>N/A</v>
          </cell>
          <cell r="AP1417" t="str">
            <v>N/A</v>
          </cell>
          <cell r="AQ1417" t="str">
            <v>N/I</v>
          </cell>
          <cell r="AR1417" t="str">
            <v>N/I</v>
          </cell>
          <cell r="AS1417" t="str">
            <v>N/IN/I</v>
          </cell>
          <cell r="AT1417" t="str">
            <v>N/I</v>
          </cell>
          <cell r="AU1417" t="str">
            <v>N/I</v>
          </cell>
          <cell r="AV1417" t="str">
            <v>N/A</v>
          </cell>
          <cell r="AW1417" t="str">
            <v>N/I</v>
          </cell>
          <cell r="AX1417" t="str">
            <v>N/I</v>
          </cell>
          <cell r="AY1417" t="str">
            <v>N/I</v>
          </cell>
          <cell r="AZ1417">
            <v>127437</v>
          </cell>
        </row>
        <row r="1418">
          <cell r="D1418">
            <v>127431</v>
          </cell>
          <cell r="E1418" t="str">
            <v>HOSPITAL MATER DEI</v>
          </cell>
          <cell r="F1418" t="str">
            <v>ISCAL LONDRINA</v>
          </cell>
          <cell r="G1418" t="str">
            <v>PR</v>
          </cell>
          <cell r="H1418" t="str">
            <v>PARANÁ</v>
          </cell>
          <cell r="I1418" t="str">
            <v>SUL</v>
          </cell>
          <cell r="J1418" t="str">
            <v>SUL</v>
          </cell>
          <cell r="K1418" t="str">
            <v>74</v>
          </cell>
          <cell r="L1418" t="str">
            <v>REUNIDAS</v>
          </cell>
          <cell r="M1418" t="str">
            <v>REUNIDAS</v>
          </cell>
          <cell r="N1418">
            <v>0</v>
          </cell>
          <cell r="O1418">
            <v>40</v>
          </cell>
          <cell r="P1418" t="str">
            <v>HOSPITAL</v>
          </cell>
          <cell r="Q1418" t="str">
            <v>GARAGEM</v>
          </cell>
          <cell r="R1418" t="str">
            <v>OFF STREET</v>
          </cell>
          <cell r="S1418" t="str">
            <v>BASE OFF</v>
          </cell>
          <cell r="T1418">
            <v>1</v>
          </cell>
          <cell r="U1418" t="str">
            <v>N/A</v>
          </cell>
          <cell r="V1418" t="str">
            <v>N/A</v>
          </cell>
          <cell r="W1418" t="str">
            <v>N/I</v>
          </cell>
          <cell r="X1418" t="str">
            <v>N/I</v>
          </cell>
          <cell r="Y1418" t="str">
            <v>N/A</v>
          </cell>
          <cell r="Z1418" t="str">
            <v>N/A</v>
          </cell>
          <cell r="AA1418" t="str">
            <v>N/I</v>
          </cell>
          <cell r="AB1418" t="str">
            <v>NAO BLOQUEADO</v>
          </cell>
          <cell r="AC1418" t="str">
            <v xml:space="preserve">03201ES  </v>
          </cell>
          <cell r="AD1418" t="str">
            <v>HOSP MATER DEI</v>
          </cell>
          <cell r="AE1418" t="str">
            <v xml:space="preserve">1.TRANSFERÊNCIA </v>
          </cell>
          <cell r="AF1418" t="str">
            <v>ORGANICAS</v>
          </cell>
          <cell r="AG1418" t="str">
            <v>N/I</v>
          </cell>
          <cell r="AH1418" t="str">
            <v>N/I</v>
          </cell>
          <cell r="AI1418" t="str">
            <v>N/I</v>
          </cell>
          <cell r="AJ1418" t="str">
            <v>N/I</v>
          </cell>
          <cell r="AK1418" t="str">
            <v xml:space="preserve">RUA SENADOR SOUZA NAVES, 1681 </v>
          </cell>
          <cell r="AL1418" t="str">
            <v>N/I</v>
          </cell>
          <cell r="AM1418" t="str">
            <v>N/I</v>
          </cell>
          <cell r="AN1418" t="str">
            <v>N/I</v>
          </cell>
          <cell r="AO1418" t="str">
            <v>N/A</v>
          </cell>
          <cell r="AP1418" t="str">
            <v>N/A</v>
          </cell>
          <cell r="AQ1418" t="str">
            <v>N/I</v>
          </cell>
          <cell r="AR1418" t="str">
            <v>N/I</v>
          </cell>
          <cell r="AS1418" t="str">
            <v>N/IN/I</v>
          </cell>
          <cell r="AT1418" t="str">
            <v>N/I</v>
          </cell>
          <cell r="AU1418" t="str">
            <v>N/I</v>
          </cell>
          <cell r="AV1418" t="str">
            <v>N/A</v>
          </cell>
          <cell r="AW1418" t="str">
            <v>N/I</v>
          </cell>
          <cell r="AX1418" t="str">
            <v>N/I</v>
          </cell>
          <cell r="AY1418" t="str">
            <v>N/I</v>
          </cell>
          <cell r="AZ1418">
            <v>127431</v>
          </cell>
        </row>
        <row r="1419">
          <cell r="D1419">
            <v>315153</v>
          </cell>
          <cell r="E1419" t="str">
            <v>ASPEN PARK, SHOPPING</v>
          </cell>
          <cell r="F1419" t="str">
            <v>N/A</v>
          </cell>
          <cell r="G1419" t="str">
            <v>PR</v>
          </cell>
          <cell r="H1419" t="str">
            <v>PARANÁ</v>
          </cell>
          <cell r="I1419" t="str">
            <v>SUL</v>
          </cell>
          <cell r="J1419" t="str">
            <v>SUL</v>
          </cell>
          <cell r="K1419" t="str">
            <v>51</v>
          </cell>
          <cell r="L1419" t="str">
            <v>PRIMEIRA</v>
          </cell>
          <cell r="M1419" t="str">
            <v>PRIMEIRA</v>
          </cell>
          <cell r="N1419">
            <v>0</v>
          </cell>
          <cell r="O1419">
            <v>309</v>
          </cell>
          <cell r="P1419" t="str">
            <v>SHOPPING</v>
          </cell>
          <cell r="Q1419" t="str">
            <v>GARAGEM</v>
          </cell>
          <cell r="R1419" t="str">
            <v>OFF STREET</v>
          </cell>
          <cell r="S1419" t="str">
            <v>BASE OFF</v>
          </cell>
          <cell r="T1419">
            <v>1</v>
          </cell>
          <cell r="U1419" t="str">
            <v>N/A</v>
          </cell>
          <cell r="V1419" t="str">
            <v>N/A</v>
          </cell>
          <cell r="W1419" t="str">
            <v>N/I</v>
          </cell>
          <cell r="X1419" t="str">
            <v>N/I</v>
          </cell>
          <cell r="Y1419" t="str">
            <v>N/A</v>
          </cell>
          <cell r="Z1419" t="str">
            <v>N/A</v>
          </cell>
          <cell r="AA1419" t="str">
            <v>N/I</v>
          </cell>
          <cell r="AB1419" t="str">
            <v>NAO BLOQUEADO</v>
          </cell>
          <cell r="AC1419" t="str">
            <v xml:space="preserve">03201ER  </v>
          </cell>
          <cell r="AD1419" t="str">
            <v>SHOP MARINGA PARK</v>
          </cell>
          <cell r="AE1419" t="str">
            <v xml:space="preserve">1.TRANSFERÊNCIA </v>
          </cell>
          <cell r="AF1419" t="str">
            <v>ORGANICAS</v>
          </cell>
          <cell r="AG1419" t="str">
            <v>N/I</v>
          </cell>
          <cell r="AH1419" t="str">
            <v xml:space="preserve">MARINGÁ </v>
          </cell>
          <cell r="AI1419" t="str">
            <v>87013-040</v>
          </cell>
          <cell r="AJ1419" t="str">
            <v>CENTRO</v>
          </cell>
          <cell r="AK1419" t="str">
            <v xml:space="preserve">AV. SÃO PAULO, 120 </v>
          </cell>
          <cell r="AL1419" t="str">
            <v>N/I</v>
          </cell>
          <cell r="AM1419" t="str">
            <v>N/I</v>
          </cell>
          <cell r="AN1419" t="str">
            <v>N/I</v>
          </cell>
          <cell r="AO1419" t="str">
            <v>N/A</v>
          </cell>
          <cell r="AP1419" t="str">
            <v>N/A</v>
          </cell>
          <cell r="AQ1419" t="str">
            <v>N/I</v>
          </cell>
          <cell r="AR1419" t="str">
            <v>N/I</v>
          </cell>
          <cell r="AS1419" t="str">
            <v>N/IN/I</v>
          </cell>
          <cell r="AT1419" t="str">
            <v>N/I</v>
          </cell>
          <cell r="AU1419" t="str">
            <v>N/I</v>
          </cell>
          <cell r="AV1419" t="str">
            <v>N/A</v>
          </cell>
          <cell r="AW1419" t="str">
            <v>N/I</v>
          </cell>
          <cell r="AX1419" t="str">
            <v>Aspen</v>
          </cell>
          <cell r="AY1419" t="str">
            <v>N/I</v>
          </cell>
          <cell r="AZ1419">
            <v>315153</v>
          </cell>
        </row>
        <row r="1420">
          <cell r="D1420">
            <v>325153</v>
          </cell>
          <cell r="E1420" t="str">
            <v>MARINGA PARK</v>
          </cell>
          <cell r="F1420" t="str">
            <v>N/A</v>
          </cell>
          <cell r="G1420" t="str">
            <v>PR</v>
          </cell>
          <cell r="H1420" t="str">
            <v>PARANÁ</v>
          </cell>
          <cell r="I1420" t="str">
            <v>SUL</v>
          </cell>
          <cell r="J1420" t="str">
            <v>SUL</v>
          </cell>
          <cell r="K1420" t="str">
            <v>51</v>
          </cell>
          <cell r="L1420" t="str">
            <v>PRIMEIRA</v>
          </cell>
          <cell r="M1420" t="str">
            <v>PRIMEIRA</v>
          </cell>
          <cell r="N1420">
            <v>0</v>
          </cell>
          <cell r="O1420">
            <v>309</v>
          </cell>
          <cell r="P1420" t="str">
            <v>SHOPPING</v>
          </cell>
          <cell r="Q1420" t="str">
            <v>GARAGEM</v>
          </cell>
          <cell r="R1420" t="str">
            <v>OFF STREET</v>
          </cell>
          <cell r="S1420" t="str">
            <v>BASE OFF</v>
          </cell>
          <cell r="T1420">
            <v>1</v>
          </cell>
          <cell r="U1420" t="str">
            <v>N/A</v>
          </cell>
          <cell r="V1420" t="str">
            <v>N/A</v>
          </cell>
          <cell r="W1420" t="str">
            <v>N/I</v>
          </cell>
          <cell r="X1420" t="str">
            <v>N/I</v>
          </cell>
          <cell r="Y1420" t="str">
            <v>N/A</v>
          </cell>
          <cell r="Z1420" t="str">
            <v>N/A</v>
          </cell>
          <cell r="AA1420" t="str">
            <v>N/I</v>
          </cell>
          <cell r="AB1420" t="str">
            <v>NAO BLOQUEADO</v>
          </cell>
          <cell r="AC1420" t="str">
            <v xml:space="preserve">03201ER  </v>
          </cell>
          <cell r="AD1420" t="str">
            <v>SHOP MARINGA PARK</v>
          </cell>
          <cell r="AE1420" t="str">
            <v xml:space="preserve">1.TRANSFERÊNCIA </v>
          </cell>
          <cell r="AF1420" t="str">
            <v>ORGANICAS</v>
          </cell>
          <cell r="AG1420" t="str">
            <v>N/I</v>
          </cell>
          <cell r="AH1420" t="str">
            <v xml:space="preserve">MARINGÁ </v>
          </cell>
          <cell r="AI1420" t="str">
            <v>87013-040</v>
          </cell>
          <cell r="AJ1420" t="str">
            <v>CENTRO</v>
          </cell>
          <cell r="AK1420" t="str">
            <v xml:space="preserve">AV. SÃO PAULO, 120 </v>
          </cell>
          <cell r="AL1420" t="str">
            <v>N/I</v>
          </cell>
          <cell r="AM1420" t="str">
            <v>N/I</v>
          </cell>
          <cell r="AN1420" t="str">
            <v>N/I</v>
          </cell>
          <cell r="AO1420" t="str">
            <v>N/A</v>
          </cell>
          <cell r="AP1420" t="str">
            <v>N/A</v>
          </cell>
          <cell r="AQ1420" t="str">
            <v>N/I</v>
          </cell>
          <cell r="AR1420" t="str">
            <v>N/I</v>
          </cell>
          <cell r="AS1420" t="str">
            <v>N/IN/I</v>
          </cell>
          <cell r="AT1420" t="str">
            <v>N/I</v>
          </cell>
          <cell r="AU1420" t="str">
            <v>N/I</v>
          </cell>
          <cell r="AV1420" t="str">
            <v>N/A</v>
          </cell>
          <cell r="AW1420" t="str">
            <v>N/I</v>
          </cell>
          <cell r="AX1420" t="str">
            <v>Aspen</v>
          </cell>
          <cell r="AY1420" t="str">
            <v>N/I</v>
          </cell>
          <cell r="AZ1420">
            <v>325153</v>
          </cell>
        </row>
        <row r="1421">
          <cell r="D1421">
            <v>127408</v>
          </cell>
          <cell r="E1421" t="str">
            <v>MARINGA PARK</v>
          </cell>
          <cell r="F1421" t="str">
            <v>N/A</v>
          </cell>
          <cell r="G1421" t="str">
            <v>PR</v>
          </cell>
          <cell r="H1421" t="str">
            <v>PARANÁ</v>
          </cell>
          <cell r="I1421" t="str">
            <v>SUL</v>
          </cell>
          <cell r="J1421" t="str">
            <v>SUL</v>
          </cell>
          <cell r="K1421" t="str">
            <v>74</v>
          </cell>
          <cell r="L1421" t="str">
            <v>REUNIDAS</v>
          </cell>
          <cell r="M1421" t="str">
            <v>REUNIDAS</v>
          </cell>
          <cell r="N1421">
            <v>0</v>
          </cell>
          <cell r="O1421">
            <v>309</v>
          </cell>
          <cell r="P1421" t="str">
            <v>SHOPPING</v>
          </cell>
          <cell r="Q1421" t="str">
            <v>GARAGEM</v>
          </cell>
          <cell r="R1421" t="str">
            <v>OFF STREET</v>
          </cell>
          <cell r="S1421" t="str">
            <v>BASE OFF</v>
          </cell>
          <cell r="T1421">
            <v>1</v>
          </cell>
          <cell r="U1421" t="str">
            <v>N/A</v>
          </cell>
          <cell r="V1421" t="str">
            <v>N/A</v>
          </cell>
          <cell r="W1421" t="str">
            <v>N/I</v>
          </cell>
          <cell r="X1421" t="str">
            <v>N/I</v>
          </cell>
          <cell r="Y1421" t="str">
            <v>N/A</v>
          </cell>
          <cell r="Z1421" t="str">
            <v>N/A</v>
          </cell>
          <cell r="AA1421" t="str">
            <v>N/I</v>
          </cell>
          <cell r="AB1421" t="str">
            <v>NAO BLOQUEADO</v>
          </cell>
          <cell r="AC1421" t="str">
            <v xml:space="preserve">03201ER  </v>
          </cell>
          <cell r="AD1421" t="str">
            <v>SHOP MARINGA PARK</v>
          </cell>
          <cell r="AE1421" t="str">
            <v xml:space="preserve">1.TRANSFERÊNCIA </v>
          </cell>
          <cell r="AF1421" t="str">
            <v>ORGANICAS</v>
          </cell>
          <cell r="AG1421" t="str">
            <v>N/I</v>
          </cell>
          <cell r="AH1421" t="str">
            <v xml:space="preserve">MARINGÁ </v>
          </cell>
          <cell r="AI1421" t="str">
            <v>87013-040</v>
          </cell>
          <cell r="AJ1421" t="str">
            <v>CENTRO</v>
          </cell>
          <cell r="AK1421" t="str">
            <v xml:space="preserve">AV. SÃO PAULO, 120 </v>
          </cell>
          <cell r="AL1421" t="str">
            <v>N/I</v>
          </cell>
          <cell r="AM1421" t="str">
            <v>N/I</v>
          </cell>
          <cell r="AN1421" t="str">
            <v>N/I</v>
          </cell>
          <cell r="AO1421" t="str">
            <v>N/A</v>
          </cell>
          <cell r="AP1421" t="str">
            <v>N/A</v>
          </cell>
          <cell r="AQ1421" t="str">
            <v>N/I</v>
          </cell>
          <cell r="AR1421" t="str">
            <v>N/I</v>
          </cell>
          <cell r="AS1421" t="str">
            <v>N/IN/I</v>
          </cell>
          <cell r="AT1421" t="str">
            <v>N/I</v>
          </cell>
          <cell r="AU1421" t="str">
            <v>N/I</v>
          </cell>
          <cell r="AV1421" t="str">
            <v>N/A</v>
          </cell>
          <cell r="AW1421" t="str">
            <v>N/I</v>
          </cell>
          <cell r="AX1421" t="str">
            <v>Aspen</v>
          </cell>
          <cell r="AY1421" t="str">
            <v>N/I</v>
          </cell>
          <cell r="AZ1421">
            <v>127408</v>
          </cell>
        </row>
        <row r="1422">
          <cell r="D1422">
            <v>320191</v>
          </cell>
          <cell r="E1422" t="str">
            <v>MARECHAL.</v>
          </cell>
          <cell r="F1422" t="str">
            <v>N/A</v>
          </cell>
          <cell r="G1422" t="str">
            <v>PR</v>
          </cell>
          <cell r="H1422" t="str">
            <v>PARANÁ</v>
          </cell>
          <cell r="I1422" t="str">
            <v>SUL</v>
          </cell>
          <cell r="J1422" t="str">
            <v>SUL</v>
          </cell>
          <cell r="K1422" t="str">
            <v>01</v>
          </cell>
          <cell r="L1422" t="str">
            <v>ALLPARK</v>
          </cell>
          <cell r="M1422" t="str">
            <v>REUNIDAS</v>
          </cell>
          <cell r="N1422">
            <v>0</v>
          </cell>
          <cell r="O1422">
            <v>78</v>
          </cell>
          <cell r="P1422" t="str">
            <v>EDIFÍCIO COMERCIAL</v>
          </cell>
          <cell r="Q1422" t="str">
            <v>GARAGEM</v>
          </cell>
          <cell r="R1422" t="str">
            <v>OFF STREET</v>
          </cell>
          <cell r="S1422" t="str">
            <v>BASE OFF</v>
          </cell>
          <cell r="T1422">
            <v>1</v>
          </cell>
          <cell r="U1422" t="str">
            <v>N/A</v>
          </cell>
          <cell r="V1422" t="str">
            <v>N/A</v>
          </cell>
          <cell r="W1422" t="str">
            <v>N/I</v>
          </cell>
          <cell r="X1422" t="str">
            <v>N/I</v>
          </cell>
          <cell r="Y1422" t="str">
            <v>N/A</v>
          </cell>
          <cell r="Z1422" t="str">
            <v>N/A</v>
          </cell>
          <cell r="AA1422" t="str">
            <v>N/I</v>
          </cell>
          <cell r="AB1422" t="str">
            <v>NAO BLOQUEADO</v>
          </cell>
          <cell r="AC1422" t="str">
            <v xml:space="preserve">03201EQ  </v>
          </cell>
          <cell r="AD1422" t="str">
            <v>ED GAR MARECHAL</v>
          </cell>
          <cell r="AE1422" t="str">
            <v xml:space="preserve">1.TRANSFERÊNCIA </v>
          </cell>
          <cell r="AF1422" t="str">
            <v>ORGANICAS</v>
          </cell>
          <cell r="AG1422" t="str">
            <v>N/I</v>
          </cell>
          <cell r="AH1422" t="str">
            <v>N/I</v>
          </cell>
          <cell r="AI1422" t="str">
            <v>N/I</v>
          </cell>
          <cell r="AJ1422" t="str">
            <v>N/I</v>
          </cell>
          <cell r="AK1422" t="str">
            <v xml:space="preserve">RUA MARECHAL DEODORO, 869  </v>
          </cell>
          <cell r="AL1422" t="str">
            <v>N/I</v>
          </cell>
          <cell r="AM1422" t="str">
            <v>N/I</v>
          </cell>
          <cell r="AN1422" t="str">
            <v>N/I</v>
          </cell>
          <cell r="AO1422" t="str">
            <v>N/A</v>
          </cell>
          <cell r="AP1422" t="str">
            <v>N/A</v>
          </cell>
          <cell r="AQ1422" t="str">
            <v>N/I</v>
          </cell>
          <cell r="AR1422" t="str">
            <v>N/I</v>
          </cell>
          <cell r="AS1422" t="str">
            <v>N/IN/I</v>
          </cell>
          <cell r="AT1422" t="str">
            <v>N/I</v>
          </cell>
          <cell r="AU1422" t="str">
            <v>N/I</v>
          </cell>
          <cell r="AV1422" t="str">
            <v>N/A</v>
          </cell>
          <cell r="AW1422" t="str">
            <v>N/I</v>
          </cell>
          <cell r="AX1422" t="str">
            <v>N/I</v>
          </cell>
          <cell r="AY1422" t="str">
            <v>N/I</v>
          </cell>
          <cell r="AZ1422">
            <v>320191</v>
          </cell>
        </row>
        <row r="1423">
          <cell r="D1423">
            <v>127421</v>
          </cell>
          <cell r="E1423" t="str">
            <v>MARECHAL</v>
          </cell>
          <cell r="F1423" t="str">
            <v>N/A</v>
          </cell>
          <cell r="G1423" t="str">
            <v>PR</v>
          </cell>
          <cell r="H1423" t="str">
            <v>PARANÁ</v>
          </cell>
          <cell r="I1423" t="str">
            <v>SUL</v>
          </cell>
          <cell r="J1423" t="str">
            <v>SUL</v>
          </cell>
          <cell r="K1423" t="str">
            <v>74</v>
          </cell>
          <cell r="L1423" t="str">
            <v>REUNIDAS</v>
          </cell>
          <cell r="M1423" t="str">
            <v>REUNIDAS</v>
          </cell>
          <cell r="N1423">
            <v>0</v>
          </cell>
          <cell r="O1423">
            <v>78</v>
          </cell>
          <cell r="P1423" t="str">
            <v>EDIFÍCIO COMERCIAL</v>
          </cell>
          <cell r="Q1423" t="str">
            <v>GARAGEM</v>
          </cell>
          <cell r="R1423" t="str">
            <v>OFF STREET</v>
          </cell>
          <cell r="S1423" t="str">
            <v>BASE OFF</v>
          </cell>
          <cell r="T1423">
            <v>1</v>
          </cell>
          <cell r="U1423" t="str">
            <v>N/A</v>
          </cell>
          <cell r="V1423" t="str">
            <v>N/A</v>
          </cell>
          <cell r="W1423" t="str">
            <v>N/I</v>
          </cell>
          <cell r="X1423" t="str">
            <v>N/I</v>
          </cell>
          <cell r="Y1423" t="str">
            <v>N/A</v>
          </cell>
          <cell r="Z1423" t="str">
            <v>N/A</v>
          </cell>
          <cell r="AA1423" t="str">
            <v>N/I</v>
          </cell>
          <cell r="AB1423" t="str">
            <v>NAO BLOQUEADO</v>
          </cell>
          <cell r="AC1423" t="str">
            <v xml:space="preserve">03201EQ  </v>
          </cell>
          <cell r="AD1423" t="str">
            <v>ED GAR MARECHAL</v>
          </cell>
          <cell r="AE1423" t="str">
            <v xml:space="preserve">1.TRANSFERÊNCIA </v>
          </cell>
          <cell r="AF1423" t="str">
            <v>ORGANICAS</v>
          </cell>
          <cell r="AG1423" t="str">
            <v>N/I</v>
          </cell>
          <cell r="AH1423" t="str">
            <v>N/I</v>
          </cell>
          <cell r="AI1423" t="str">
            <v>N/I</v>
          </cell>
          <cell r="AJ1423" t="str">
            <v>N/I</v>
          </cell>
          <cell r="AK1423" t="str">
            <v xml:space="preserve">RUA MARECHAL DEODORO, 869  </v>
          </cell>
          <cell r="AL1423" t="str">
            <v>N/I</v>
          </cell>
          <cell r="AM1423" t="str">
            <v>N/I</v>
          </cell>
          <cell r="AN1423" t="str">
            <v>N/I</v>
          </cell>
          <cell r="AO1423" t="str">
            <v>N/A</v>
          </cell>
          <cell r="AP1423" t="str">
            <v>N/A</v>
          </cell>
          <cell r="AQ1423" t="str">
            <v>N/I</v>
          </cell>
          <cell r="AR1423" t="str">
            <v>N/I</v>
          </cell>
          <cell r="AS1423" t="str">
            <v>N/IN/I</v>
          </cell>
          <cell r="AT1423" t="str">
            <v>N/I</v>
          </cell>
          <cell r="AU1423" t="str">
            <v>N/I</v>
          </cell>
          <cell r="AV1423" t="str">
            <v>N/A</v>
          </cell>
          <cell r="AW1423" t="str">
            <v>N/I</v>
          </cell>
          <cell r="AX1423" t="str">
            <v>N/I</v>
          </cell>
          <cell r="AY1423" t="str">
            <v>N/I</v>
          </cell>
          <cell r="AZ1423">
            <v>127421</v>
          </cell>
        </row>
        <row r="1424">
          <cell r="D1424" t="str">
            <v xml:space="preserve">03201DN  </v>
          </cell>
          <cell r="E1424" t="str">
            <v>MERCADORAMA JD DAS AMERICAS</v>
          </cell>
          <cell r="F1424" t="str">
            <v>N/A</v>
          </cell>
          <cell r="G1424" t="str">
            <v>PR</v>
          </cell>
          <cell r="H1424" t="str">
            <v>PARANÁ</v>
          </cell>
          <cell r="I1424" t="str">
            <v>SUL</v>
          </cell>
          <cell r="J1424" t="str">
            <v>SUL</v>
          </cell>
          <cell r="K1424" t="str">
            <v>01</v>
          </cell>
          <cell r="L1424" t="str">
            <v>ALLPARK</v>
          </cell>
          <cell r="M1424" t="str">
            <v>ALLPARK</v>
          </cell>
          <cell r="N1424">
            <v>0</v>
          </cell>
          <cell r="O1424">
            <v>0</v>
          </cell>
          <cell r="P1424" t="str">
            <v>SUPERMERCADO</v>
          </cell>
          <cell r="Q1424" t="str">
            <v>GARAGEM</v>
          </cell>
          <cell r="R1424" t="str">
            <v>OFF STREET</v>
          </cell>
          <cell r="S1424" t="str">
            <v>NN OFF 2011</v>
          </cell>
          <cell r="T1424">
            <v>1</v>
          </cell>
          <cell r="U1424" t="str">
            <v>N/A</v>
          </cell>
          <cell r="V1424" t="str">
            <v>N/A</v>
          </cell>
          <cell r="W1424" t="str">
            <v>N/I</v>
          </cell>
          <cell r="X1424" t="str">
            <v>N/I</v>
          </cell>
          <cell r="Y1424" t="str">
            <v>N/A</v>
          </cell>
          <cell r="Z1424" t="str">
            <v>N/A</v>
          </cell>
          <cell r="AA1424" t="str">
            <v>N/I</v>
          </cell>
          <cell r="AB1424" t="str">
            <v xml:space="preserve">BLOQUEADO    </v>
          </cell>
          <cell r="AC1424" t="str">
            <v xml:space="preserve">03201EP  </v>
          </cell>
          <cell r="AD1424" t="str">
            <v>SUPERM MERCADORAMA JD DAS AMERICAS</v>
          </cell>
          <cell r="AE1424" t="str">
            <v xml:space="preserve">1.TRANSFERÊNCIA </v>
          </cell>
          <cell r="AF1424" t="str">
            <v>ORGANICAS</v>
          </cell>
          <cell r="AG1424" t="str">
            <v>N/I</v>
          </cell>
          <cell r="AH1424" t="str">
            <v>N/I</v>
          </cell>
          <cell r="AI1424" t="str">
            <v>N/I</v>
          </cell>
          <cell r="AJ1424" t="str">
            <v>N/I</v>
          </cell>
          <cell r="AK1424" t="str">
            <v>N/I</v>
          </cell>
          <cell r="AL1424" t="str">
            <v>N/I</v>
          </cell>
          <cell r="AM1424" t="str">
            <v>N/I</v>
          </cell>
          <cell r="AN1424" t="str">
            <v>N/I</v>
          </cell>
          <cell r="AO1424" t="str">
            <v>N/A</v>
          </cell>
          <cell r="AP1424" t="str">
            <v>N/A</v>
          </cell>
          <cell r="AQ1424" t="str">
            <v>N/I</v>
          </cell>
          <cell r="AR1424" t="str">
            <v>N/I</v>
          </cell>
          <cell r="AS1424" t="str">
            <v>N/IN/I</v>
          </cell>
          <cell r="AT1424" t="str">
            <v>N/I</v>
          </cell>
          <cell r="AU1424" t="str">
            <v>N/I</v>
          </cell>
          <cell r="AV1424" t="str">
            <v>N/A</v>
          </cell>
          <cell r="AW1424" t="str">
            <v>N/I</v>
          </cell>
          <cell r="AX1424" t="str">
            <v>N/I</v>
          </cell>
          <cell r="AY1424" t="str">
            <v>N/I</v>
          </cell>
          <cell r="AZ1424" t="str">
            <v xml:space="preserve">03201DN  </v>
          </cell>
        </row>
        <row r="1425">
          <cell r="D1425">
            <v>127434</v>
          </cell>
          <cell r="E1425" t="str">
            <v>JARDIM DAS AMERICAS</v>
          </cell>
          <cell r="F1425" t="str">
            <v>N/A</v>
          </cell>
          <cell r="G1425" t="str">
            <v>PR</v>
          </cell>
          <cell r="H1425" t="str">
            <v>PARANÁ</v>
          </cell>
          <cell r="I1425" t="str">
            <v>SUL</v>
          </cell>
          <cell r="J1425" t="str">
            <v>SUL</v>
          </cell>
          <cell r="K1425" t="str">
            <v>74</v>
          </cell>
          <cell r="L1425" t="str">
            <v>REUNIDAS</v>
          </cell>
          <cell r="M1425" t="str">
            <v>REUNIDAS</v>
          </cell>
          <cell r="N1425">
            <v>0</v>
          </cell>
          <cell r="O1425">
            <v>600</v>
          </cell>
          <cell r="P1425" t="str">
            <v>SHOPPING</v>
          </cell>
          <cell r="Q1425" t="str">
            <v>GARAGEM</v>
          </cell>
          <cell r="R1425" t="str">
            <v>OFF STREET</v>
          </cell>
          <cell r="S1425" t="str">
            <v>BASE OFF</v>
          </cell>
          <cell r="T1425">
            <v>1</v>
          </cell>
          <cell r="U1425" t="str">
            <v>N/A</v>
          </cell>
          <cell r="V1425" t="str">
            <v>N/A</v>
          </cell>
          <cell r="W1425" t="str">
            <v>N/I</v>
          </cell>
          <cell r="X1425" t="str">
            <v>N/I</v>
          </cell>
          <cell r="Y1425" t="str">
            <v>N/A</v>
          </cell>
          <cell r="Z1425" t="str">
            <v>N/A</v>
          </cell>
          <cell r="AA1425" t="str">
            <v>N/I</v>
          </cell>
          <cell r="AB1425" t="str">
            <v>NAO BLOQUEADO</v>
          </cell>
          <cell r="AC1425" t="str">
            <v xml:space="preserve">03201EO  </v>
          </cell>
          <cell r="AD1425" t="str">
            <v>SHOP JD DAS AMERICAS</v>
          </cell>
          <cell r="AE1425" t="str">
            <v xml:space="preserve">1.TRANSFERÊNCIA </v>
          </cell>
          <cell r="AF1425" t="str">
            <v>ORGANICAS</v>
          </cell>
          <cell r="AG1425" t="str">
            <v>N/I</v>
          </cell>
          <cell r="AH1425" t="str">
            <v>N/I</v>
          </cell>
          <cell r="AI1425" t="str">
            <v>N/I</v>
          </cell>
          <cell r="AJ1425" t="str">
            <v>N/I</v>
          </cell>
          <cell r="AK1425" t="str">
            <v>N/I</v>
          </cell>
          <cell r="AL1425" t="str">
            <v>N/I</v>
          </cell>
          <cell r="AM1425" t="str">
            <v>N/I</v>
          </cell>
          <cell r="AN1425" t="str">
            <v>N/I</v>
          </cell>
          <cell r="AO1425" t="str">
            <v>N/A</v>
          </cell>
          <cell r="AP1425" t="str">
            <v>N/A</v>
          </cell>
          <cell r="AQ1425" t="str">
            <v>N/I</v>
          </cell>
          <cell r="AR1425" t="str">
            <v>N/I</v>
          </cell>
          <cell r="AS1425" t="str">
            <v>N/IN/I</v>
          </cell>
          <cell r="AT1425" t="str">
            <v>N/I</v>
          </cell>
          <cell r="AU1425" t="str">
            <v>N/I</v>
          </cell>
          <cell r="AV1425" t="str">
            <v>N/A</v>
          </cell>
          <cell r="AW1425" t="str">
            <v>N/I</v>
          </cell>
          <cell r="AX1425" t="str">
            <v>N/I</v>
          </cell>
          <cell r="AY1425" t="str">
            <v>N/I</v>
          </cell>
          <cell r="AZ1425">
            <v>127434</v>
          </cell>
        </row>
        <row r="1426">
          <cell r="D1426">
            <v>127432</v>
          </cell>
          <cell r="E1426" t="str">
            <v>HOSPITAL INFANTIL SAGRADA FAMILIA</v>
          </cell>
          <cell r="F1426" t="str">
            <v>ISCAL LONDRINA</v>
          </cell>
          <cell r="G1426" t="str">
            <v>PR</v>
          </cell>
          <cell r="H1426" t="str">
            <v>PARANÁ</v>
          </cell>
          <cell r="I1426" t="str">
            <v>SUL</v>
          </cell>
          <cell r="J1426" t="str">
            <v>SUL</v>
          </cell>
          <cell r="K1426" t="str">
            <v>74</v>
          </cell>
          <cell r="L1426" t="str">
            <v>REUNIDAS</v>
          </cell>
          <cell r="M1426" t="str">
            <v>REUNIDAS</v>
          </cell>
          <cell r="N1426">
            <v>0</v>
          </cell>
          <cell r="O1426">
            <v>65</v>
          </cell>
          <cell r="P1426" t="str">
            <v>HOSPITAL</v>
          </cell>
          <cell r="Q1426" t="str">
            <v>GARAGEM</v>
          </cell>
          <cell r="R1426" t="str">
            <v>OFF STREET</v>
          </cell>
          <cell r="S1426" t="str">
            <v>BASE OFF</v>
          </cell>
          <cell r="T1426">
            <v>1</v>
          </cell>
          <cell r="U1426" t="str">
            <v>N/A</v>
          </cell>
          <cell r="V1426" t="str">
            <v>N/A</v>
          </cell>
          <cell r="W1426" t="str">
            <v>N/I</v>
          </cell>
          <cell r="X1426" t="str">
            <v>N/I</v>
          </cell>
          <cell r="Y1426" t="str">
            <v>N/A</v>
          </cell>
          <cell r="Z1426" t="str">
            <v>N/A</v>
          </cell>
          <cell r="AA1426" t="str">
            <v>N/I</v>
          </cell>
          <cell r="AB1426" t="str">
            <v>NAO BLOQUEADO</v>
          </cell>
          <cell r="AC1426" t="str">
            <v xml:space="preserve">03201EN  </v>
          </cell>
          <cell r="AD1426" t="str">
            <v>HOSP INFANTIL SAGRADA FAMILIA</v>
          </cell>
          <cell r="AE1426" t="str">
            <v xml:space="preserve">1.TRANSFERÊNCIA </v>
          </cell>
          <cell r="AF1426" t="str">
            <v>ORGANICAS</v>
          </cell>
          <cell r="AG1426" t="str">
            <v>N/I</v>
          </cell>
          <cell r="AH1426" t="str">
            <v>N/I</v>
          </cell>
          <cell r="AI1426" t="str">
            <v>N/I</v>
          </cell>
          <cell r="AJ1426" t="str">
            <v>N/I</v>
          </cell>
          <cell r="AK1426" t="str">
            <v>N/I</v>
          </cell>
          <cell r="AL1426" t="str">
            <v>N/I</v>
          </cell>
          <cell r="AM1426" t="str">
            <v>N/I</v>
          </cell>
          <cell r="AN1426" t="str">
            <v>N/I</v>
          </cell>
          <cell r="AO1426" t="str">
            <v>N/A</v>
          </cell>
          <cell r="AP1426" t="str">
            <v>N/A</v>
          </cell>
          <cell r="AQ1426" t="str">
            <v>N/I</v>
          </cell>
          <cell r="AR1426" t="str">
            <v>N/I</v>
          </cell>
          <cell r="AS1426" t="str">
            <v>N/IN/I</v>
          </cell>
          <cell r="AT1426" t="str">
            <v>N/I</v>
          </cell>
          <cell r="AU1426" t="str">
            <v>N/I</v>
          </cell>
          <cell r="AV1426" t="str">
            <v>N/A</v>
          </cell>
          <cell r="AW1426" t="str">
            <v>N/I</v>
          </cell>
          <cell r="AX1426" t="str">
            <v>N/I</v>
          </cell>
          <cell r="AY1426" t="str">
            <v>N/I</v>
          </cell>
          <cell r="AZ1426">
            <v>127432</v>
          </cell>
        </row>
        <row r="1427">
          <cell r="D1427">
            <v>127406</v>
          </cell>
          <cell r="E1427" t="str">
            <v>HOTEL IBIS</v>
          </cell>
          <cell r="F1427" t="str">
            <v>N/A</v>
          </cell>
          <cell r="G1427" t="str">
            <v>PR</v>
          </cell>
          <cell r="H1427" t="str">
            <v>PARANÁ</v>
          </cell>
          <cell r="I1427" t="str">
            <v>SUL</v>
          </cell>
          <cell r="J1427" t="str">
            <v>SUL</v>
          </cell>
          <cell r="K1427" t="str">
            <v>74</v>
          </cell>
          <cell r="L1427" t="str">
            <v>REUNIDAS</v>
          </cell>
          <cell r="M1427" t="str">
            <v>REUNIDAS</v>
          </cell>
          <cell r="N1427">
            <v>0</v>
          </cell>
          <cell r="O1427">
            <v>82</v>
          </cell>
          <cell r="P1427" t="str">
            <v>HOTEL</v>
          </cell>
          <cell r="Q1427" t="str">
            <v>GARAGEM</v>
          </cell>
          <cell r="R1427" t="str">
            <v>OFF STREET</v>
          </cell>
          <cell r="S1427" t="str">
            <v>BASE OFF</v>
          </cell>
          <cell r="T1427">
            <v>1</v>
          </cell>
          <cell r="U1427" t="str">
            <v>N/A</v>
          </cell>
          <cell r="V1427" t="str">
            <v>N/A</v>
          </cell>
          <cell r="W1427" t="str">
            <v>N/I</v>
          </cell>
          <cell r="X1427" t="str">
            <v>N/I</v>
          </cell>
          <cell r="Y1427" t="str">
            <v>N/A</v>
          </cell>
          <cell r="Z1427" t="str">
            <v>N/A</v>
          </cell>
          <cell r="AA1427" t="str">
            <v>N/I</v>
          </cell>
          <cell r="AB1427" t="str">
            <v>NAO BLOQUEADO</v>
          </cell>
          <cell r="AC1427" t="str">
            <v xml:space="preserve">03201EM  </v>
          </cell>
          <cell r="AD1427" t="str">
            <v>HOTEL IBIS BATEL</v>
          </cell>
          <cell r="AE1427" t="str">
            <v xml:space="preserve">1.TRANSFERÊNCIA </v>
          </cell>
          <cell r="AF1427" t="str">
            <v>ORGANICAS</v>
          </cell>
          <cell r="AG1427" t="str">
            <v>N/I</v>
          </cell>
          <cell r="AH1427" t="str">
            <v>N/I</v>
          </cell>
          <cell r="AI1427" t="str">
            <v>N/I</v>
          </cell>
          <cell r="AJ1427" t="str">
            <v>N/I</v>
          </cell>
          <cell r="AK1427" t="str">
            <v>N/I</v>
          </cell>
          <cell r="AL1427" t="str">
            <v>N/I</v>
          </cell>
          <cell r="AM1427" t="str">
            <v>N/I</v>
          </cell>
          <cell r="AN1427" t="str">
            <v>N/I</v>
          </cell>
          <cell r="AO1427" t="str">
            <v>N/A</v>
          </cell>
          <cell r="AP1427" t="str">
            <v>N/A</v>
          </cell>
          <cell r="AQ1427" t="str">
            <v>N/I</v>
          </cell>
          <cell r="AR1427" t="str">
            <v>N/I</v>
          </cell>
          <cell r="AS1427" t="str">
            <v>N/IN/I</v>
          </cell>
          <cell r="AT1427" t="str">
            <v>N/I</v>
          </cell>
          <cell r="AU1427" t="str">
            <v>N/I</v>
          </cell>
          <cell r="AV1427" t="str">
            <v>N/A</v>
          </cell>
          <cell r="AW1427" t="str">
            <v>N/I</v>
          </cell>
          <cell r="AX1427" t="str">
            <v>N/I</v>
          </cell>
          <cell r="AY1427" t="str">
            <v>N/I</v>
          </cell>
          <cell r="AZ1427">
            <v>127406</v>
          </cell>
        </row>
        <row r="1428">
          <cell r="D1428">
            <v>127416</v>
          </cell>
          <cell r="E1428" t="str">
            <v>GOLDEN INGA</v>
          </cell>
          <cell r="F1428" t="str">
            <v>N/A</v>
          </cell>
          <cell r="G1428" t="str">
            <v>PR</v>
          </cell>
          <cell r="H1428" t="str">
            <v>PARANÁ</v>
          </cell>
          <cell r="I1428" t="str">
            <v>SUL</v>
          </cell>
          <cell r="J1428" t="str">
            <v>SUL</v>
          </cell>
          <cell r="K1428" t="str">
            <v>74</v>
          </cell>
          <cell r="L1428" t="str">
            <v>REUNIDAS</v>
          </cell>
          <cell r="M1428" t="str">
            <v>REUNIDAS</v>
          </cell>
          <cell r="N1428">
            <v>0</v>
          </cell>
          <cell r="O1428">
            <v>150</v>
          </cell>
          <cell r="P1428" t="str">
            <v>HOTEL</v>
          </cell>
          <cell r="Q1428" t="str">
            <v>GARAGEM</v>
          </cell>
          <cell r="R1428" t="str">
            <v>OFF STREET</v>
          </cell>
          <cell r="S1428" t="str">
            <v>BASE OFF</v>
          </cell>
          <cell r="T1428">
            <v>1</v>
          </cell>
          <cell r="U1428" t="str">
            <v>N/A</v>
          </cell>
          <cell r="V1428" t="str">
            <v>N/A</v>
          </cell>
          <cell r="W1428" t="str">
            <v>N/I</v>
          </cell>
          <cell r="X1428" t="str">
            <v>N/I</v>
          </cell>
          <cell r="Y1428" t="str">
            <v>N/A</v>
          </cell>
          <cell r="Z1428" t="str">
            <v>N/A</v>
          </cell>
          <cell r="AA1428" t="str">
            <v>N/I</v>
          </cell>
          <cell r="AB1428" t="str">
            <v>NAO BLOQUEADO</v>
          </cell>
          <cell r="AC1428" t="str">
            <v xml:space="preserve">03201EK  </v>
          </cell>
          <cell r="AD1428" t="str">
            <v>HOTEL GOLDEN INGA</v>
          </cell>
          <cell r="AE1428" t="str">
            <v xml:space="preserve">1.TRANSFERÊNCIA </v>
          </cell>
          <cell r="AF1428" t="str">
            <v>ORGANICAS</v>
          </cell>
          <cell r="AG1428" t="str">
            <v>N/I</v>
          </cell>
          <cell r="AH1428" t="str">
            <v>N/I</v>
          </cell>
          <cell r="AI1428" t="str">
            <v>N/I</v>
          </cell>
          <cell r="AJ1428" t="str">
            <v>N/I</v>
          </cell>
          <cell r="AK1428" t="str">
            <v>N/I</v>
          </cell>
          <cell r="AL1428" t="str">
            <v>N/I</v>
          </cell>
          <cell r="AM1428" t="str">
            <v>N/I</v>
          </cell>
          <cell r="AN1428" t="str">
            <v>N/I</v>
          </cell>
          <cell r="AO1428" t="str">
            <v>N/A</v>
          </cell>
          <cell r="AP1428" t="str">
            <v>N/A</v>
          </cell>
          <cell r="AQ1428" t="str">
            <v>N/I</v>
          </cell>
          <cell r="AR1428" t="str">
            <v>N/I</v>
          </cell>
          <cell r="AS1428" t="str">
            <v>N/IN/I</v>
          </cell>
          <cell r="AT1428" t="str">
            <v>N/I</v>
          </cell>
          <cell r="AU1428" t="str">
            <v>N/I</v>
          </cell>
          <cell r="AV1428" t="str">
            <v>N/A</v>
          </cell>
          <cell r="AW1428" t="str">
            <v>N/I</v>
          </cell>
          <cell r="AX1428" t="str">
            <v>N/I</v>
          </cell>
          <cell r="AY1428" t="str">
            <v>N/I</v>
          </cell>
          <cell r="AZ1428">
            <v>127416</v>
          </cell>
        </row>
        <row r="1429">
          <cell r="D1429">
            <v>127407</v>
          </cell>
          <cell r="E1429" t="str">
            <v>FORMULE I</v>
          </cell>
          <cell r="F1429" t="str">
            <v>N/A</v>
          </cell>
          <cell r="G1429" t="str">
            <v>PR</v>
          </cell>
          <cell r="H1429" t="str">
            <v>PARANÁ</v>
          </cell>
          <cell r="I1429" t="str">
            <v>SUL</v>
          </cell>
          <cell r="J1429" t="str">
            <v>SUL</v>
          </cell>
          <cell r="K1429" t="str">
            <v>74</v>
          </cell>
          <cell r="L1429" t="str">
            <v>REUNIDAS</v>
          </cell>
          <cell r="M1429" t="str">
            <v>REUNIDAS</v>
          </cell>
          <cell r="N1429">
            <v>0</v>
          </cell>
          <cell r="O1429">
            <v>100</v>
          </cell>
          <cell r="P1429" t="str">
            <v>HOTEL</v>
          </cell>
          <cell r="Q1429" t="str">
            <v>GARAGEM</v>
          </cell>
          <cell r="R1429" t="str">
            <v>OFF STREET</v>
          </cell>
          <cell r="S1429" t="str">
            <v>BASE OFF</v>
          </cell>
          <cell r="T1429">
            <v>1</v>
          </cell>
          <cell r="U1429" t="str">
            <v>N/A</v>
          </cell>
          <cell r="V1429" t="str">
            <v>N/A</v>
          </cell>
          <cell r="W1429" t="str">
            <v>N/I</v>
          </cell>
          <cell r="X1429" t="str">
            <v>N/I</v>
          </cell>
          <cell r="Y1429" t="str">
            <v>N/A</v>
          </cell>
          <cell r="Z1429" t="str">
            <v>N/A</v>
          </cell>
          <cell r="AA1429" t="str">
            <v>N/I</v>
          </cell>
          <cell r="AB1429" t="str">
            <v>NAO BLOQUEADO</v>
          </cell>
          <cell r="AC1429" t="str">
            <v xml:space="preserve">03201EJ  </v>
          </cell>
          <cell r="AD1429" t="str">
            <v>HOTEL FORMULE 1 CURITIBA</v>
          </cell>
          <cell r="AE1429" t="str">
            <v xml:space="preserve">1.TRANSFERÊNCIA </v>
          </cell>
          <cell r="AF1429" t="str">
            <v>ORGANICAS</v>
          </cell>
          <cell r="AG1429" t="str">
            <v>N/I</v>
          </cell>
          <cell r="AH1429" t="str">
            <v>N/I</v>
          </cell>
          <cell r="AI1429" t="str">
            <v>N/I</v>
          </cell>
          <cell r="AJ1429" t="str">
            <v>N/I</v>
          </cell>
          <cell r="AK1429" t="str">
            <v>N/I</v>
          </cell>
          <cell r="AL1429" t="str">
            <v>N/I</v>
          </cell>
          <cell r="AM1429" t="str">
            <v>N/I</v>
          </cell>
          <cell r="AN1429" t="str">
            <v>N/I</v>
          </cell>
          <cell r="AO1429" t="str">
            <v>N/A</v>
          </cell>
          <cell r="AP1429" t="str">
            <v>N/A</v>
          </cell>
          <cell r="AQ1429" t="str">
            <v>N/I</v>
          </cell>
          <cell r="AR1429" t="str">
            <v>N/I</v>
          </cell>
          <cell r="AS1429" t="str">
            <v>N/IN/I</v>
          </cell>
          <cell r="AT1429" t="str">
            <v>N/I</v>
          </cell>
          <cell r="AU1429" t="str">
            <v>N/I</v>
          </cell>
          <cell r="AV1429" t="str">
            <v>N/A</v>
          </cell>
          <cell r="AW1429" t="str">
            <v>N/I</v>
          </cell>
          <cell r="AX1429" t="str">
            <v>N/I</v>
          </cell>
          <cell r="AY1429" t="str">
            <v>N/I</v>
          </cell>
          <cell r="AZ1429">
            <v>127407</v>
          </cell>
        </row>
        <row r="1430">
          <cell r="D1430">
            <v>320197</v>
          </cell>
          <cell r="E1430" t="str">
            <v>FLORES</v>
          </cell>
          <cell r="F1430" t="str">
            <v>N/A</v>
          </cell>
          <cell r="G1430" t="str">
            <v>PR</v>
          </cell>
          <cell r="H1430" t="str">
            <v>PARANÁ</v>
          </cell>
          <cell r="I1430" t="str">
            <v>SUL</v>
          </cell>
          <cell r="J1430" t="str">
            <v>SUL</v>
          </cell>
          <cell r="K1430" t="str">
            <v>01</v>
          </cell>
          <cell r="L1430" t="str">
            <v>ALLPARK</v>
          </cell>
          <cell r="M1430" t="str">
            <v>REUNIDAS</v>
          </cell>
          <cell r="N1430">
            <v>0</v>
          </cell>
          <cell r="O1430">
            <v>200</v>
          </cell>
          <cell r="P1430" t="str">
            <v>EDIFÍCIO GARAGEM</v>
          </cell>
          <cell r="Q1430" t="str">
            <v>GARAGEM</v>
          </cell>
          <cell r="R1430" t="str">
            <v>OFF STREET</v>
          </cell>
          <cell r="S1430" t="str">
            <v>BASE OFF</v>
          </cell>
          <cell r="T1430">
            <v>1</v>
          </cell>
          <cell r="U1430" t="str">
            <v>N/A</v>
          </cell>
          <cell r="V1430" t="str">
            <v>N/A</v>
          </cell>
          <cell r="W1430" t="str">
            <v>N/I</v>
          </cell>
          <cell r="X1430" t="str">
            <v>N/I</v>
          </cell>
          <cell r="Y1430" t="str">
            <v>N/A</v>
          </cell>
          <cell r="Z1430" t="str">
            <v>N/A</v>
          </cell>
          <cell r="AA1430" t="str">
            <v>N/I</v>
          </cell>
          <cell r="AB1430" t="str">
            <v>NAO BLOQUEADO</v>
          </cell>
          <cell r="AC1430" t="str">
            <v xml:space="preserve">03201EI  </v>
          </cell>
          <cell r="AD1430" t="str">
            <v>ED GAR FLORES</v>
          </cell>
          <cell r="AE1430" t="str">
            <v xml:space="preserve">1.TRANSFERÊNCIA </v>
          </cell>
          <cell r="AF1430" t="str">
            <v>ORGANICAS</v>
          </cell>
          <cell r="AG1430" t="str">
            <v>N/I</v>
          </cell>
          <cell r="AH1430" t="str">
            <v>N/I</v>
          </cell>
          <cell r="AI1430" t="str">
            <v>N/I</v>
          </cell>
          <cell r="AJ1430" t="str">
            <v>N/I</v>
          </cell>
          <cell r="AK1430" t="str">
            <v>N/I</v>
          </cell>
          <cell r="AL1430" t="str">
            <v>N/I</v>
          </cell>
          <cell r="AM1430" t="str">
            <v>N/I</v>
          </cell>
          <cell r="AN1430" t="str">
            <v>N/I</v>
          </cell>
          <cell r="AO1430" t="str">
            <v>N/A</v>
          </cell>
          <cell r="AP1430" t="str">
            <v>N/A</v>
          </cell>
          <cell r="AQ1430" t="str">
            <v>N/I</v>
          </cell>
          <cell r="AR1430" t="str">
            <v>N/I</v>
          </cell>
          <cell r="AS1430" t="str">
            <v>N/IN/I</v>
          </cell>
          <cell r="AT1430" t="str">
            <v>N/I</v>
          </cell>
          <cell r="AU1430" t="str">
            <v>N/I</v>
          </cell>
          <cell r="AV1430" t="str">
            <v>N/A</v>
          </cell>
          <cell r="AW1430" t="str">
            <v>N/I</v>
          </cell>
          <cell r="AX1430" t="str">
            <v>N/I</v>
          </cell>
          <cell r="AY1430" t="str">
            <v>N/I</v>
          </cell>
          <cell r="AZ1430">
            <v>320197</v>
          </cell>
        </row>
        <row r="1431">
          <cell r="D1431">
            <v>127409</v>
          </cell>
          <cell r="E1431" t="str">
            <v>FLORES</v>
          </cell>
          <cell r="F1431" t="str">
            <v>N/A</v>
          </cell>
          <cell r="G1431" t="str">
            <v>PR</v>
          </cell>
          <cell r="H1431" t="str">
            <v>PARANÁ</v>
          </cell>
          <cell r="I1431" t="str">
            <v>SUL</v>
          </cell>
          <cell r="J1431" t="str">
            <v>SUL</v>
          </cell>
          <cell r="K1431" t="str">
            <v>74</v>
          </cell>
          <cell r="L1431" t="str">
            <v>REUNIDAS</v>
          </cell>
          <cell r="M1431" t="str">
            <v>REUNIDAS</v>
          </cell>
          <cell r="N1431">
            <v>0</v>
          </cell>
          <cell r="O1431">
            <v>200</v>
          </cell>
          <cell r="P1431" t="str">
            <v>EDIFÍCIO GARAGEM</v>
          </cell>
          <cell r="Q1431" t="str">
            <v>GARAGEM</v>
          </cell>
          <cell r="R1431" t="str">
            <v>OFF STREET</v>
          </cell>
          <cell r="S1431" t="str">
            <v>BASE OFF</v>
          </cell>
          <cell r="T1431">
            <v>1</v>
          </cell>
          <cell r="U1431" t="str">
            <v>N/A</v>
          </cell>
          <cell r="V1431" t="str">
            <v>N/A</v>
          </cell>
          <cell r="W1431" t="str">
            <v>N/I</v>
          </cell>
          <cell r="X1431" t="str">
            <v>N/I</v>
          </cell>
          <cell r="Y1431" t="str">
            <v>N/A</v>
          </cell>
          <cell r="Z1431" t="str">
            <v>N/A</v>
          </cell>
          <cell r="AA1431" t="str">
            <v>N/I</v>
          </cell>
          <cell r="AB1431" t="str">
            <v>NAO BLOQUEADO</v>
          </cell>
          <cell r="AC1431" t="str">
            <v xml:space="preserve">03201EI  </v>
          </cell>
          <cell r="AD1431" t="str">
            <v>ED GAR FLORES</v>
          </cell>
          <cell r="AE1431" t="str">
            <v xml:space="preserve">1.TRANSFERÊNCIA </v>
          </cell>
          <cell r="AF1431" t="str">
            <v>ORGANICAS</v>
          </cell>
          <cell r="AG1431" t="str">
            <v>N/I</v>
          </cell>
          <cell r="AH1431" t="str">
            <v>N/I</v>
          </cell>
          <cell r="AI1431" t="str">
            <v>N/I</v>
          </cell>
          <cell r="AJ1431" t="str">
            <v>N/I</v>
          </cell>
          <cell r="AK1431" t="str">
            <v>N/I</v>
          </cell>
          <cell r="AL1431" t="str">
            <v>N/I</v>
          </cell>
          <cell r="AM1431" t="str">
            <v>N/I</v>
          </cell>
          <cell r="AN1431" t="str">
            <v>N/I</v>
          </cell>
          <cell r="AO1431" t="str">
            <v>N/A</v>
          </cell>
          <cell r="AP1431" t="str">
            <v>N/A</v>
          </cell>
          <cell r="AQ1431" t="str">
            <v>N/I</v>
          </cell>
          <cell r="AR1431" t="str">
            <v>N/I</v>
          </cell>
          <cell r="AS1431" t="str">
            <v>N/IN/I</v>
          </cell>
          <cell r="AT1431" t="str">
            <v>N/I</v>
          </cell>
          <cell r="AU1431" t="str">
            <v>N/I</v>
          </cell>
          <cell r="AV1431" t="str">
            <v>N/A</v>
          </cell>
          <cell r="AW1431" t="str">
            <v>N/I</v>
          </cell>
          <cell r="AX1431" t="str">
            <v>N/I</v>
          </cell>
          <cell r="AY1431" t="str">
            <v>N/I</v>
          </cell>
          <cell r="AZ1431">
            <v>127409</v>
          </cell>
        </row>
        <row r="1432">
          <cell r="D1432">
            <v>320195</v>
          </cell>
          <cell r="E1432" t="str">
            <v>EXPO TRADE.</v>
          </cell>
          <cell r="F1432" t="str">
            <v>N/A</v>
          </cell>
          <cell r="G1432" t="str">
            <v>PR</v>
          </cell>
          <cell r="H1432" t="str">
            <v>PARANÁ</v>
          </cell>
          <cell r="I1432" t="str">
            <v>SUL</v>
          </cell>
          <cell r="J1432" t="str">
            <v>SUL</v>
          </cell>
          <cell r="K1432" t="str">
            <v>01</v>
          </cell>
          <cell r="L1432" t="str">
            <v>ALLPARK</v>
          </cell>
          <cell r="M1432" t="str">
            <v>ALLPARK</v>
          </cell>
          <cell r="N1432">
            <v>0</v>
          </cell>
          <cell r="O1432">
            <v>2800</v>
          </cell>
          <cell r="P1432" t="str">
            <v>CENTRO DE CONVENÇÕES</v>
          </cell>
          <cell r="Q1432" t="str">
            <v>GARAGEM</v>
          </cell>
          <cell r="R1432" t="str">
            <v>OFF STREET</v>
          </cell>
          <cell r="S1432" t="str">
            <v>BASE OFF</v>
          </cell>
          <cell r="T1432">
            <v>1</v>
          </cell>
          <cell r="U1432" t="str">
            <v>N/A</v>
          </cell>
          <cell r="V1432" t="str">
            <v>N/A</v>
          </cell>
          <cell r="W1432" t="str">
            <v>N/I</v>
          </cell>
          <cell r="X1432" t="str">
            <v>N/I</v>
          </cell>
          <cell r="Y1432" t="str">
            <v>N/A</v>
          </cell>
          <cell r="Z1432" t="str">
            <v>N/A</v>
          </cell>
          <cell r="AA1432" t="str">
            <v>N/I</v>
          </cell>
          <cell r="AB1432" t="str">
            <v>NAO BLOQUEADO</v>
          </cell>
          <cell r="AC1432" t="str">
            <v xml:space="preserve">03201EH  </v>
          </cell>
          <cell r="AD1432" t="str">
            <v>C CONV EXPO TRADE</v>
          </cell>
          <cell r="AE1432" t="str">
            <v xml:space="preserve">1.TRANSFERÊNCIA </v>
          </cell>
          <cell r="AF1432" t="str">
            <v>ORGANICAS</v>
          </cell>
          <cell r="AG1432" t="str">
            <v>N/I</v>
          </cell>
          <cell r="AH1432" t="str">
            <v>N/I</v>
          </cell>
          <cell r="AI1432" t="str">
            <v>N/I</v>
          </cell>
          <cell r="AJ1432" t="str">
            <v>N/I</v>
          </cell>
          <cell r="AK1432" t="str">
            <v>ROD. DEP. JOÃO LEOPOLDO JACOMEL, 10.454</v>
          </cell>
          <cell r="AL1432" t="str">
            <v>N/I</v>
          </cell>
          <cell r="AM1432" t="str">
            <v>N/I</v>
          </cell>
          <cell r="AN1432" t="str">
            <v>N/I</v>
          </cell>
          <cell r="AO1432" t="str">
            <v>N/A</v>
          </cell>
          <cell r="AP1432" t="str">
            <v>N/A</v>
          </cell>
          <cell r="AQ1432" t="str">
            <v>N/I</v>
          </cell>
          <cell r="AR1432" t="str">
            <v>N/I</v>
          </cell>
          <cell r="AS1432" t="str">
            <v>N/IN/I</v>
          </cell>
          <cell r="AT1432" t="str">
            <v>N/I</v>
          </cell>
          <cell r="AU1432" t="str">
            <v>N/I</v>
          </cell>
          <cell r="AV1432" t="str">
            <v>N/A</v>
          </cell>
          <cell r="AW1432" t="str">
            <v>N/I</v>
          </cell>
          <cell r="AX1432" t="str">
            <v>N/I</v>
          </cell>
          <cell r="AY1432" t="str">
            <v>N/I</v>
          </cell>
          <cell r="AZ1432">
            <v>320195</v>
          </cell>
        </row>
        <row r="1433">
          <cell r="D1433">
            <v>127413</v>
          </cell>
          <cell r="E1433" t="str">
            <v>EXPO TRADE</v>
          </cell>
          <cell r="F1433" t="str">
            <v>N/A</v>
          </cell>
          <cell r="G1433" t="str">
            <v>PR</v>
          </cell>
          <cell r="H1433" t="str">
            <v>PARANÁ</v>
          </cell>
          <cell r="I1433" t="str">
            <v>SUL</v>
          </cell>
          <cell r="J1433" t="str">
            <v>SUL</v>
          </cell>
          <cell r="K1433" t="str">
            <v>74</v>
          </cell>
          <cell r="L1433" t="str">
            <v>REUNIDAS</v>
          </cell>
          <cell r="M1433" t="str">
            <v>REUNIDAS</v>
          </cell>
          <cell r="N1433">
            <v>0</v>
          </cell>
          <cell r="O1433">
            <v>2800</v>
          </cell>
          <cell r="P1433" t="str">
            <v>CENTRO DE CONVENÇÕES</v>
          </cell>
          <cell r="Q1433" t="str">
            <v>GARAGEM</v>
          </cell>
          <cell r="R1433" t="str">
            <v>OFF STREET</v>
          </cell>
          <cell r="S1433" t="str">
            <v>BASE OFF</v>
          </cell>
          <cell r="T1433">
            <v>1</v>
          </cell>
          <cell r="U1433" t="str">
            <v>N/A</v>
          </cell>
          <cell r="V1433" t="str">
            <v>N/A</v>
          </cell>
          <cell r="W1433" t="str">
            <v>N/I</v>
          </cell>
          <cell r="X1433" t="str">
            <v>N/I</v>
          </cell>
          <cell r="Y1433" t="str">
            <v>N/A</v>
          </cell>
          <cell r="Z1433" t="str">
            <v>N/A</v>
          </cell>
          <cell r="AA1433" t="str">
            <v>N/I</v>
          </cell>
          <cell r="AB1433" t="str">
            <v>NAO BLOQUEADO</v>
          </cell>
          <cell r="AC1433" t="str">
            <v xml:space="preserve">03201EH  </v>
          </cell>
          <cell r="AD1433" t="str">
            <v>C CONV EXPO TRADE</v>
          </cell>
          <cell r="AE1433" t="str">
            <v xml:space="preserve">1.TRANSFERÊNCIA </v>
          </cell>
          <cell r="AF1433" t="str">
            <v>ORGANICAS</v>
          </cell>
          <cell r="AG1433" t="str">
            <v>N/I</v>
          </cell>
          <cell r="AH1433" t="str">
            <v>N/I</v>
          </cell>
          <cell r="AI1433" t="str">
            <v>N/I</v>
          </cell>
          <cell r="AJ1433" t="str">
            <v>N/I</v>
          </cell>
          <cell r="AK1433" t="str">
            <v>ROD. DEP. JOÃO LEOPOLDO JACOMEL, 10.454</v>
          </cell>
          <cell r="AL1433" t="str">
            <v>N/I</v>
          </cell>
          <cell r="AM1433" t="str">
            <v>N/I</v>
          </cell>
          <cell r="AN1433" t="str">
            <v>N/I</v>
          </cell>
          <cell r="AO1433" t="str">
            <v>N/A</v>
          </cell>
          <cell r="AP1433" t="str">
            <v>N/A</v>
          </cell>
          <cell r="AQ1433" t="str">
            <v>N/I</v>
          </cell>
          <cell r="AR1433" t="str">
            <v>N/I</v>
          </cell>
          <cell r="AS1433" t="str">
            <v>N/IN/I</v>
          </cell>
          <cell r="AT1433" t="str">
            <v>N/I</v>
          </cell>
          <cell r="AU1433" t="str">
            <v>N/I</v>
          </cell>
          <cell r="AV1433" t="str">
            <v>N/A</v>
          </cell>
          <cell r="AW1433" t="str">
            <v>N/I</v>
          </cell>
          <cell r="AX1433" t="str">
            <v>N/I</v>
          </cell>
          <cell r="AY1433" t="str">
            <v>N/I</v>
          </cell>
          <cell r="AZ1433">
            <v>127413</v>
          </cell>
        </row>
        <row r="1434">
          <cell r="D1434">
            <v>315154</v>
          </cell>
          <cell r="E1434" t="str">
            <v>EVOLUTION</v>
          </cell>
          <cell r="F1434" t="str">
            <v>N/A</v>
          </cell>
          <cell r="G1434" t="str">
            <v>PR</v>
          </cell>
          <cell r="H1434" t="str">
            <v>PARANÁ</v>
          </cell>
          <cell r="I1434" t="str">
            <v>SUL</v>
          </cell>
          <cell r="J1434" t="str">
            <v>SUL</v>
          </cell>
          <cell r="K1434" t="str">
            <v>51</v>
          </cell>
          <cell r="L1434" t="str">
            <v>PRIMEIRA</v>
          </cell>
          <cell r="M1434" t="str">
            <v>REUNIDAS</v>
          </cell>
          <cell r="N1434">
            <v>0</v>
          </cell>
          <cell r="O1434">
            <v>275</v>
          </cell>
          <cell r="P1434" t="str">
            <v>EDIFÍCIO COMERCIAL</v>
          </cell>
          <cell r="Q1434" t="str">
            <v>GARAGEM</v>
          </cell>
          <cell r="R1434" t="str">
            <v>OFF STREET</v>
          </cell>
          <cell r="S1434" t="str">
            <v>BASE OFF</v>
          </cell>
          <cell r="T1434">
            <v>1</v>
          </cell>
          <cell r="U1434" t="str">
            <v>N/A</v>
          </cell>
          <cell r="V1434" t="str">
            <v>N/A</v>
          </cell>
          <cell r="W1434" t="str">
            <v>N/I</v>
          </cell>
          <cell r="X1434" t="str">
            <v>N/I</v>
          </cell>
          <cell r="Y1434" t="str">
            <v>N/A</v>
          </cell>
          <cell r="Z1434" t="str">
            <v>N/A</v>
          </cell>
          <cell r="AA1434" t="str">
            <v>N/I</v>
          </cell>
          <cell r="AB1434" t="str">
            <v>NAO BLOQUEADO</v>
          </cell>
          <cell r="AC1434" t="str">
            <v xml:space="preserve">03201EG  </v>
          </cell>
          <cell r="AD1434" t="str">
            <v>ED COM EVOLUTION</v>
          </cell>
          <cell r="AE1434" t="str">
            <v xml:space="preserve">1.TRANSFERÊNCIA </v>
          </cell>
          <cell r="AF1434" t="str">
            <v>ORGANICAS</v>
          </cell>
          <cell r="AG1434" t="str">
            <v>N/I</v>
          </cell>
          <cell r="AH1434" t="str">
            <v>N/I</v>
          </cell>
          <cell r="AI1434" t="str">
            <v>N/I</v>
          </cell>
          <cell r="AJ1434" t="str">
            <v>N/I</v>
          </cell>
          <cell r="AK1434" t="str">
            <v>RUA COMENDADOR ARAUJO, 499</v>
          </cell>
          <cell r="AL1434" t="str">
            <v>N/I</v>
          </cell>
          <cell r="AM1434" t="str">
            <v>N/I</v>
          </cell>
          <cell r="AN1434" t="str">
            <v>N/I</v>
          </cell>
          <cell r="AO1434" t="str">
            <v>N/A</v>
          </cell>
          <cell r="AP1434" t="str">
            <v>N/A</v>
          </cell>
          <cell r="AQ1434" t="str">
            <v>N/I</v>
          </cell>
          <cell r="AR1434" t="str">
            <v>N/I</v>
          </cell>
          <cell r="AS1434" t="str">
            <v>N/IN/I</v>
          </cell>
          <cell r="AT1434" t="str">
            <v>N/I</v>
          </cell>
          <cell r="AU1434" t="str">
            <v>N/I</v>
          </cell>
          <cell r="AV1434" t="str">
            <v>N/A</v>
          </cell>
          <cell r="AW1434" t="str">
            <v>N/I</v>
          </cell>
          <cell r="AX1434" t="str">
            <v>N/I</v>
          </cell>
          <cell r="AY1434" t="str">
            <v>N/I</v>
          </cell>
          <cell r="AZ1434">
            <v>315154</v>
          </cell>
        </row>
        <row r="1435">
          <cell r="D1435">
            <v>325154</v>
          </cell>
          <cell r="E1435" t="str">
            <v>EVOLUTION</v>
          </cell>
          <cell r="F1435" t="str">
            <v>N/A</v>
          </cell>
          <cell r="G1435" t="str">
            <v>PR</v>
          </cell>
          <cell r="H1435" t="str">
            <v>PARANÁ</v>
          </cell>
          <cell r="I1435" t="str">
            <v>SUL</v>
          </cell>
          <cell r="J1435" t="str">
            <v>SUL</v>
          </cell>
          <cell r="K1435" t="str">
            <v>51</v>
          </cell>
          <cell r="L1435" t="str">
            <v>PRIMEIRA</v>
          </cell>
          <cell r="M1435" t="str">
            <v>REUNIDAS</v>
          </cell>
          <cell r="N1435">
            <v>0</v>
          </cell>
          <cell r="O1435">
            <v>275</v>
          </cell>
          <cell r="P1435" t="str">
            <v>EDIFÍCIO COMERCIAL</v>
          </cell>
          <cell r="Q1435" t="str">
            <v>GARAGEM</v>
          </cell>
          <cell r="R1435" t="str">
            <v>OFF STREET</v>
          </cell>
          <cell r="S1435" t="str">
            <v>BASE OFF</v>
          </cell>
          <cell r="T1435">
            <v>1</v>
          </cell>
          <cell r="U1435" t="str">
            <v>N/A</v>
          </cell>
          <cell r="V1435" t="str">
            <v>N/A</v>
          </cell>
          <cell r="W1435" t="str">
            <v>N/I</v>
          </cell>
          <cell r="X1435" t="str">
            <v>N/I</v>
          </cell>
          <cell r="Y1435" t="str">
            <v>N/A</v>
          </cell>
          <cell r="Z1435" t="str">
            <v>N/A</v>
          </cell>
          <cell r="AA1435" t="str">
            <v>N/I</v>
          </cell>
          <cell r="AB1435" t="str">
            <v>NAO BLOQUEADO</v>
          </cell>
          <cell r="AC1435" t="str">
            <v xml:space="preserve">03201EG  </v>
          </cell>
          <cell r="AD1435" t="str">
            <v>ED COM EVOLUTION</v>
          </cell>
          <cell r="AE1435" t="str">
            <v xml:space="preserve">1.TRANSFERÊNCIA </v>
          </cell>
          <cell r="AF1435" t="str">
            <v>ORGANICAS</v>
          </cell>
          <cell r="AG1435" t="str">
            <v>N/I</v>
          </cell>
          <cell r="AH1435" t="str">
            <v>N/I</v>
          </cell>
          <cell r="AI1435" t="str">
            <v>N/I</v>
          </cell>
          <cell r="AJ1435" t="str">
            <v>N/I</v>
          </cell>
          <cell r="AK1435" t="str">
            <v>RUA COMENDADOR ARAUJO, 499</v>
          </cell>
          <cell r="AL1435" t="str">
            <v>N/I</v>
          </cell>
          <cell r="AM1435" t="str">
            <v>N/I</v>
          </cell>
          <cell r="AN1435" t="str">
            <v>N/I</v>
          </cell>
          <cell r="AO1435" t="str">
            <v>N/A</v>
          </cell>
          <cell r="AP1435" t="str">
            <v>N/A</v>
          </cell>
          <cell r="AQ1435" t="str">
            <v>N/I</v>
          </cell>
          <cell r="AR1435" t="str">
            <v>N/I</v>
          </cell>
          <cell r="AS1435" t="str">
            <v>N/IN/I</v>
          </cell>
          <cell r="AT1435" t="str">
            <v>N/I</v>
          </cell>
          <cell r="AU1435" t="str">
            <v>N/I</v>
          </cell>
          <cell r="AV1435" t="str">
            <v>N/A</v>
          </cell>
          <cell r="AW1435" t="str">
            <v>N/I</v>
          </cell>
          <cell r="AX1435" t="str">
            <v>N/I</v>
          </cell>
          <cell r="AY1435" t="str">
            <v>N/I</v>
          </cell>
          <cell r="AZ1435">
            <v>325154</v>
          </cell>
        </row>
        <row r="1436">
          <cell r="D1436">
            <v>127425</v>
          </cell>
          <cell r="E1436" t="str">
            <v>EVOLUTION</v>
          </cell>
          <cell r="F1436" t="str">
            <v>N/A</v>
          </cell>
          <cell r="G1436" t="str">
            <v>PR</v>
          </cell>
          <cell r="H1436" t="str">
            <v>PARANÁ</v>
          </cell>
          <cell r="I1436" t="str">
            <v>SUL</v>
          </cell>
          <cell r="J1436" t="str">
            <v>SUL</v>
          </cell>
          <cell r="K1436" t="str">
            <v>74</v>
          </cell>
          <cell r="L1436" t="str">
            <v>REUNIDAS</v>
          </cell>
          <cell r="M1436" t="str">
            <v>REUNIDAS</v>
          </cell>
          <cell r="N1436">
            <v>0</v>
          </cell>
          <cell r="O1436">
            <v>275</v>
          </cell>
          <cell r="P1436" t="str">
            <v>EDIFÍCIO COMERCIAL</v>
          </cell>
          <cell r="Q1436" t="str">
            <v>GARAGEM</v>
          </cell>
          <cell r="R1436" t="str">
            <v>OFF STREET</v>
          </cell>
          <cell r="S1436" t="str">
            <v>BASE OFF</v>
          </cell>
          <cell r="T1436">
            <v>1</v>
          </cell>
          <cell r="U1436" t="str">
            <v>N/A</v>
          </cell>
          <cell r="V1436" t="str">
            <v>N/A</v>
          </cell>
          <cell r="W1436" t="str">
            <v>N/I</v>
          </cell>
          <cell r="X1436" t="str">
            <v>N/I</v>
          </cell>
          <cell r="Y1436" t="str">
            <v>N/A</v>
          </cell>
          <cell r="Z1436" t="str">
            <v>N/A</v>
          </cell>
          <cell r="AA1436" t="str">
            <v>N/I</v>
          </cell>
          <cell r="AB1436" t="str">
            <v>NAO BLOQUEADO</v>
          </cell>
          <cell r="AC1436" t="str">
            <v xml:space="preserve">03201EG  </v>
          </cell>
          <cell r="AD1436" t="str">
            <v>ED COM EVOLUTION</v>
          </cell>
          <cell r="AE1436" t="str">
            <v xml:space="preserve">1.TRANSFERÊNCIA </v>
          </cell>
          <cell r="AF1436" t="str">
            <v>ORGANICAS</v>
          </cell>
          <cell r="AG1436" t="str">
            <v>N/I</v>
          </cell>
          <cell r="AH1436" t="str">
            <v>N/I</v>
          </cell>
          <cell r="AI1436" t="str">
            <v>N/I</v>
          </cell>
          <cell r="AJ1436" t="str">
            <v>N/I</v>
          </cell>
          <cell r="AK1436" t="str">
            <v>RUA COMENDADOR ARAUJO, 499</v>
          </cell>
          <cell r="AL1436" t="str">
            <v>N/I</v>
          </cell>
          <cell r="AM1436" t="str">
            <v>N/I</v>
          </cell>
          <cell r="AN1436" t="str">
            <v>N/I</v>
          </cell>
          <cell r="AO1436" t="str">
            <v>N/A</v>
          </cell>
          <cell r="AP1436" t="str">
            <v>N/A</v>
          </cell>
          <cell r="AQ1436" t="str">
            <v>N/I</v>
          </cell>
          <cell r="AR1436" t="str">
            <v>N/I</v>
          </cell>
          <cell r="AS1436" t="str">
            <v>N/IN/I</v>
          </cell>
          <cell r="AT1436" t="str">
            <v>N/I</v>
          </cell>
          <cell r="AU1436" t="str">
            <v>N/I</v>
          </cell>
          <cell r="AV1436" t="str">
            <v>N/A</v>
          </cell>
          <cell r="AW1436" t="str">
            <v>N/I</v>
          </cell>
          <cell r="AX1436" t="str">
            <v>N/I</v>
          </cell>
          <cell r="AY1436" t="str">
            <v>N/I</v>
          </cell>
          <cell r="AZ1436">
            <v>127425</v>
          </cell>
        </row>
        <row r="1437">
          <cell r="D1437">
            <v>320192</v>
          </cell>
          <cell r="E1437" t="str">
            <v>DESEMBARGADOR</v>
          </cell>
          <cell r="F1437" t="str">
            <v>N/A</v>
          </cell>
          <cell r="G1437" t="str">
            <v>PR</v>
          </cell>
          <cell r="H1437" t="str">
            <v>PARANÁ</v>
          </cell>
          <cell r="I1437" t="str">
            <v>SUL</v>
          </cell>
          <cell r="J1437" t="str">
            <v>SUL</v>
          </cell>
          <cell r="K1437" t="str">
            <v>01</v>
          </cell>
          <cell r="L1437" t="str">
            <v>ALLPARK</v>
          </cell>
          <cell r="M1437" t="str">
            <v>REUNIDAS</v>
          </cell>
          <cell r="N1437">
            <v>0</v>
          </cell>
          <cell r="O1437">
            <v>160</v>
          </cell>
          <cell r="P1437" t="str">
            <v>EDIFÍCIO COMERCIAL</v>
          </cell>
          <cell r="Q1437" t="str">
            <v>GARAGEM</v>
          </cell>
          <cell r="R1437" t="str">
            <v>OFF STREET</v>
          </cell>
          <cell r="S1437" t="str">
            <v>BASE OFF</v>
          </cell>
          <cell r="T1437">
            <v>1</v>
          </cell>
          <cell r="U1437" t="str">
            <v>N/A</v>
          </cell>
          <cell r="V1437" t="str">
            <v>N/A</v>
          </cell>
          <cell r="W1437" t="str">
            <v>N/I</v>
          </cell>
          <cell r="X1437" t="str">
            <v>N/I</v>
          </cell>
          <cell r="Y1437" t="str">
            <v>N/A</v>
          </cell>
          <cell r="Z1437" t="str">
            <v>N/A</v>
          </cell>
          <cell r="AA1437" t="str">
            <v>N/I</v>
          </cell>
          <cell r="AB1437" t="str">
            <v>NAO BLOQUEADO</v>
          </cell>
          <cell r="AC1437" t="str">
            <v xml:space="preserve">03201EF  </v>
          </cell>
          <cell r="AD1437" t="str">
            <v>ED COM DESEMBARGADOR</v>
          </cell>
          <cell r="AE1437" t="str">
            <v xml:space="preserve">1.TRANSFERÊNCIA </v>
          </cell>
          <cell r="AF1437" t="str">
            <v>ORGANICAS</v>
          </cell>
          <cell r="AG1437" t="str">
            <v>N/I</v>
          </cell>
          <cell r="AH1437" t="str">
            <v>N/I</v>
          </cell>
          <cell r="AI1437" t="str">
            <v>N/I</v>
          </cell>
          <cell r="AJ1437" t="str">
            <v>N/I</v>
          </cell>
          <cell r="AK1437" t="str">
            <v xml:space="preserve">RUA DESEMBARGADOR MOTTA, 1499  </v>
          </cell>
          <cell r="AL1437" t="str">
            <v>N/I</v>
          </cell>
          <cell r="AM1437" t="str">
            <v>N/I</v>
          </cell>
          <cell r="AN1437" t="str">
            <v>N/I</v>
          </cell>
          <cell r="AO1437" t="str">
            <v>N/A</v>
          </cell>
          <cell r="AP1437" t="str">
            <v>N/A</v>
          </cell>
          <cell r="AQ1437" t="str">
            <v>N/I</v>
          </cell>
          <cell r="AR1437" t="str">
            <v>N/I</v>
          </cell>
          <cell r="AS1437" t="str">
            <v>N/IN/I</v>
          </cell>
          <cell r="AT1437" t="str">
            <v>N/I</v>
          </cell>
          <cell r="AU1437" t="str">
            <v>N/I</v>
          </cell>
          <cell r="AV1437" t="str">
            <v>N/A</v>
          </cell>
          <cell r="AW1437" t="str">
            <v>N/I</v>
          </cell>
          <cell r="AX1437" t="str">
            <v>N/I</v>
          </cell>
          <cell r="AY1437" t="str">
            <v>N/I</v>
          </cell>
          <cell r="AZ1437">
            <v>320192</v>
          </cell>
        </row>
        <row r="1438">
          <cell r="D1438">
            <v>127418</v>
          </cell>
          <cell r="E1438" t="str">
            <v>DESEMBARGADOR</v>
          </cell>
          <cell r="F1438" t="str">
            <v>N/A</v>
          </cell>
          <cell r="G1438" t="str">
            <v>PR</v>
          </cell>
          <cell r="H1438" t="str">
            <v>PARANÁ</v>
          </cell>
          <cell r="I1438" t="str">
            <v>SUL</v>
          </cell>
          <cell r="J1438" t="str">
            <v>SUL</v>
          </cell>
          <cell r="K1438" t="str">
            <v>74</v>
          </cell>
          <cell r="L1438" t="str">
            <v>REUNIDAS</v>
          </cell>
          <cell r="M1438" t="str">
            <v>REUNIDAS</v>
          </cell>
          <cell r="N1438">
            <v>0</v>
          </cell>
          <cell r="O1438">
            <v>160</v>
          </cell>
          <cell r="P1438" t="str">
            <v>EDIFÍCIO COMERCIAL</v>
          </cell>
          <cell r="Q1438" t="str">
            <v>GARAGEM</v>
          </cell>
          <cell r="R1438" t="str">
            <v>OFF STREET</v>
          </cell>
          <cell r="S1438" t="str">
            <v>BASE OFF</v>
          </cell>
          <cell r="T1438">
            <v>1</v>
          </cell>
          <cell r="U1438" t="str">
            <v>N/A</v>
          </cell>
          <cell r="V1438" t="str">
            <v>N/A</v>
          </cell>
          <cell r="W1438" t="str">
            <v>N/I</v>
          </cell>
          <cell r="X1438" t="str">
            <v>N/I</v>
          </cell>
          <cell r="Y1438" t="str">
            <v>N/A</v>
          </cell>
          <cell r="Z1438" t="str">
            <v>N/A</v>
          </cell>
          <cell r="AA1438" t="str">
            <v>N/I</v>
          </cell>
          <cell r="AB1438" t="str">
            <v>NAO BLOQUEADO</v>
          </cell>
          <cell r="AC1438" t="str">
            <v xml:space="preserve">03201EF  </v>
          </cell>
          <cell r="AD1438" t="str">
            <v>ED COM DESEMBARGADOR</v>
          </cell>
          <cell r="AE1438" t="str">
            <v xml:space="preserve">1.TRANSFERÊNCIA </v>
          </cell>
          <cell r="AF1438" t="str">
            <v>ORGANICAS</v>
          </cell>
          <cell r="AG1438" t="str">
            <v>N/I</v>
          </cell>
          <cell r="AH1438" t="str">
            <v>N/I</v>
          </cell>
          <cell r="AI1438" t="str">
            <v>N/I</v>
          </cell>
          <cell r="AJ1438" t="str">
            <v>N/I</v>
          </cell>
          <cell r="AK1438" t="str">
            <v xml:space="preserve">RUA DESEMBARGADOR MOTTA, 1499  </v>
          </cell>
          <cell r="AL1438" t="str">
            <v>N/I</v>
          </cell>
          <cell r="AM1438" t="str">
            <v>N/I</v>
          </cell>
          <cell r="AN1438" t="str">
            <v>N/I</v>
          </cell>
          <cell r="AO1438" t="str">
            <v>N/A</v>
          </cell>
          <cell r="AP1438" t="str">
            <v>N/A</v>
          </cell>
          <cell r="AQ1438" t="str">
            <v>N/I</v>
          </cell>
          <cell r="AR1438" t="str">
            <v>N/I</v>
          </cell>
          <cell r="AS1438" t="str">
            <v>N/IN/I</v>
          </cell>
          <cell r="AT1438" t="str">
            <v>N/I</v>
          </cell>
          <cell r="AU1438" t="str">
            <v>N/I</v>
          </cell>
          <cell r="AV1438" t="str">
            <v>N/A</v>
          </cell>
          <cell r="AW1438" t="str">
            <v>N/I</v>
          </cell>
          <cell r="AX1438" t="str">
            <v>N/I</v>
          </cell>
          <cell r="AY1438" t="str">
            <v>N/I</v>
          </cell>
          <cell r="AZ1438">
            <v>127418</v>
          </cell>
        </row>
        <row r="1439">
          <cell r="D1439">
            <v>127433</v>
          </cell>
          <cell r="E1439" t="str">
            <v>COND CURITIBA OFFICE PARK</v>
          </cell>
          <cell r="F1439" t="str">
            <v>N/A</v>
          </cell>
          <cell r="G1439" t="str">
            <v>PR</v>
          </cell>
          <cell r="H1439" t="str">
            <v>PARANÁ</v>
          </cell>
          <cell r="I1439" t="str">
            <v>SUL</v>
          </cell>
          <cell r="J1439" t="str">
            <v>SUL</v>
          </cell>
          <cell r="K1439" t="str">
            <v>74</v>
          </cell>
          <cell r="L1439" t="str">
            <v>REUNIDAS</v>
          </cell>
          <cell r="M1439" t="str">
            <v>REUNIDAS</v>
          </cell>
          <cell r="N1439">
            <v>0</v>
          </cell>
          <cell r="O1439">
            <v>419</v>
          </cell>
          <cell r="P1439" t="str">
            <v>EDIFÍCIO COMERCIAL</v>
          </cell>
          <cell r="Q1439" t="str">
            <v>GARAGEM</v>
          </cell>
          <cell r="R1439" t="str">
            <v>OFF STREET</v>
          </cell>
          <cell r="S1439" t="str">
            <v>BASE OFF</v>
          </cell>
          <cell r="T1439">
            <v>1</v>
          </cell>
          <cell r="U1439" t="str">
            <v>N/A</v>
          </cell>
          <cell r="V1439" t="str">
            <v>N/A</v>
          </cell>
          <cell r="W1439" t="str">
            <v>N/I</v>
          </cell>
          <cell r="X1439" t="str">
            <v>N/I</v>
          </cell>
          <cell r="Y1439" t="str">
            <v>N/A</v>
          </cell>
          <cell r="Z1439" t="str">
            <v>N/A</v>
          </cell>
          <cell r="AA1439" t="str">
            <v>N/I</v>
          </cell>
          <cell r="AB1439" t="str">
            <v>NAO BLOQUEADO</v>
          </cell>
          <cell r="AC1439" t="str">
            <v xml:space="preserve">03201EE  </v>
          </cell>
          <cell r="AD1439" t="str">
            <v>ED COM CURITIBA OFFICE PARK</v>
          </cell>
          <cell r="AE1439" t="str">
            <v xml:space="preserve">1.TRANSFERÊNCIA </v>
          </cell>
          <cell r="AF1439" t="str">
            <v>ORGANICAS</v>
          </cell>
          <cell r="AG1439" t="str">
            <v>N/I</v>
          </cell>
          <cell r="AH1439" t="str">
            <v>N/I</v>
          </cell>
          <cell r="AI1439" t="str">
            <v>N/I</v>
          </cell>
          <cell r="AJ1439" t="str">
            <v>N/I</v>
          </cell>
          <cell r="AK1439" t="str">
            <v>N/I</v>
          </cell>
          <cell r="AL1439" t="str">
            <v>N/I</v>
          </cell>
          <cell r="AM1439" t="str">
            <v>N/I</v>
          </cell>
          <cell r="AN1439" t="str">
            <v>N/I</v>
          </cell>
          <cell r="AO1439" t="str">
            <v>N/A</v>
          </cell>
          <cell r="AP1439" t="str">
            <v>N/A</v>
          </cell>
          <cell r="AQ1439" t="str">
            <v>N/I</v>
          </cell>
          <cell r="AR1439" t="str">
            <v>N/I</v>
          </cell>
          <cell r="AS1439" t="str">
            <v>N/IN/I</v>
          </cell>
          <cell r="AT1439" t="str">
            <v>N/I</v>
          </cell>
          <cell r="AU1439" t="str">
            <v>N/I</v>
          </cell>
          <cell r="AV1439" t="str">
            <v>N/A</v>
          </cell>
          <cell r="AW1439" t="str">
            <v>N/I</v>
          </cell>
          <cell r="AX1439" t="str">
            <v>N/I</v>
          </cell>
          <cell r="AY1439" t="str">
            <v>N/I</v>
          </cell>
          <cell r="AZ1439">
            <v>127433</v>
          </cell>
        </row>
        <row r="1440">
          <cell r="D1440">
            <v>127402</v>
          </cell>
          <cell r="E1440" t="str">
            <v>GLASER</v>
          </cell>
          <cell r="F1440" t="str">
            <v>N/A</v>
          </cell>
          <cell r="G1440" t="str">
            <v>PR</v>
          </cell>
          <cell r="H1440" t="str">
            <v>PARANÁ</v>
          </cell>
          <cell r="I1440" t="str">
            <v>SUL</v>
          </cell>
          <cell r="J1440" t="str">
            <v>SUL</v>
          </cell>
          <cell r="K1440" t="str">
            <v>74</v>
          </cell>
          <cell r="L1440" t="str">
            <v>REUNIDAS</v>
          </cell>
          <cell r="M1440" t="str">
            <v>REUNIDAS</v>
          </cell>
          <cell r="N1440">
            <v>0</v>
          </cell>
          <cell r="O1440">
            <v>110</v>
          </cell>
          <cell r="P1440" t="str">
            <v>EDIFÍCIO COMERCIAL</v>
          </cell>
          <cell r="Q1440" t="str">
            <v>GARAGEM</v>
          </cell>
          <cell r="R1440" t="str">
            <v>OFF STREET</v>
          </cell>
          <cell r="S1440" t="str">
            <v>BASE OFF</v>
          </cell>
          <cell r="T1440">
            <v>1</v>
          </cell>
          <cell r="U1440" t="str">
            <v>N/A</v>
          </cell>
          <cell r="V1440" t="str">
            <v>N/A</v>
          </cell>
          <cell r="W1440" t="str">
            <v>N/I</v>
          </cell>
          <cell r="X1440" t="str">
            <v>N/I</v>
          </cell>
          <cell r="Y1440" t="str">
            <v>N/A</v>
          </cell>
          <cell r="Z1440" t="str">
            <v>N/A</v>
          </cell>
          <cell r="AA1440" t="str">
            <v>N/I</v>
          </cell>
          <cell r="AB1440" t="str">
            <v>NAO BLOQUEADO</v>
          </cell>
          <cell r="AC1440" t="str">
            <v xml:space="preserve">03201ED  </v>
          </cell>
          <cell r="AD1440" t="str">
            <v>ED COM GLASER</v>
          </cell>
          <cell r="AE1440" t="str">
            <v xml:space="preserve">1.TRANSFERÊNCIA </v>
          </cell>
          <cell r="AF1440" t="str">
            <v>ORGANICAS</v>
          </cell>
          <cell r="AG1440" t="str">
            <v>N/I</v>
          </cell>
          <cell r="AH1440" t="str">
            <v>N/I</v>
          </cell>
          <cell r="AI1440" t="str">
            <v>N/I</v>
          </cell>
          <cell r="AJ1440" t="str">
            <v>N/I</v>
          </cell>
          <cell r="AK1440" t="str">
            <v>N/I</v>
          </cell>
          <cell r="AL1440" t="str">
            <v>N/I</v>
          </cell>
          <cell r="AM1440" t="str">
            <v>N/I</v>
          </cell>
          <cell r="AN1440" t="str">
            <v>N/I</v>
          </cell>
          <cell r="AO1440" t="str">
            <v>N/A</v>
          </cell>
          <cell r="AP1440" t="str">
            <v>N/A</v>
          </cell>
          <cell r="AQ1440" t="str">
            <v>N/I</v>
          </cell>
          <cell r="AR1440" t="str">
            <v>N/I</v>
          </cell>
          <cell r="AS1440" t="str">
            <v>N/IN/I</v>
          </cell>
          <cell r="AT1440" t="str">
            <v>N/I</v>
          </cell>
          <cell r="AU1440" t="str">
            <v>N/I</v>
          </cell>
          <cell r="AV1440" t="str">
            <v>N/A</v>
          </cell>
          <cell r="AW1440" t="str">
            <v>N/I</v>
          </cell>
          <cell r="AX1440" t="str">
            <v>N/I</v>
          </cell>
          <cell r="AY1440" t="str">
            <v>N/I</v>
          </cell>
          <cell r="AZ1440">
            <v>127402</v>
          </cell>
        </row>
        <row r="1441">
          <cell r="D1441">
            <v>127415</v>
          </cell>
          <cell r="E1441" t="str">
            <v>CENTRO ORTOPEDICO</v>
          </cell>
          <cell r="F1441" t="str">
            <v>N/A</v>
          </cell>
          <cell r="G1441" t="str">
            <v>PR</v>
          </cell>
          <cell r="H1441" t="str">
            <v>PARANÁ</v>
          </cell>
          <cell r="I1441" t="str">
            <v>SUL</v>
          </cell>
          <cell r="J1441" t="str">
            <v>SUL</v>
          </cell>
          <cell r="K1441" t="str">
            <v>74</v>
          </cell>
          <cell r="L1441" t="str">
            <v>REUNIDAS</v>
          </cell>
          <cell r="M1441" t="str">
            <v>REUNIDAS</v>
          </cell>
          <cell r="N1441">
            <v>0</v>
          </cell>
          <cell r="O1441">
            <v>50</v>
          </cell>
          <cell r="P1441" t="str">
            <v>HOSPITAL</v>
          </cell>
          <cell r="Q1441" t="str">
            <v>GARAGEM</v>
          </cell>
          <cell r="R1441" t="str">
            <v>OFF STREET</v>
          </cell>
          <cell r="S1441" t="str">
            <v>BASE OFF</v>
          </cell>
          <cell r="T1441">
            <v>1</v>
          </cell>
          <cell r="U1441" t="str">
            <v>N/A</v>
          </cell>
          <cell r="V1441" t="str">
            <v>N/A</v>
          </cell>
          <cell r="W1441" t="str">
            <v>N/I</v>
          </cell>
          <cell r="X1441" t="str">
            <v>N/I</v>
          </cell>
          <cell r="Y1441" t="str">
            <v>N/A</v>
          </cell>
          <cell r="Z1441" t="str">
            <v>N/A</v>
          </cell>
          <cell r="AA1441" t="str">
            <v>N/I</v>
          </cell>
          <cell r="AB1441" t="str">
            <v>NAO BLOQUEADO</v>
          </cell>
          <cell r="AC1441" t="str">
            <v xml:space="preserve">03201EC  </v>
          </cell>
          <cell r="AD1441" t="str">
            <v>HOSP CENTRO ORTOPEDICO PARANA</v>
          </cell>
          <cell r="AE1441" t="str">
            <v xml:space="preserve">1.TRANSFERÊNCIA </v>
          </cell>
          <cell r="AF1441" t="str">
            <v>ORGANICAS</v>
          </cell>
          <cell r="AG1441" t="str">
            <v>N/I</v>
          </cell>
          <cell r="AH1441" t="str">
            <v>N/I</v>
          </cell>
          <cell r="AI1441" t="str">
            <v>N/I</v>
          </cell>
          <cell r="AJ1441" t="str">
            <v>N/I</v>
          </cell>
          <cell r="AK1441" t="str">
            <v>N/I</v>
          </cell>
          <cell r="AL1441" t="str">
            <v>N/I</v>
          </cell>
          <cell r="AM1441" t="str">
            <v>N/I</v>
          </cell>
          <cell r="AN1441" t="str">
            <v>N/I</v>
          </cell>
          <cell r="AO1441" t="str">
            <v>N/A</v>
          </cell>
          <cell r="AP1441" t="str">
            <v>N/A</v>
          </cell>
          <cell r="AQ1441" t="str">
            <v>N/I</v>
          </cell>
          <cell r="AR1441" t="str">
            <v>N/I</v>
          </cell>
          <cell r="AS1441" t="str">
            <v>N/IN/I</v>
          </cell>
          <cell r="AT1441" t="str">
            <v>N/I</v>
          </cell>
          <cell r="AU1441" t="str">
            <v>N/I</v>
          </cell>
          <cell r="AV1441" t="str">
            <v>N/A</v>
          </cell>
          <cell r="AW1441" t="str">
            <v>N/I</v>
          </cell>
          <cell r="AX1441" t="str">
            <v>N/I</v>
          </cell>
          <cell r="AY1441" t="str">
            <v>N/I</v>
          </cell>
          <cell r="AZ1441">
            <v>127415</v>
          </cell>
        </row>
        <row r="1442">
          <cell r="D1442">
            <v>320196</v>
          </cell>
          <cell r="E1442" t="str">
            <v>BARAO</v>
          </cell>
          <cell r="F1442" t="str">
            <v>N/A</v>
          </cell>
          <cell r="G1442" t="str">
            <v>PR</v>
          </cell>
          <cell r="H1442" t="str">
            <v>PARANÁ</v>
          </cell>
          <cell r="I1442" t="str">
            <v>SUL</v>
          </cell>
          <cell r="J1442" t="str">
            <v>SUL</v>
          </cell>
          <cell r="K1442" t="str">
            <v>01</v>
          </cell>
          <cell r="L1442" t="str">
            <v>ALLPARK</v>
          </cell>
          <cell r="M1442" t="str">
            <v>REUNIDAS</v>
          </cell>
          <cell r="N1442">
            <v>0</v>
          </cell>
          <cell r="O1442">
            <v>200</v>
          </cell>
          <cell r="P1442" t="str">
            <v>TERRENO</v>
          </cell>
          <cell r="Q1442" t="str">
            <v>GARAGEM</v>
          </cell>
          <cell r="R1442" t="str">
            <v>OFF STREET</v>
          </cell>
          <cell r="S1442" t="str">
            <v>BASE OFF</v>
          </cell>
          <cell r="T1442">
            <v>1</v>
          </cell>
          <cell r="U1442" t="str">
            <v>N/A</v>
          </cell>
          <cell r="V1442" t="str">
            <v>N/A</v>
          </cell>
          <cell r="W1442" t="str">
            <v>N/I</v>
          </cell>
          <cell r="X1442" t="str">
            <v>N/I</v>
          </cell>
          <cell r="Y1442" t="str">
            <v>N/A</v>
          </cell>
          <cell r="Z1442" t="str">
            <v>N/A</v>
          </cell>
          <cell r="AA1442" t="str">
            <v>N/I</v>
          </cell>
          <cell r="AB1442" t="str">
            <v>NAO BLOQUEADO</v>
          </cell>
          <cell r="AC1442" t="str">
            <v xml:space="preserve">03201EB  </v>
          </cell>
          <cell r="AD1442" t="str">
            <v>ED GAR BARAO</v>
          </cell>
          <cell r="AE1442" t="str">
            <v xml:space="preserve">1.TRANSFERÊNCIA </v>
          </cell>
          <cell r="AF1442" t="str">
            <v>ORGANICAS</v>
          </cell>
          <cell r="AG1442" t="str">
            <v>N/I</v>
          </cell>
          <cell r="AH1442" t="str">
            <v>N/I</v>
          </cell>
          <cell r="AI1442" t="str">
            <v>N/I</v>
          </cell>
          <cell r="AJ1442" t="str">
            <v>N/I</v>
          </cell>
          <cell r="AK1442" t="str">
            <v>RUA JOSÉ LOUREIRA, 386 - MAIS DOIS ACESSOS - RUA BARÃO DO RIO BRANCO S/N° E RUA PEDRO IVO, S/N°</v>
          </cell>
          <cell r="AL1442" t="str">
            <v>N/I</v>
          </cell>
          <cell r="AM1442" t="str">
            <v>N/I</v>
          </cell>
          <cell r="AN1442" t="str">
            <v>N/I</v>
          </cell>
          <cell r="AO1442" t="str">
            <v>N/A</v>
          </cell>
          <cell r="AP1442" t="str">
            <v>N/A</v>
          </cell>
          <cell r="AQ1442" t="str">
            <v>N/I</v>
          </cell>
          <cell r="AR1442" t="str">
            <v>N/I</v>
          </cell>
          <cell r="AS1442" t="str">
            <v>N/IN/I</v>
          </cell>
          <cell r="AT1442" t="str">
            <v>N/I</v>
          </cell>
          <cell r="AU1442" t="str">
            <v>N/I</v>
          </cell>
          <cell r="AV1442" t="str">
            <v>N/A</v>
          </cell>
          <cell r="AW1442" t="str">
            <v>N/I</v>
          </cell>
          <cell r="AX1442" t="str">
            <v>N/I</v>
          </cell>
          <cell r="AY1442" t="str">
            <v>N/I</v>
          </cell>
          <cell r="AZ1442">
            <v>320196</v>
          </cell>
        </row>
        <row r="1443">
          <cell r="D1443">
            <v>127405</v>
          </cell>
          <cell r="E1443" t="str">
            <v>BARAO</v>
          </cell>
          <cell r="F1443" t="str">
            <v>N/A</v>
          </cell>
          <cell r="G1443" t="str">
            <v>PR</v>
          </cell>
          <cell r="H1443" t="str">
            <v>PARANÁ</v>
          </cell>
          <cell r="I1443" t="str">
            <v>SUL</v>
          </cell>
          <cell r="J1443" t="str">
            <v>SUL</v>
          </cell>
          <cell r="K1443" t="str">
            <v>74</v>
          </cell>
          <cell r="L1443" t="str">
            <v>REUNIDAS</v>
          </cell>
          <cell r="M1443" t="str">
            <v>REUNIDAS</v>
          </cell>
          <cell r="N1443">
            <v>0</v>
          </cell>
          <cell r="O1443">
            <v>200</v>
          </cell>
          <cell r="P1443" t="str">
            <v>TERRENO</v>
          </cell>
          <cell r="Q1443" t="str">
            <v>GARAGEM</v>
          </cell>
          <cell r="R1443" t="str">
            <v>OFF STREET</v>
          </cell>
          <cell r="S1443" t="str">
            <v>BASE OFF</v>
          </cell>
          <cell r="T1443">
            <v>1</v>
          </cell>
          <cell r="U1443" t="str">
            <v>N/A</v>
          </cell>
          <cell r="V1443" t="str">
            <v>N/A</v>
          </cell>
          <cell r="W1443" t="str">
            <v>N/I</v>
          </cell>
          <cell r="X1443" t="str">
            <v>N/I</v>
          </cell>
          <cell r="Y1443" t="str">
            <v>N/A</v>
          </cell>
          <cell r="Z1443" t="str">
            <v>N/A</v>
          </cell>
          <cell r="AA1443" t="str">
            <v>N/I</v>
          </cell>
          <cell r="AB1443" t="str">
            <v>NAO BLOQUEADO</v>
          </cell>
          <cell r="AC1443" t="str">
            <v xml:space="preserve">03201EB  </v>
          </cell>
          <cell r="AD1443" t="str">
            <v>ED GAR BARAO</v>
          </cell>
          <cell r="AE1443" t="str">
            <v xml:space="preserve">1.TRANSFERÊNCIA </v>
          </cell>
          <cell r="AF1443" t="str">
            <v>ORGANICAS</v>
          </cell>
          <cell r="AG1443" t="str">
            <v>N/I</v>
          </cell>
          <cell r="AH1443" t="str">
            <v>N/I</v>
          </cell>
          <cell r="AI1443" t="str">
            <v>N/I</v>
          </cell>
          <cell r="AJ1443" t="str">
            <v>N/I</v>
          </cell>
          <cell r="AK1443" t="str">
            <v>RUA JOSÉ LOUREIRA, 386 - MAIS DOIS ACESSOS - RUA BARÃO DO RIO BRANCO S/N° E RUA PEDRO IVO, S/N°</v>
          </cell>
          <cell r="AL1443" t="str">
            <v>N/I</v>
          </cell>
          <cell r="AM1443" t="str">
            <v>N/I</v>
          </cell>
          <cell r="AN1443" t="str">
            <v>N/I</v>
          </cell>
          <cell r="AO1443" t="str">
            <v>N/A</v>
          </cell>
          <cell r="AP1443" t="str">
            <v>N/A</v>
          </cell>
          <cell r="AQ1443" t="str">
            <v>N/I</v>
          </cell>
          <cell r="AR1443" t="str">
            <v>N/I</v>
          </cell>
          <cell r="AS1443" t="str">
            <v>N/IN/I</v>
          </cell>
          <cell r="AT1443" t="str">
            <v>N/I</v>
          </cell>
          <cell r="AU1443" t="str">
            <v>N/I</v>
          </cell>
          <cell r="AV1443" t="str">
            <v>N/A</v>
          </cell>
          <cell r="AW1443" t="str">
            <v>N/I</v>
          </cell>
          <cell r="AX1443" t="str">
            <v>N/I</v>
          </cell>
          <cell r="AY1443" t="str">
            <v>N/I</v>
          </cell>
          <cell r="AZ1443">
            <v>127405</v>
          </cell>
        </row>
        <row r="1444">
          <cell r="D1444">
            <v>320194</v>
          </cell>
          <cell r="E1444" t="str">
            <v>AEROPORTO</v>
          </cell>
          <cell r="F1444" t="str">
            <v>N/A</v>
          </cell>
          <cell r="G1444" t="str">
            <v>PR</v>
          </cell>
          <cell r="H1444" t="str">
            <v>PARANÁ</v>
          </cell>
          <cell r="I1444" t="str">
            <v>SUL</v>
          </cell>
          <cell r="J1444" t="str">
            <v>SUL</v>
          </cell>
          <cell r="K1444" t="str">
            <v>01</v>
          </cell>
          <cell r="L1444" t="str">
            <v>ALLPARK</v>
          </cell>
          <cell r="M1444" t="str">
            <v>REUNIDAS</v>
          </cell>
          <cell r="N1444">
            <v>0</v>
          </cell>
          <cell r="O1444">
            <v>309</v>
          </cell>
          <cell r="P1444" t="str">
            <v>TERRENO</v>
          </cell>
          <cell r="Q1444" t="str">
            <v>GARAGEM</v>
          </cell>
          <cell r="R1444" t="str">
            <v>OFF STREET</v>
          </cell>
          <cell r="S1444" t="str">
            <v>BASE OFF</v>
          </cell>
          <cell r="T1444">
            <v>1</v>
          </cell>
          <cell r="U1444" t="str">
            <v>N/A</v>
          </cell>
          <cell r="V1444" t="str">
            <v>N/A</v>
          </cell>
          <cell r="W1444" t="str">
            <v>N/I</v>
          </cell>
          <cell r="X1444" t="str">
            <v>N/I</v>
          </cell>
          <cell r="Y1444" t="str">
            <v>N/A</v>
          </cell>
          <cell r="Z1444" t="str">
            <v>N/A</v>
          </cell>
          <cell r="AA1444" t="str">
            <v>N/I</v>
          </cell>
          <cell r="AB1444" t="str">
            <v>NAO BLOQUEADO</v>
          </cell>
          <cell r="AC1444" t="str">
            <v xml:space="preserve">03201DY  </v>
          </cell>
          <cell r="AD1444" t="str">
            <v>TERR AEROPORTO CURITIBA</v>
          </cell>
          <cell r="AE1444" t="str">
            <v xml:space="preserve">1.TRANSFERÊNCIA </v>
          </cell>
          <cell r="AF1444" t="str">
            <v>ORGANICAS</v>
          </cell>
          <cell r="AG1444" t="str">
            <v>N/I</v>
          </cell>
          <cell r="AH1444" t="str">
            <v>N/I</v>
          </cell>
          <cell r="AI1444" t="str">
            <v>N/I</v>
          </cell>
          <cell r="AJ1444" t="str">
            <v>N/I</v>
          </cell>
          <cell r="AK1444" t="str">
            <v>N/I</v>
          </cell>
          <cell r="AL1444" t="str">
            <v>N/I</v>
          </cell>
          <cell r="AM1444" t="str">
            <v>N/I</v>
          </cell>
          <cell r="AN1444" t="str">
            <v>N/I</v>
          </cell>
          <cell r="AO1444" t="str">
            <v>N/A</v>
          </cell>
          <cell r="AP1444" t="str">
            <v>N/A</v>
          </cell>
          <cell r="AQ1444" t="str">
            <v>N/I</v>
          </cell>
          <cell r="AR1444" t="str">
            <v>N/I</v>
          </cell>
          <cell r="AS1444" t="str">
            <v>N/IN/I</v>
          </cell>
          <cell r="AT1444" t="str">
            <v>N/I</v>
          </cell>
          <cell r="AU1444" t="str">
            <v>N/I</v>
          </cell>
          <cell r="AV1444" t="str">
            <v>N/A</v>
          </cell>
          <cell r="AW1444" t="str">
            <v>N/I</v>
          </cell>
          <cell r="AX1444" t="str">
            <v>N/I</v>
          </cell>
          <cell r="AY1444" t="str">
            <v>N/I</v>
          </cell>
          <cell r="AZ1444">
            <v>320194</v>
          </cell>
        </row>
        <row r="1445">
          <cell r="D1445">
            <v>127417</v>
          </cell>
          <cell r="E1445" t="str">
            <v>AEROPORTO</v>
          </cell>
          <cell r="F1445" t="str">
            <v>N/A</v>
          </cell>
          <cell r="G1445" t="str">
            <v>PR</v>
          </cell>
          <cell r="H1445" t="str">
            <v>PARANÁ</v>
          </cell>
          <cell r="I1445" t="str">
            <v>SUL</v>
          </cell>
          <cell r="J1445" t="str">
            <v>SUL</v>
          </cell>
          <cell r="K1445" t="str">
            <v>74</v>
          </cell>
          <cell r="L1445" t="str">
            <v>REUNIDAS</v>
          </cell>
          <cell r="M1445" t="str">
            <v>REUNIDAS</v>
          </cell>
          <cell r="N1445">
            <v>0</v>
          </cell>
          <cell r="O1445">
            <v>309</v>
          </cell>
          <cell r="P1445" t="str">
            <v>TERRENO</v>
          </cell>
          <cell r="Q1445" t="str">
            <v>GARAGEM</v>
          </cell>
          <cell r="R1445" t="str">
            <v>OFF STREET</v>
          </cell>
          <cell r="S1445" t="str">
            <v>BASE OFF</v>
          </cell>
          <cell r="T1445">
            <v>1</v>
          </cell>
          <cell r="U1445" t="str">
            <v>N/A</v>
          </cell>
          <cell r="V1445" t="str">
            <v>N/A</v>
          </cell>
          <cell r="W1445" t="str">
            <v>N/I</v>
          </cell>
          <cell r="X1445" t="str">
            <v>N/I</v>
          </cell>
          <cell r="Y1445" t="str">
            <v>N/A</v>
          </cell>
          <cell r="Z1445" t="str">
            <v>N/A</v>
          </cell>
          <cell r="AA1445" t="str">
            <v>N/I</v>
          </cell>
          <cell r="AB1445" t="str">
            <v>NAO BLOQUEADO</v>
          </cell>
          <cell r="AC1445" t="str">
            <v xml:space="preserve">03201DY  </v>
          </cell>
          <cell r="AD1445" t="str">
            <v>TERR AEROPORTO CURITIBA</v>
          </cell>
          <cell r="AE1445" t="str">
            <v xml:space="preserve">1.TRANSFERÊNCIA </v>
          </cell>
          <cell r="AF1445" t="str">
            <v>ORGANICAS</v>
          </cell>
          <cell r="AG1445" t="str">
            <v>N/I</v>
          </cell>
          <cell r="AH1445" t="str">
            <v>N/I</v>
          </cell>
          <cell r="AI1445" t="str">
            <v>N/I</v>
          </cell>
          <cell r="AJ1445" t="str">
            <v>N/I</v>
          </cell>
          <cell r="AK1445" t="str">
            <v>N/I</v>
          </cell>
          <cell r="AL1445" t="str">
            <v>N/I</v>
          </cell>
          <cell r="AM1445" t="str">
            <v>N/I</v>
          </cell>
          <cell r="AN1445" t="str">
            <v>N/I</v>
          </cell>
          <cell r="AO1445" t="str">
            <v>N/A</v>
          </cell>
          <cell r="AP1445" t="str">
            <v>N/A</v>
          </cell>
          <cell r="AQ1445" t="str">
            <v>N/I</v>
          </cell>
          <cell r="AR1445" t="str">
            <v>N/I</v>
          </cell>
          <cell r="AS1445" t="str">
            <v>N/IN/I</v>
          </cell>
          <cell r="AT1445" t="str">
            <v>N/I</v>
          </cell>
          <cell r="AU1445" t="str">
            <v>N/I</v>
          </cell>
          <cell r="AV1445" t="str">
            <v>N/A</v>
          </cell>
          <cell r="AW1445" t="str">
            <v>N/I</v>
          </cell>
          <cell r="AX1445" t="str">
            <v>N/I</v>
          </cell>
          <cell r="AY1445" t="str">
            <v>N/I</v>
          </cell>
          <cell r="AZ1445">
            <v>127417</v>
          </cell>
        </row>
        <row r="1446">
          <cell r="D1446">
            <v>315165</v>
          </cell>
          <cell r="E1446" t="str">
            <v>AUGUSTO PROLICK</v>
          </cell>
          <cell r="F1446" t="str">
            <v>N/A</v>
          </cell>
          <cell r="G1446" t="str">
            <v>PR</v>
          </cell>
          <cell r="H1446" t="str">
            <v>PARANÁ</v>
          </cell>
          <cell r="I1446" t="str">
            <v>SUL</v>
          </cell>
          <cell r="J1446" t="str">
            <v>SUL</v>
          </cell>
          <cell r="K1446" t="str">
            <v>51</v>
          </cell>
          <cell r="L1446" t="str">
            <v>PRIMEIRA</v>
          </cell>
          <cell r="M1446" t="str">
            <v>PRIMEIRA</v>
          </cell>
          <cell r="N1446">
            <v>0</v>
          </cell>
          <cell r="O1446">
            <v>50</v>
          </cell>
          <cell r="P1446" t="str">
            <v>EDIFÍCIO COMERCIAL</v>
          </cell>
          <cell r="Q1446" t="str">
            <v>GARAGEM</v>
          </cell>
          <cell r="R1446" t="str">
            <v>OFF STREET</v>
          </cell>
          <cell r="S1446" t="str">
            <v>BASE OFF</v>
          </cell>
          <cell r="T1446">
            <v>1</v>
          </cell>
          <cell r="U1446" t="str">
            <v>N/A</v>
          </cell>
          <cell r="V1446" t="str">
            <v>N/A</v>
          </cell>
          <cell r="W1446" t="str">
            <v>N/I</v>
          </cell>
          <cell r="X1446" t="str">
            <v>N/I</v>
          </cell>
          <cell r="Y1446" t="str">
            <v>N/A</v>
          </cell>
          <cell r="Z1446" t="str">
            <v>N/A</v>
          </cell>
          <cell r="AA1446" t="str">
            <v>N/I</v>
          </cell>
          <cell r="AB1446" t="str">
            <v>NAO BLOQUEADO</v>
          </cell>
          <cell r="AC1446" t="str">
            <v xml:space="preserve">03201DW  </v>
          </cell>
          <cell r="AD1446" t="str">
            <v>ED COM AUGUSTO PROLIK</v>
          </cell>
          <cell r="AE1446" t="str">
            <v xml:space="preserve">1.TRANSFERÊNCIA </v>
          </cell>
          <cell r="AF1446" t="str">
            <v>ORGANICAS</v>
          </cell>
          <cell r="AG1446" t="str">
            <v>N/I</v>
          </cell>
          <cell r="AH1446" t="str">
            <v>N/I</v>
          </cell>
          <cell r="AI1446" t="str">
            <v>N/I</v>
          </cell>
          <cell r="AJ1446" t="str">
            <v>N/I</v>
          </cell>
          <cell r="AK1446" t="str">
            <v>N/I</v>
          </cell>
          <cell r="AL1446" t="str">
            <v>N/I</v>
          </cell>
          <cell r="AM1446" t="str">
            <v>N/I</v>
          </cell>
          <cell r="AN1446" t="str">
            <v>N/I</v>
          </cell>
          <cell r="AO1446" t="str">
            <v>N/A</v>
          </cell>
          <cell r="AP1446" t="str">
            <v>N/A</v>
          </cell>
          <cell r="AQ1446" t="str">
            <v>N/I</v>
          </cell>
          <cell r="AR1446" t="str">
            <v>N/I</v>
          </cell>
          <cell r="AS1446" t="str">
            <v>N/IN/I</v>
          </cell>
          <cell r="AT1446" t="str">
            <v>N/I</v>
          </cell>
          <cell r="AU1446" t="str">
            <v>N/I</v>
          </cell>
          <cell r="AV1446" t="str">
            <v>N/A</v>
          </cell>
          <cell r="AW1446" t="str">
            <v>N/I</v>
          </cell>
          <cell r="AX1446" t="str">
            <v>N/I</v>
          </cell>
          <cell r="AY1446" t="str">
            <v>N/I</v>
          </cell>
          <cell r="AZ1446">
            <v>315165</v>
          </cell>
        </row>
        <row r="1447">
          <cell r="D1447">
            <v>325165</v>
          </cell>
          <cell r="E1447" t="str">
            <v>AUGUSTO PROLICK</v>
          </cell>
          <cell r="F1447" t="str">
            <v>N/A</v>
          </cell>
          <cell r="G1447" t="str">
            <v>PR</v>
          </cell>
          <cell r="H1447" t="str">
            <v>PARANÁ</v>
          </cell>
          <cell r="I1447" t="str">
            <v>SUL</v>
          </cell>
          <cell r="J1447" t="str">
            <v>SUL</v>
          </cell>
          <cell r="K1447" t="str">
            <v>51</v>
          </cell>
          <cell r="L1447" t="str">
            <v>PRIMEIRA</v>
          </cell>
          <cell r="M1447" t="str">
            <v>PRIMEIRA</v>
          </cell>
          <cell r="N1447">
            <v>0</v>
          </cell>
          <cell r="O1447">
            <v>50</v>
          </cell>
          <cell r="P1447" t="str">
            <v>EDIFÍCIO COMERCIAL</v>
          </cell>
          <cell r="Q1447" t="str">
            <v>GARAGEM</v>
          </cell>
          <cell r="R1447" t="str">
            <v>OFF STREET</v>
          </cell>
          <cell r="S1447" t="str">
            <v>BASE OFF</v>
          </cell>
          <cell r="T1447">
            <v>1</v>
          </cell>
          <cell r="U1447" t="str">
            <v>N/A</v>
          </cell>
          <cell r="V1447" t="str">
            <v>N/A</v>
          </cell>
          <cell r="W1447" t="str">
            <v>N/I</v>
          </cell>
          <cell r="X1447" t="str">
            <v>N/I</v>
          </cell>
          <cell r="Y1447" t="str">
            <v>N/A</v>
          </cell>
          <cell r="Z1447" t="str">
            <v>N/A</v>
          </cell>
          <cell r="AA1447" t="str">
            <v>N/I</v>
          </cell>
          <cell r="AB1447" t="str">
            <v>NAO BLOQUEADO</v>
          </cell>
          <cell r="AC1447" t="str">
            <v xml:space="preserve">03201DW  </v>
          </cell>
          <cell r="AD1447" t="str">
            <v>ED COM AUGUSTO PROLIK</v>
          </cell>
          <cell r="AE1447" t="str">
            <v xml:space="preserve">1.TRANSFERÊNCIA </v>
          </cell>
          <cell r="AF1447" t="str">
            <v>ORGANICAS</v>
          </cell>
          <cell r="AG1447" t="str">
            <v>N/I</v>
          </cell>
          <cell r="AH1447" t="str">
            <v>N/I</v>
          </cell>
          <cell r="AI1447" t="str">
            <v>N/I</v>
          </cell>
          <cell r="AJ1447" t="str">
            <v>N/I</v>
          </cell>
          <cell r="AK1447" t="str">
            <v>N/I</v>
          </cell>
          <cell r="AL1447" t="str">
            <v>N/I</v>
          </cell>
          <cell r="AM1447" t="str">
            <v>N/I</v>
          </cell>
          <cell r="AN1447" t="str">
            <v>N/I</v>
          </cell>
          <cell r="AO1447" t="str">
            <v>N/A</v>
          </cell>
          <cell r="AP1447" t="str">
            <v>N/A</v>
          </cell>
          <cell r="AQ1447" t="str">
            <v>N/I</v>
          </cell>
          <cell r="AR1447" t="str">
            <v>N/I</v>
          </cell>
          <cell r="AS1447" t="str">
            <v>N/IN/I</v>
          </cell>
          <cell r="AT1447" t="str">
            <v>N/I</v>
          </cell>
          <cell r="AU1447" t="str">
            <v>N/I</v>
          </cell>
          <cell r="AV1447" t="str">
            <v>N/A</v>
          </cell>
          <cell r="AW1447" t="str">
            <v>N/I</v>
          </cell>
          <cell r="AX1447" t="str">
            <v>N/I</v>
          </cell>
          <cell r="AY1447" t="str">
            <v>N/I</v>
          </cell>
          <cell r="AZ1447">
            <v>325165</v>
          </cell>
        </row>
        <row r="1448">
          <cell r="D1448">
            <v>127410</v>
          </cell>
          <cell r="E1448" t="str">
            <v>AUGUSTO PROLIK</v>
          </cell>
          <cell r="F1448" t="str">
            <v>N/A</v>
          </cell>
          <cell r="G1448" t="str">
            <v>PR</v>
          </cell>
          <cell r="H1448" t="str">
            <v>PARANÁ</v>
          </cell>
          <cell r="I1448" t="str">
            <v>SUL</v>
          </cell>
          <cell r="J1448" t="str">
            <v>SUL</v>
          </cell>
          <cell r="K1448" t="str">
            <v>74</v>
          </cell>
          <cell r="L1448" t="str">
            <v>REUNIDAS</v>
          </cell>
          <cell r="M1448" t="str">
            <v>REUNIDAS</v>
          </cell>
          <cell r="N1448">
            <v>0</v>
          </cell>
          <cell r="O1448">
            <v>50</v>
          </cell>
          <cell r="P1448" t="str">
            <v>EDIFÍCIO COMERCIAL</v>
          </cell>
          <cell r="Q1448" t="str">
            <v>GARAGEM</v>
          </cell>
          <cell r="R1448" t="str">
            <v>OFF STREET</v>
          </cell>
          <cell r="S1448" t="str">
            <v>BASE OFF</v>
          </cell>
          <cell r="T1448">
            <v>1</v>
          </cell>
          <cell r="U1448" t="str">
            <v>N/A</v>
          </cell>
          <cell r="V1448" t="str">
            <v>N/A</v>
          </cell>
          <cell r="W1448" t="str">
            <v>N/I</v>
          </cell>
          <cell r="X1448" t="str">
            <v>N/I</v>
          </cell>
          <cell r="Y1448" t="str">
            <v>N/A</v>
          </cell>
          <cell r="Z1448" t="str">
            <v>N/A</v>
          </cell>
          <cell r="AA1448" t="str">
            <v>N/I</v>
          </cell>
          <cell r="AB1448" t="str">
            <v>NAO BLOQUEADO</v>
          </cell>
          <cell r="AC1448" t="str">
            <v xml:space="preserve">03201DW  </v>
          </cell>
          <cell r="AD1448" t="str">
            <v>ED COM AUGUSTO PROLIK</v>
          </cell>
          <cell r="AE1448" t="str">
            <v xml:space="preserve">1.TRANSFERÊNCIA </v>
          </cell>
          <cell r="AF1448" t="str">
            <v>ORGANICAS</v>
          </cell>
          <cell r="AG1448" t="str">
            <v>N/I</v>
          </cell>
          <cell r="AH1448" t="str">
            <v>N/I</v>
          </cell>
          <cell r="AI1448" t="str">
            <v>N/I</v>
          </cell>
          <cell r="AJ1448" t="str">
            <v>N/I</v>
          </cell>
          <cell r="AK1448" t="str">
            <v xml:space="preserve">AV. COMENDADOR ARAUJO, 565  </v>
          </cell>
          <cell r="AL1448" t="str">
            <v>N/I</v>
          </cell>
          <cell r="AM1448" t="str">
            <v>N/I</v>
          </cell>
          <cell r="AN1448" t="str">
            <v>N/I</v>
          </cell>
          <cell r="AO1448" t="str">
            <v>N/A</v>
          </cell>
          <cell r="AP1448" t="str">
            <v>N/A</v>
          </cell>
          <cell r="AQ1448" t="str">
            <v>N/I</v>
          </cell>
          <cell r="AR1448" t="str">
            <v>N/I</v>
          </cell>
          <cell r="AS1448" t="str">
            <v>N/IN/I</v>
          </cell>
          <cell r="AT1448" t="str">
            <v>N/I</v>
          </cell>
          <cell r="AU1448" t="str">
            <v>N/I</v>
          </cell>
          <cell r="AV1448" t="str">
            <v>N/A</v>
          </cell>
          <cell r="AW1448" t="str">
            <v>N/I</v>
          </cell>
          <cell r="AX1448" t="str">
            <v>N/I</v>
          </cell>
          <cell r="AY1448" t="str">
            <v>N/I</v>
          </cell>
          <cell r="AZ1448">
            <v>127410</v>
          </cell>
        </row>
        <row r="1449">
          <cell r="D1449" t="str">
            <v>V00074</v>
          </cell>
          <cell r="E1449" t="str">
            <v>SUPERVISÃO OPERACIONAL - PR</v>
          </cell>
          <cell r="F1449" t="str">
            <v>N/A</v>
          </cell>
          <cell r="G1449" t="str">
            <v>PR</v>
          </cell>
          <cell r="H1449" t="str">
            <v>PARANÁ</v>
          </cell>
          <cell r="I1449" t="str">
            <v>SUL</v>
          </cell>
          <cell r="J1449" t="str">
            <v>SUL</v>
          </cell>
          <cell r="K1449" t="str">
            <v>N/A</v>
          </cell>
          <cell r="L1449" t="str">
            <v>N/A</v>
          </cell>
          <cell r="M1449" t="str">
            <v>N/A</v>
          </cell>
          <cell r="N1449">
            <v>0</v>
          </cell>
          <cell r="O1449">
            <v>0</v>
          </cell>
          <cell r="P1449" t="str">
            <v>N/A</v>
          </cell>
          <cell r="Q1449" t="str">
            <v>SUPERVISAO OPERACIONAL</v>
          </cell>
          <cell r="R1449" t="str">
            <v>OPERACIONAL</v>
          </cell>
          <cell r="S1449" t="str">
            <v>OPERACIONAL</v>
          </cell>
          <cell r="T1449" t="str">
            <v>N/A</v>
          </cell>
          <cell r="U1449" t="str">
            <v>N/A</v>
          </cell>
          <cell r="V1449" t="str">
            <v>N/A</v>
          </cell>
          <cell r="W1449" t="str">
            <v>N/I</v>
          </cell>
          <cell r="X1449" t="str">
            <v>N/I</v>
          </cell>
          <cell r="Y1449" t="str">
            <v>N/I</v>
          </cell>
          <cell r="Z1449" t="str">
            <v>N/I</v>
          </cell>
          <cell r="AA1449" t="str">
            <v>N/I</v>
          </cell>
          <cell r="AB1449" t="str">
            <v>NAO BLOQUEADO</v>
          </cell>
          <cell r="AC1449" t="str">
            <v xml:space="preserve">032010A  </v>
          </cell>
          <cell r="AD1449" t="str">
            <v>SUPERVISAO OPERACIONAL - PR</v>
          </cell>
          <cell r="AE1449" t="str">
            <v xml:space="preserve">1.TRANSFERÊNCIA </v>
          </cell>
          <cell r="AF1449" t="str">
            <v>N/I</v>
          </cell>
          <cell r="AG1449" t="str">
            <v>N/I</v>
          </cell>
          <cell r="AH1449" t="str">
            <v>N/I</v>
          </cell>
          <cell r="AI1449" t="str">
            <v>N/I</v>
          </cell>
          <cell r="AJ1449" t="str">
            <v>N/I</v>
          </cell>
          <cell r="AK1449" t="str">
            <v>N/I</v>
          </cell>
          <cell r="AL1449" t="str">
            <v>N/I</v>
          </cell>
          <cell r="AM1449" t="str">
            <v>N/I</v>
          </cell>
          <cell r="AN1449" t="str">
            <v>N/I</v>
          </cell>
          <cell r="AO1449" t="str">
            <v>N/A</v>
          </cell>
          <cell r="AP1449" t="str">
            <v>N/A</v>
          </cell>
          <cell r="AQ1449" t="str">
            <v>N/I</v>
          </cell>
          <cell r="AR1449" t="str">
            <v>N/I</v>
          </cell>
          <cell r="AS1449" t="str">
            <v>N/IN/I</v>
          </cell>
          <cell r="AT1449" t="str">
            <v>N/I</v>
          </cell>
          <cell r="AU1449" t="str">
            <v>N/I</v>
          </cell>
          <cell r="AV1449" t="str">
            <v>N/I</v>
          </cell>
          <cell r="AW1449" t="str">
            <v>N/I</v>
          </cell>
          <cell r="AX1449" t="str">
            <v>N/I</v>
          </cell>
          <cell r="AY1449" t="str">
            <v>N/I</v>
          </cell>
          <cell r="AZ1449" t="str">
            <v>V00074</v>
          </cell>
        </row>
        <row r="1450">
          <cell r="D1450" t="str">
            <v>V00084_PR</v>
          </cell>
          <cell r="E1450" t="str">
            <v>SUPERVISÃO OPERACIONAL - PR</v>
          </cell>
          <cell r="F1450" t="str">
            <v>N/A</v>
          </cell>
          <cell r="G1450" t="str">
            <v>PR</v>
          </cell>
          <cell r="H1450" t="str">
            <v>PARANÁ</v>
          </cell>
          <cell r="I1450" t="str">
            <v>SUL</v>
          </cell>
          <cell r="J1450" t="str">
            <v>SUL</v>
          </cell>
          <cell r="K1450" t="str">
            <v>N/A</v>
          </cell>
          <cell r="L1450" t="str">
            <v>N/A</v>
          </cell>
          <cell r="M1450" t="str">
            <v>N/A</v>
          </cell>
          <cell r="N1450">
            <v>0</v>
          </cell>
          <cell r="O1450">
            <v>0</v>
          </cell>
          <cell r="P1450" t="str">
            <v>N/A</v>
          </cell>
          <cell r="Q1450" t="str">
            <v>SUPERVISAO OPERACIONAL</v>
          </cell>
          <cell r="R1450" t="str">
            <v>OPERACIONAL</v>
          </cell>
          <cell r="S1450" t="str">
            <v>OPERACIONAL</v>
          </cell>
          <cell r="T1450" t="str">
            <v>N/A</v>
          </cell>
          <cell r="U1450" t="str">
            <v>N/A</v>
          </cell>
          <cell r="V1450" t="str">
            <v>N/A</v>
          </cell>
          <cell r="W1450" t="str">
            <v>N/I</v>
          </cell>
          <cell r="X1450" t="str">
            <v>N/I</v>
          </cell>
          <cell r="Y1450" t="str">
            <v>N/I</v>
          </cell>
          <cell r="Z1450" t="str">
            <v>N/I</v>
          </cell>
          <cell r="AA1450" t="str">
            <v>N/I</v>
          </cell>
          <cell r="AB1450" t="str">
            <v>NAO BLOQUEADO</v>
          </cell>
          <cell r="AC1450" t="str">
            <v xml:space="preserve">032010A  </v>
          </cell>
          <cell r="AD1450" t="str">
            <v>SUPERVISAO OPERACIONAL - PR</v>
          </cell>
          <cell r="AE1450" t="str">
            <v xml:space="preserve">1.TRANSFERÊNCIA </v>
          </cell>
          <cell r="AF1450" t="str">
            <v>N/I</v>
          </cell>
          <cell r="AG1450" t="str">
            <v>N/I</v>
          </cell>
          <cell r="AH1450" t="str">
            <v>N/I</v>
          </cell>
          <cell r="AI1450" t="str">
            <v>N/I</v>
          </cell>
          <cell r="AJ1450" t="str">
            <v>N/I</v>
          </cell>
          <cell r="AK1450" t="str">
            <v>N/I</v>
          </cell>
          <cell r="AL1450" t="str">
            <v>N/I</v>
          </cell>
          <cell r="AM1450" t="str">
            <v>N/I</v>
          </cell>
          <cell r="AN1450" t="str">
            <v>N/I</v>
          </cell>
          <cell r="AO1450" t="str">
            <v>N/A</v>
          </cell>
          <cell r="AP1450" t="str">
            <v>N/A</v>
          </cell>
          <cell r="AQ1450" t="str">
            <v>N/I</v>
          </cell>
          <cell r="AR1450" t="str">
            <v>N/I</v>
          </cell>
          <cell r="AS1450" t="str">
            <v>N/IN/I</v>
          </cell>
          <cell r="AT1450" t="str">
            <v>N/I</v>
          </cell>
          <cell r="AU1450" t="str">
            <v>N/I</v>
          </cell>
          <cell r="AV1450" t="str">
            <v>N/I</v>
          </cell>
          <cell r="AW1450" t="str">
            <v>N/I</v>
          </cell>
          <cell r="AX1450" t="str">
            <v>N/I</v>
          </cell>
          <cell r="AY1450" t="str">
            <v>N/I</v>
          </cell>
          <cell r="AZ1450" t="str">
            <v>V00084_PR</v>
          </cell>
        </row>
        <row r="1451">
          <cell r="D1451" t="str">
            <v>V00066</v>
          </cell>
          <cell r="E1451" t="str">
            <v>SUPERVISÃO OPERACIONAL - PE</v>
          </cell>
          <cell r="F1451" t="str">
            <v>N/A</v>
          </cell>
          <cell r="G1451" t="str">
            <v>PE</v>
          </cell>
          <cell r="H1451" t="str">
            <v>PERNAMBUCO</v>
          </cell>
          <cell r="I1451" t="str">
            <v>NE</v>
          </cell>
          <cell r="J1451" t="str">
            <v>NE</v>
          </cell>
          <cell r="K1451" t="str">
            <v>N/A</v>
          </cell>
          <cell r="L1451" t="str">
            <v>N/A</v>
          </cell>
          <cell r="M1451" t="str">
            <v>N/A</v>
          </cell>
          <cell r="N1451">
            <v>0</v>
          </cell>
          <cell r="O1451">
            <v>0</v>
          </cell>
          <cell r="P1451" t="str">
            <v>N/A</v>
          </cell>
          <cell r="Q1451" t="str">
            <v>SUPERVISAO OPERACIONAL</v>
          </cell>
          <cell r="R1451" t="str">
            <v>OPERACIONAL</v>
          </cell>
          <cell r="S1451" t="str">
            <v>OPERACIONAL</v>
          </cell>
          <cell r="T1451" t="str">
            <v>N/A</v>
          </cell>
          <cell r="U1451" t="str">
            <v>N/A</v>
          </cell>
          <cell r="V1451" t="str">
            <v>N/A</v>
          </cell>
          <cell r="W1451" t="str">
            <v>N/I</v>
          </cell>
          <cell r="X1451" t="str">
            <v>N/I</v>
          </cell>
          <cell r="Y1451" t="str">
            <v>N/I</v>
          </cell>
          <cell r="Z1451" t="str">
            <v>N/I</v>
          </cell>
          <cell r="AA1451" t="str">
            <v>N/I</v>
          </cell>
          <cell r="AB1451" t="str">
            <v>NAO BLOQUEADO</v>
          </cell>
          <cell r="AC1451" t="str">
            <v xml:space="preserve">022800A  </v>
          </cell>
          <cell r="AD1451" t="str">
            <v>SUPERVISAO OPERACIONAL - PE</v>
          </cell>
          <cell r="AE1451" t="str">
            <v xml:space="preserve">1.TRANSFERÊNCIA </v>
          </cell>
          <cell r="AF1451" t="str">
            <v>N/I</v>
          </cell>
          <cell r="AG1451" t="str">
            <v>N/I</v>
          </cell>
          <cell r="AH1451" t="str">
            <v>N/I</v>
          </cell>
          <cell r="AI1451" t="str">
            <v>N/I</v>
          </cell>
          <cell r="AJ1451" t="str">
            <v>N/I</v>
          </cell>
          <cell r="AK1451" t="str">
            <v>N/I</v>
          </cell>
          <cell r="AL1451" t="str">
            <v>N/I</v>
          </cell>
          <cell r="AM1451" t="str">
            <v>N/I</v>
          </cell>
          <cell r="AN1451" t="str">
            <v>N/I</v>
          </cell>
          <cell r="AO1451" t="str">
            <v>N/A</v>
          </cell>
          <cell r="AP1451" t="str">
            <v>N/A</v>
          </cell>
          <cell r="AQ1451" t="str">
            <v>N/I</v>
          </cell>
          <cell r="AR1451" t="str">
            <v>N/I</v>
          </cell>
          <cell r="AS1451" t="str">
            <v>N/IN/I</v>
          </cell>
          <cell r="AT1451" t="str">
            <v>N/I</v>
          </cell>
          <cell r="AU1451" t="str">
            <v>N/I</v>
          </cell>
          <cell r="AV1451" t="str">
            <v>N/I</v>
          </cell>
          <cell r="AW1451" t="str">
            <v>N/I</v>
          </cell>
          <cell r="AX1451" t="str">
            <v>N/I</v>
          </cell>
          <cell r="AY1451" t="str">
            <v>N/I</v>
          </cell>
          <cell r="AZ1451" t="str">
            <v>V00066</v>
          </cell>
        </row>
        <row r="1452">
          <cell r="D1452" t="str">
            <v>RJN000019</v>
          </cell>
          <cell r="E1452" t="str">
            <v>SIG - PRESIDENTE VARGAS</v>
          </cell>
          <cell r="F1452" t="str">
            <v>N/A</v>
          </cell>
          <cell r="G1452" t="str">
            <v>RJ</v>
          </cell>
          <cell r="H1452" t="str">
            <v>RIO DE JANEIRO</v>
          </cell>
          <cell r="I1452" t="str">
            <v>RJ</v>
          </cell>
          <cell r="J1452" t="str">
            <v>RJ</v>
          </cell>
          <cell r="K1452" t="str">
            <v>N/A</v>
          </cell>
          <cell r="L1452" t="str">
            <v>N/A</v>
          </cell>
          <cell r="M1452" t="str">
            <v>N/A</v>
          </cell>
          <cell r="N1452">
            <v>0</v>
          </cell>
          <cell r="O1452">
            <v>0</v>
          </cell>
          <cell r="P1452" t="str">
            <v>TERRENO</v>
          </cell>
          <cell r="Q1452" t="str">
            <v>GARAGEM</v>
          </cell>
          <cell r="R1452" t="str">
            <v>OFF STREET</v>
          </cell>
          <cell r="S1452" t="str">
            <v>NN OFF 2011</v>
          </cell>
          <cell r="T1452">
            <v>1</v>
          </cell>
          <cell r="U1452" t="str">
            <v>N/A</v>
          </cell>
          <cell r="V1452" t="str">
            <v>N/A</v>
          </cell>
          <cell r="W1452" t="str">
            <v>N/I</v>
          </cell>
          <cell r="X1452" t="str">
            <v>N/I</v>
          </cell>
          <cell r="Y1452" t="str">
            <v>N/I</v>
          </cell>
          <cell r="Z1452" t="str">
            <v>N/I</v>
          </cell>
          <cell r="AA1452" t="str">
            <v>N/I</v>
          </cell>
          <cell r="AB1452" t="str">
            <v>NAO BLOQUEADO</v>
          </cell>
          <cell r="AC1452" t="str">
            <v xml:space="preserve">02201WV  </v>
          </cell>
          <cell r="AD1452" t="str">
            <v>TERR SIG PRES VARGAS 1149</v>
          </cell>
          <cell r="AE1452" t="str">
            <v xml:space="preserve">1.TRANSFERÊNCIA </v>
          </cell>
          <cell r="AF1452" t="str">
            <v>N/I</v>
          </cell>
          <cell r="AG1452" t="str">
            <v>N/I</v>
          </cell>
          <cell r="AH1452" t="str">
            <v>N/I</v>
          </cell>
          <cell r="AI1452" t="str">
            <v>N/I</v>
          </cell>
          <cell r="AJ1452" t="str">
            <v>N/I</v>
          </cell>
          <cell r="AK1452" t="str">
            <v>N/I</v>
          </cell>
          <cell r="AL1452" t="str">
            <v>N/I</v>
          </cell>
          <cell r="AM1452" t="str">
            <v>N/I</v>
          </cell>
          <cell r="AN1452" t="str">
            <v>N/I</v>
          </cell>
          <cell r="AO1452" t="str">
            <v>N/I</v>
          </cell>
          <cell r="AP1452" t="str">
            <v>N/I</v>
          </cell>
          <cell r="AQ1452" t="str">
            <v>N/I</v>
          </cell>
          <cell r="AR1452" t="str">
            <v>N/I</v>
          </cell>
          <cell r="AS1452" t="str">
            <v>N/IN/I</v>
          </cell>
          <cell r="AT1452" t="str">
            <v>N/I</v>
          </cell>
          <cell r="AU1452" t="str">
            <v>N/I</v>
          </cell>
          <cell r="AV1452" t="str">
            <v>N/I</v>
          </cell>
          <cell r="AW1452">
            <v>1593</v>
          </cell>
          <cell r="AX1452" t="str">
            <v>N/I</v>
          </cell>
          <cell r="AY1452" t="str">
            <v>SIG PRESIDENTE VARGAS</v>
          </cell>
          <cell r="AZ1452" t="str">
            <v>RJN000019</v>
          </cell>
        </row>
        <row r="1453">
          <cell r="D1453" t="str">
            <v>RJN000004</v>
          </cell>
          <cell r="E1453" t="str">
            <v>GALERIA SÃO LUIZ (SEVERIANO RIBEIRO CATETE)</v>
          </cell>
          <cell r="F1453" t="str">
            <v>N/A</v>
          </cell>
          <cell r="G1453" t="str">
            <v>RJ</v>
          </cell>
          <cell r="H1453" t="str">
            <v>RIO DE JANEIRO</v>
          </cell>
          <cell r="I1453" t="str">
            <v>RJ</v>
          </cell>
          <cell r="J1453" t="str">
            <v>RJ</v>
          </cell>
          <cell r="K1453" t="str">
            <v>00</v>
          </cell>
          <cell r="L1453" t="str">
            <v>N/I</v>
          </cell>
          <cell r="M1453" t="str">
            <v>N/I</v>
          </cell>
          <cell r="N1453">
            <v>0</v>
          </cell>
          <cell r="O1453">
            <v>0</v>
          </cell>
          <cell r="P1453" t="str">
            <v>EDIFÍCIO COMERCIAL</v>
          </cell>
          <cell r="Q1453" t="str">
            <v>GARAGEM</v>
          </cell>
          <cell r="R1453" t="str">
            <v>OFF STREET</v>
          </cell>
          <cell r="S1453" t="str">
            <v>NN OFF 2011</v>
          </cell>
          <cell r="T1453">
            <v>1</v>
          </cell>
          <cell r="U1453" t="str">
            <v>N/A</v>
          </cell>
          <cell r="V1453" t="str">
            <v>N/A</v>
          </cell>
          <cell r="W1453" t="str">
            <v>N/I</v>
          </cell>
          <cell r="X1453" t="str">
            <v>N/I</v>
          </cell>
          <cell r="Y1453" t="str">
            <v>N/I</v>
          </cell>
          <cell r="Z1453" t="str">
            <v>N/I</v>
          </cell>
          <cell r="AA1453" t="str">
            <v>N/I</v>
          </cell>
          <cell r="AB1453" t="str">
            <v>NAO BLOQUEADO</v>
          </cell>
          <cell r="AC1453" t="str">
            <v xml:space="preserve">02201WS  </v>
          </cell>
          <cell r="AD1453" t="str">
            <v>ED COM S LUIZ CATETE</v>
          </cell>
          <cell r="AE1453" t="str">
            <v xml:space="preserve">1.TRANSFERÊNCIA </v>
          </cell>
          <cell r="AF1453" t="str">
            <v>N/I</v>
          </cell>
          <cell r="AG1453" t="str">
            <v>N/I</v>
          </cell>
          <cell r="AH1453" t="str">
            <v>N/I</v>
          </cell>
          <cell r="AI1453" t="str">
            <v>N/I</v>
          </cell>
          <cell r="AJ1453" t="str">
            <v>N/I</v>
          </cell>
          <cell r="AK1453" t="str">
            <v>N/I</v>
          </cell>
          <cell r="AL1453" t="str">
            <v>N/I</v>
          </cell>
          <cell r="AM1453" t="str">
            <v>N/I</v>
          </cell>
          <cell r="AN1453" t="str">
            <v>N/I</v>
          </cell>
          <cell r="AO1453" t="str">
            <v>N/A</v>
          </cell>
          <cell r="AP1453" t="str">
            <v>N/A</v>
          </cell>
          <cell r="AQ1453" t="str">
            <v>N/I</v>
          </cell>
          <cell r="AR1453" t="str">
            <v>N/I</v>
          </cell>
          <cell r="AS1453" t="str">
            <v>N/IN/I</v>
          </cell>
          <cell r="AT1453" t="str">
            <v>N/I</v>
          </cell>
          <cell r="AU1453" t="str">
            <v>N/I</v>
          </cell>
          <cell r="AV1453" t="str">
            <v>N/I</v>
          </cell>
          <cell r="AW1453" t="str">
            <v>N/I</v>
          </cell>
          <cell r="AX1453" t="str">
            <v>N/I</v>
          </cell>
          <cell r="AY1453" t="str">
            <v>N/I</v>
          </cell>
          <cell r="AZ1453" t="str">
            <v>RJN000004</v>
          </cell>
        </row>
        <row r="1454">
          <cell r="D1454">
            <v>220826</v>
          </cell>
          <cell r="E1454" t="str">
            <v>LEBLON, SHOPPING</v>
          </cell>
          <cell r="F1454" t="str">
            <v>N/A</v>
          </cell>
          <cell r="G1454" t="str">
            <v>RJ</v>
          </cell>
          <cell r="H1454" t="str">
            <v>RIO DE JANEIRO</v>
          </cell>
          <cell r="I1454" t="str">
            <v>RJ</v>
          </cell>
          <cell r="J1454" t="str">
            <v>RJ</v>
          </cell>
          <cell r="K1454" t="str">
            <v>08</v>
          </cell>
          <cell r="L1454" t="str">
            <v>RIOPARK</v>
          </cell>
          <cell r="M1454" t="str">
            <v>RIOPARK</v>
          </cell>
          <cell r="N1454">
            <v>0</v>
          </cell>
          <cell r="O1454">
            <v>1063</v>
          </cell>
          <cell r="P1454" t="str">
            <v>SHOPPING</v>
          </cell>
          <cell r="Q1454" t="str">
            <v>GARAGEM</v>
          </cell>
          <cell r="R1454" t="str">
            <v>OFF STREET</v>
          </cell>
          <cell r="S1454" t="str">
            <v>BASE OFF</v>
          </cell>
          <cell r="T1454">
            <v>1</v>
          </cell>
          <cell r="U1454" t="str">
            <v>N/A</v>
          </cell>
          <cell r="V1454" t="str">
            <v>N/A</v>
          </cell>
          <cell r="W1454" t="str">
            <v>N/I</v>
          </cell>
          <cell r="X1454" t="str">
            <v>N/I</v>
          </cell>
          <cell r="Y1454" t="str">
            <v>N/A</v>
          </cell>
          <cell r="Z1454" t="str">
            <v>N/A</v>
          </cell>
          <cell r="AA1454" t="str">
            <v>N/I</v>
          </cell>
          <cell r="AB1454" t="str">
            <v>NAO BLOQUEADO</v>
          </cell>
          <cell r="AC1454" t="str">
            <v xml:space="preserve">02201W8  </v>
          </cell>
          <cell r="AD1454" t="str">
            <v>SHOP LEBLON - RIOP</v>
          </cell>
          <cell r="AE1454" t="str">
            <v xml:space="preserve">1.TRANSFERÊNCIA </v>
          </cell>
          <cell r="AF1454" t="str">
            <v>ORGANICAS</v>
          </cell>
          <cell r="AG1454" t="str">
            <v>N/I</v>
          </cell>
          <cell r="AH1454" t="str">
            <v>N/I</v>
          </cell>
          <cell r="AI1454" t="str">
            <v>N/I</v>
          </cell>
          <cell r="AJ1454" t="str">
            <v>N/I</v>
          </cell>
          <cell r="AK1454" t="str">
            <v>N/I</v>
          </cell>
          <cell r="AL1454" t="str">
            <v>N/I</v>
          </cell>
          <cell r="AM1454" t="str">
            <v>N/I</v>
          </cell>
          <cell r="AN1454" t="str">
            <v>N/I</v>
          </cell>
          <cell r="AO1454" t="str">
            <v>N/A</v>
          </cell>
          <cell r="AP1454" t="str">
            <v>N/A</v>
          </cell>
          <cell r="AQ1454" t="str">
            <v>N/I</v>
          </cell>
          <cell r="AR1454" t="str">
            <v>N/I</v>
          </cell>
          <cell r="AS1454" t="str">
            <v>N/IN/I</v>
          </cell>
          <cell r="AT1454" t="str">
            <v>N/I</v>
          </cell>
          <cell r="AU1454" t="str">
            <v>N/I</v>
          </cell>
          <cell r="AV1454" t="str">
            <v>N/A</v>
          </cell>
          <cell r="AW1454" t="str">
            <v>N/I</v>
          </cell>
          <cell r="AX1454" t="str">
            <v>N/I</v>
          </cell>
          <cell r="AY1454" t="str">
            <v>N/I</v>
          </cell>
          <cell r="AZ1454">
            <v>220826</v>
          </cell>
        </row>
        <row r="1455">
          <cell r="D1455" t="str">
            <v>CINELANDIA</v>
          </cell>
          <cell r="E1455" t="str">
            <v>CINELANDIA</v>
          </cell>
          <cell r="F1455" t="str">
            <v>N/A</v>
          </cell>
          <cell r="G1455" t="str">
            <v>RJ</v>
          </cell>
          <cell r="H1455" t="str">
            <v>RIO DE JANEIRO</v>
          </cell>
          <cell r="I1455" t="str">
            <v>RJ</v>
          </cell>
          <cell r="J1455" t="str">
            <v>RJ</v>
          </cell>
          <cell r="K1455" t="str">
            <v>ND</v>
          </cell>
          <cell r="L1455" t="str">
            <v>ALLPARK</v>
          </cell>
          <cell r="M1455" t="str">
            <v>CINELANDIA</v>
          </cell>
          <cell r="N1455">
            <v>0</v>
          </cell>
          <cell r="O1455">
            <v>1036</v>
          </cell>
          <cell r="P1455" t="str">
            <v>EDIFÍCIO GARAGEM</v>
          </cell>
          <cell r="Q1455" t="str">
            <v>GARAGEM</v>
          </cell>
          <cell r="R1455" t="str">
            <v>CONCESSOES PUBLICAS</v>
          </cell>
          <cell r="S1455" t="str">
            <v>M&amp;A 2011</v>
          </cell>
          <cell r="T1455">
            <v>1</v>
          </cell>
          <cell r="U1455" t="str">
            <v>N/A</v>
          </cell>
          <cell r="V1455" t="str">
            <v>N/A</v>
          </cell>
          <cell r="W1455" t="str">
            <v>N/I</v>
          </cell>
          <cell r="X1455" t="str">
            <v>N/I</v>
          </cell>
          <cell r="Y1455" t="str">
            <v>N/A</v>
          </cell>
          <cell r="Z1455" t="str">
            <v>N/A</v>
          </cell>
          <cell r="AA1455" t="str">
            <v>N/I</v>
          </cell>
          <cell r="AB1455" t="str">
            <v>NAO BLOQUEADO</v>
          </cell>
          <cell r="AC1455" t="str">
            <v xml:space="preserve">02201J4  </v>
          </cell>
          <cell r="AD1455" t="str">
            <v>ORG PUB GARAGEM CINELANDIA</v>
          </cell>
          <cell r="AE1455" t="str">
            <v xml:space="preserve">1.TRANSFERÊNCIA </v>
          </cell>
          <cell r="AF1455" t="str">
            <v>M&amp;A</v>
          </cell>
          <cell r="AG1455" t="str">
            <v>N/I</v>
          </cell>
          <cell r="AH1455" t="str">
            <v>RIO DE JANEIRO</v>
          </cell>
          <cell r="AI1455" t="str">
            <v>20031-100</v>
          </cell>
          <cell r="AJ1455" t="str">
            <v>CENTRO</v>
          </cell>
          <cell r="AK1455" t="str">
            <v>PÇA. MAHATMA GANHI S/N</v>
          </cell>
          <cell r="AL1455" t="str">
            <v>N/I</v>
          </cell>
          <cell r="AM1455">
            <v>40544</v>
          </cell>
          <cell r="AN1455" t="str">
            <v>ABR/11</v>
          </cell>
          <cell r="AO1455" t="str">
            <v>N/A</v>
          </cell>
          <cell r="AP1455" t="str">
            <v>N/A</v>
          </cell>
          <cell r="AQ1455" t="str">
            <v>N/I</v>
          </cell>
          <cell r="AR1455" t="str">
            <v>N/I</v>
          </cell>
          <cell r="AS1455" t="str">
            <v>N/IN/I</v>
          </cell>
          <cell r="AT1455" t="str">
            <v>N/I</v>
          </cell>
          <cell r="AU1455" t="str">
            <v>N/I</v>
          </cell>
          <cell r="AV1455" t="str">
            <v>N/A</v>
          </cell>
          <cell r="AW1455" t="str">
            <v>N/I</v>
          </cell>
          <cell r="AX1455" t="str">
            <v>N/I</v>
          </cell>
          <cell r="AY1455" t="str">
            <v>N/I</v>
          </cell>
          <cell r="AZ1455" t="str">
            <v>CINELANDIA</v>
          </cell>
        </row>
        <row r="1456">
          <cell r="D1456" t="str">
            <v>RJN000002</v>
          </cell>
          <cell r="E1456" t="str">
            <v>VISION OFFICE (Jun/2011)</v>
          </cell>
          <cell r="F1456" t="str">
            <v>N/A</v>
          </cell>
          <cell r="G1456" t="str">
            <v>RJ</v>
          </cell>
          <cell r="H1456" t="str">
            <v>RIO DE JANEIRO</v>
          </cell>
          <cell r="I1456" t="str">
            <v>RJ</v>
          </cell>
          <cell r="J1456" t="str">
            <v>RJ</v>
          </cell>
          <cell r="K1456" t="str">
            <v>00</v>
          </cell>
          <cell r="L1456" t="str">
            <v>N/I</v>
          </cell>
          <cell r="M1456" t="str">
            <v>N/I</v>
          </cell>
          <cell r="N1456">
            <v>0</v>
          </cell>
          <cell r="O1456">
            <v>0</v>
          </cell>
          <cell r="P1456" t="str">
            <v>EDIFÍCIO COMERCIAL</v>
          </cell>
          <cell r="Q1456" t="str">
            <v>GARAGEM</v>
          </cell>
          <cell r="R1456" t="str">
            <v>REAL ESTATE</v>
          </cell>
          <cell r="S1456" t="str">
            <v>REAL ESTATE 2011</v>
          </cell>
          <cell r="T1456">
            <v>1</v>
          </cell>
          <cell r="U1456" t="str">
            <v>N/A</v>
          </cell>
          <cell r="V1456" t="str">
            <v>N/A</v>
          </cell>
          <cell r="W1456" t="str">
            <v>N/I</v>
          </cell>
          <cell r="X1456" t="str">
            <v>N/I</v>
          </cell>
          <cell r="Y1456" t="str">
            <v>N/I</v>
          </cell>
          <cell r="Z1456" t="str">
            <v>N/I</v>
          </cell>
          <cell r="AA1456" t="str">
            <v>N/I</v>
          </cell>
          <cell r="AB1456" t="str">
            <v>NAO BLOQUEADO</v>
          </cell>
          <cell r="AC1456" t="str">
            <v xml:space="preserve">02201IR  </v>
          </cell>
          <cell r="AD1456" t="str">
            <v>ED COM VISION OFFICES</v>
          </cell>
          <cell r="AE1456" t="str">
            <v xml:space="preserve">1.TRANSFERÊNCIA </v>
          </cell>
          <cell r="AF1456" t="str">
            <v>N/I</v>
          </cell>
          <cell r="AG1456" t="str">
            <v>N/I</v>
          </cell>
          <cell r="AH1456" t="str">
            <v>N/I</v>
          </cell>
          <cell r="AI1456" t="str">
            <v>N/I</v>
          </cell>
          <cell r="AJ1456" t="str">
            <v>N/I</v>
          </cell>
          <cell r="AK1456" t="str">
            <v>N/I</v>
          </cell>
          <cell r="AL1456" t="str">
            <v>N/I</v>
          </cell>
          <cell r="AM1456" t="str">
            <v>N/I</v>
          </cell>
          <cell r="AN1456" t="str">
            <v>N/I</v>
          </cell>
          <cell r="AO1456" t="str">
            <v>N/A</v>
          </cell>
          <cell r="AP1456" t="str">
            <v>N/A</v>
          </cell>
          <cell r="AQ1456" t="str">
            <v>N/I</v>
          </cell>
          <cell r="AR1456" t="str">
            <v>N/I</v>
          </cell>
          <cell r="AS1456" t="str">
            <v>N/IN/I</v>
          </cell>
          <cell r="AT1456" t="str">
            <v>N/I</v>
          </cell>
          <cell r="AU1456" t="str">
            <v>N/I</v>
          </cell>
          <cell r="AV1456" t="str">
            <v>N/I</v>
          </cell>
          <cell r="AW1456" t="str">
            <v>N/I</v>
          </cell>
          <cell r="AX1456" t="str">
            <v>N/I</v>
          </cell>
          <cell r="AY1456" t="str">
            <v>N/I</v>
          </cell>
          <cell r="AZ1456" t="str">
            <v>RJN000002</v>
          </cell>
        </row>
        <row r="1457">
          <cell r="D1457" t="str">
            <v xml:space="preserve">A000012  </v>
          </cell>
          <cell r="E1457" t="str">
            <v>CASA DE SAUDE SÃO JOSE</v>
          </cell>
          <cell r="F1457" t="str">
            <v>N/A</v>
          </cell>
          <cell r="G1457" t="str">
            <v>RJ</v>
          </cell>
          <cell r="H1457" t="str">
            <v>RIO DE JANEIRO</v>
          </cell>
          <cell r="I1457" t="str">
            <v>RJ</v>
          </cell>
          <cell r="J1457" t="str">
            <v>RJ</v>
          </cell>
          <cell r="K1457" t="str">
            <v>00</v>
          </cell>
          <cell r="L1457" t="str">
            <v>ALLPARK</v>
          </cell>
          <cell r="M1457" t="str">
            <v>ALLPARK</v>
          </cell>
          <cell r="N1457">
            <v>0</v>
          </cell>
          <cell r="O1457">
            <v>222</v>
          </cell>
          <cell r="P1457" t="str">
            <v>HOSPITAL</v>
          </cell>
          <cell r="Q1457" t="str">
            <v>GARAGEM</v>
          </cell>
          <cell r="R1457" t="str">
            <v>OFF STREET</v>
          </cell>
          <cell r="S1457" t="str">
            <v>NN OFF 2010</v>
          </cell>
          <cell r="T1457">
            <v>1</v>
          </cell>
          <cell r="U1457" t="str">
            <v>N/A</v>
          </cell>
          <cell r="V1457" t="str">
            <v>N/A</v>
          </cell>
          <cell r="W1457" t="str">
            <v>N/I</v>
          </cell>
          <cell r="X1457" t="str">
            <v>N/I</v>
          </cell>
          <cell r="Y1457" t="str">
            <v>N/A</v>
          </cell>
          <cell r="Z1457" t="str">
            <v>N/A</v>
          </cell>
          <cell r="AA1457" t="str">
            <v>N/I</v>
          </cell>
          <cell r="AB1457" t="str">
            <v>NAO BLOQUEADO</v>
          </cell>
          <cell r="AC1457" t="str">
            <v xml:space="preserve">02201DR  </v>
          </cell>
          <cell r="AD1457" t="str">
            <v>HOSP CASA DE SAUDE S JOSE</v>
          </cell>
          <cell r="AE1457" t="str">
            <v xml:space="preserve">1.TRANSFERÊNCIA </v>
          </cell>
          <cell r="AF1457" t="str">
            <v>ORGANICAS</v>
          </cell>
          <cell r="AG1457" t="str">
            <v>N/I</v>
          </cell>
          <cell r="AH1457" t="str">
            <v>N/I</v>
          </cell>
          <cell r="AI1457" t="str">
            <v>N/I</v>
          </cell>
          <cell r="AJ1457" t="str">
            <v>N/I</v>
          </cell>
          <cell r="AK1457" t="str">
            <v>N/I</v>
          </cell>
          <cell r="AL1457" t="str">
            <v>N/I</v>
          </cell>
          <cell r="AM1457" t="str">
            <v>N/I</v>
          </cell>
          <cell r="AN1457" t="str">
            <v>N/I</v>
          </cell>
          <cell r="AO1457" t="str">
            <v>N/A</v>
          </cell>
          <cell r="AP1457" t="str">
            <v>N/A</v>
          </cell>
          <cell r="AQ1457" t="str">
            <v>N/I</v>
          </cell>
          <cell r="AR1457" t="str">
            <v>N/I</v>
          </cell>
          <cell r="AS1457" t="str">
            <v>N/IN/I</v>
          </cell>
          <cell r="AT1457" t="str">
            <v>N/I</v>
          </cell>
          <cell r="AU1457" t="str">
            <v>N/I</v>
          </cell>
          <cell r="AV1457" t="str">
            <v>N/A</v>
          </cell>
          <cell r="AW1457" t="str">
            <v>N/I</v>
          </cell>
          <cell r="AX1457" t="str">
            <v>N/I</v>
          </cell>
          <cell r="AY1457" t="str">
            <v>N/I</v>
          </cell>
          <cell r="AZ1457" t="str">
            <v xml:space="preserve">A000012  </v>
          </cell>
        </row>
        <row r="1458">
          <cell r="D1458">
            <v>220810</v>
          </cell>
          <cell r="E1458" t="str">
            <v>MESBLA PASSEIO</v>
          </cell>
          <cell r="F1458" t="str">
            <v>N/A</v>
          </cell>
          <cell r="G1458" t="str">
            <v>RJ</v>
          </cell>
          <cell r="H1458" t="str">
            <v>RIO DE JANEIRO</v>
          </cell>
          <cell r="I1458" t="str">
            <v>RJ</v>
          </cell>
          <cell r="J1458" t="str">
            <v>RJ</v>
          </cell>
          <cell r="K1458" t="str">
            <v>08</v>
          </cell>
          <cell r="L1458" t="str">
            <v>RIOPARK</v>
          </cell>
          <cell r="M1458" t="str">
            <v>RIOPARK</v>
          </cell>
          <cell r="N1458">
            <v>0</v>
          </cell>
          <cell r="O1458">
            <v>0</v>
          </cell>
          <cell r="P1458" t="str">
            <v>LOJA</v>
          </cell>
          <cell r="Q1458" t="str">
            <v>GARAGEM</v>
          </cell>
          <cell r="R1458" t="str">
            <v>OFF STREET</v>
          </cell>
          <cell r="S1458" t="str">
            <v>BASE OFF</v>
          </cell>
          <cell r="T1458">
            <v>1</v>
          </cell>
          <cell r="U1458" t="str">
            <v>N/A</v>
          </cell>
          <cell r="V1458" t="str">
            <v>N/A</v>
          </cell>
          <cell r="W1458" t="str">
            <v>N/I</v>
          </cell>
          <cell r="X1458" t="str">
            <v>N/I</v>
          </cell>
          <cell r="Y1458" t="str">
            <v>N/A</v>
          </cell>
          <cell r="Z1458" t="str">
            <v>N/A</v>
          </cell>
          <cell r="AA1458" t="str">
            <v>N/I</v>
          </cell>
          <cell r="AB1458" t="str">
            <v xml:space="preserve">BLOQUEADO    </v>
          </cell>
          <cell r="AC1458" t="str">
            <v xml:space="preserve">02201AX  </v>
          </cell>
          <cell r="AD1458" t="str">
            <v>TERR MESBLA</v>
          </cell>
          <cell r="AE1458" t="str">
            <v xml:space="preserve">1.TRANSFERÊNCIA </v>
          </cell>
          <cell r="AF1458" t="str">
            <v>ORGANICAS</v>
          </cell>
          <cell r="AG1458" t="str">
            <v>N/I</v>
          </cell>
          <cell r="AH1458" t="str">
            <v>N/I</v>
          </cell>
          <cell r="AI1458" t="str">
            <v>N/I</v>
          </cell>
          <cell r="AJ1458" t="str">
            <v>N/I</v>
          </cell>
          <cell r="AK1458" t="str">
            <v>N/I</v>
          </cell>
          <cell r="AL1458" t="str">
            <v>N/I</v>
          </cell>
          <cell r="AM1458" t="str">
            <v>N/I</v>
          </cell>
          <cell r="AN1458" t="str">
            <v>N/I</v>
          </cell>
          <cell r="AO1458" t="str">
            <v>N/A</v>
          </cell>
          <cell r="AP1458" t="str">
            <v>N/A</v>
          </cell>
          <cell r="AQ1458" t="str">
            <v>N/I</v>
          </cell>
          <cell r="AR1458" t="str">
            <v>N/I</v>
          </cell>
          <cell r="AS1458" t="str">
            <v>N/IN/I</v>
          </cell>
          <cell r="AT1458" t="str">
            <v>N/I</v>
          </cell>
          <cell r="AU1458" t="str">
            <v>N/I</v>
          </cell>
          <cell r="AV1458" t="str">
            <v>N/A</v>
          </cell>
          <cell r="AW1458" t="str">
            <v>N/I</v>
          </cell>
          <cell r="AX1458" t="str">
            <v>N/I</v>
          </cell>
          <cell r="AY1458" t="str">
            <v>N/I</v>
          </cell>
          <cell r="AZ1458">
            <v>220810</v>
          </cell>
        </row>
        <row r="1459">
          <cell r="D1459">
            <v>220806</v>
          </cell>
          <cell r="E1459" t="str">
            <v>CASA DE SAUDE SANTA LUCIA HOSPITAL</v>
          </cell>
          <cell r="F1459" t="str">
            <v>N/A</v>
          </cell>
          <cell r="G1459" t="str">
            <v>RJ</v>
          </cell>
          <cell r="H1459" t="str">
            <v>RIO DE JANEIRO</v>
          </cell>
          <cell r="I1459" t="str">
            <v>RJ</v>
          </cell>
          <cell r="J1459" t="str">
            <v>RJ</v>
          </cell>
          <cell r="K1459" t="str">
            <v>08</v>
          </cell>
          <cell r="L1459" t="str">
            <v>RIOPARK</v>
          </cell>
          <cell r="M1459" t="str">
            <v>RIOPARK</v>
          </cell>
          <cell r="N1459">
            <v>0</v>
          </cell>
          <cell r="O1459">
            <v>61</v>
          </cell>
          <cell r="P1459" t="str">
            <v>HOSPITAL</v>
          </cell>
          <cell r="Q1459" t="str">
            <v>GARAGEM</v>
          </cell>
          <cell r="R1459" t="str">
            <v>OFF STREET</v>
          </cell>
          <cell r="S1459" t="str">
            <v>BASE OFF</v>
          </cell>
          <cell r="T1459">
            <v>1</v>
          </cell>
          <cell r="U1459" t="str">
            <v>N/A</v>
          </cell>
          <cell r="V1459" t="str">
            <v>N/A</v>
          </cell>
          <cell r="W1459" t="str">
            <v>N/I</v>
          </cell>
          <cell r="X1459" t="str">
            <v>N/I</v>
          </cell>
          <cell r="Y1459" t="str">
            <v>N/A</v>
          </cell>
          <cell r="Z1459" t="str">
            <v>N/A</v>
          </cell>
          <cell r="AA1459" t="str">
            <v>N/I</v>
          </cell>
          <cell r="AB1459" t="str">
            <v>NAO BLOQUEADO</v>
          </cell>
          <cell r="AC1459" t="str">
            <v xml:space="preserve">02201AT  </v>
          </cell>
          <cell r="AD1459" t="str">
            <v>HOSP CASA DE SAUDE STA LUCIA - RIOP</v>
          </cell>
          <cell r="AE1459" t="str">
            <v xml:space="preserve">1.TRANSFERÊNCIA </v>
          </cell>
          <cell r="AF1459" t="str">
            <v>ORGANICAS</v>
          </cell>
          <cell r="AG1459" t="str">
            <v>N/I</v>
          </cell>
          <cell r="AH1459" t="str">
            <v>N/I</v>
          </cell>
          <cell r="AI1459" t="str">
            <v>N/I</v>
          </cell>
          <cell r="AJ1459" t="str">
            <v>N/I</v>
          </cell>
          <cell r="AK1459" t="str">
            <v>N/I</v>
          </cell>
          <cell r="AL1459" t="str">
            <v>N/I</v>
          </cell>
          <cell r="AM1459" t="str">
            <v>N/I</v>
          </cell>
          <cell r="AN1459" t="str">
            <v>N/I</v>
          </cell>
          <cell r="AO1459" t="str">
            <v>N/A</v>
          </cell>
          <cell r="AP1459" t="str">
            <v>N/A</v>
          </cell>
          <cell r="AQ1459" t="str">
            <v>N/I</v>
          </cell>
          <cell r="AR1459" t="str">
            <v>N/I</v>
          </cell>
          <cell r="AS1459" t="str">
            <v>N/IN/I</v>
          </cell>
          <cell r="AT1459" t="str">
            <v>N/I</v>
          </cell>
          <cell r="AU1459" t="str">
            <v>N/I</v>
          </cell>
          <cell r="AV1459" t="str">
            <v>N/A</v>
          </cell>
          <cell r="AW1459" t="str">
            <v>N/I</v>
          </cell>
          <cell r="AX1459" t="str">
            <v>N/I</v>
          </cell>
          <cell r="AY1459" t="str">
            <v>N/I</v>
          </cell>
          <cell r="AZ1459">
            <v>220806</v>
          </cell>
        </row>
        <row r="1460">
          <cell r="D1460" t="str">
            <v>V00086</v>
          </cell>
          <cell r="E1460" t="str">
            <v>SUPERVISÃO OPERACIONAL - RJ</v>
          </cell>
          <cell r="F1460" t="str">
            <v>N/A</v>
          </cell>
          <cell r="G1460" t="str">
            <v>RJ</v>
          </cell>
          <cell r="H1460" t="str">
            <v>RIO DE JANEIRO</v>
          </cell>
          <cell r="I1460" t="str">
            <v>RJ</v>
          </cell>
          <cell r="J1460" t="str">
            <v>RJ</v>
          </cell>
          <cell r="K1460" t="str">
            <v>N/A</v>
          </cell>
          <cell r="L1460" t="str">
            <v>N/A</v>
          </cell>
          <cell r="M1460" t="str">
            <v>N/A</v>
          </cell>
          <cell r="N1460">
            <v>0</v>
          </cell>
          <cell r="O1460">
            <v>0</v>
          </cell>
          <cell r="P1460" t="str">
            <v>N/A</v>
          </cell>
          <cell r="Q1460" t="str">
            <v>SUPERVISAO OPERACIONAL</v>
          </cell>
          <cell r="R1460" t="str">
            <v>OPERACIONAL</v>
          </cell>
          <cell r="S1460" t="str">
            <v>OPERACIONAL</v>
          </cell>
          <cell r="T1460" t="str">
            <v>N/A</v>
          </cell>
          <cell r="U1460" t="str">
            <v>N/A</v>
          </cell>
          <cell r="V1460" t="str">
            <v>N/A</v>
          </cell>
          <cell r="W1460" t="str">
            <v>N/I</v>
          </cell>
          <cell r="X1460" t="str">
            <v>N/I</v>
          </cell>
          <cell r="Y1460" t="str">
            <v>N/I</v>
          </cell>
          <cell r="Z1460" t="str">
            <v>N/I</v>
          </cell>
          <cell r="AA1460" t="str">
            <v>N/I</v>
          </cell>
          <cell r="AB1460" t="str">
            <v>NAO BLOQUEADO</v>
          </cell>
          <cell r="AC1460" t="str">
            <v xml:space="preserve">022010A  </v>
          </cell>
          <cell r="AD1460" t="str">
            <v>SUPERVISAO OPERACIONAL - RJ</v>
          </cell>
          <cell r="AE1460" t="str">
            <v xml:space="preserve">1.TRANSFERÊNCIA </v>
          </cell>
          <cell r="AF1460" t="str">
            <v>N/I</v>
          </cell>
          <cell r="AG1460" t="str">
            <v>N/I</v>
          </cell>
          <cell r="AH1460" t="str">
            <v>N/I</v>
          </cell>
          <cell r="AI1460" t="str">
            <v>N/I</v>
          </cell>
          <cell r="AJ1460" t="str">
            <v>N/I</v>
          </cell>
          <cell r="AK1460" t="str">
            <v>N/I</v>
          </cell>
          <cell r="AL1460" t="str">
            <v>N/I</v>
          </cell>
          <cell r="AM1460" t="str">
            <v>N/I</v>
          </cell>
          <cell r="AN1460" t="str">
            <v>N/I</v>
          </cell>
          <cell r="AO1460" t="str">
            <v>N/A</v>
          </cell>
          <cell r="AP1460" t="str">
            <v>N/A</v>
          </cell>
          <cell r="AQ1460" t="str">
            <v>N/I</v>
          </cell>
          <cell r="AR1460" t="str">
            <v>N/I</v>
          </cell>
          <cell r="AS1460" t="str">
            <v>N/IN/I</v>
          </cell>
          <cell r="AT1460" t="str">
            <v>N/I</v>
          </cell>
          <cell r="AU1460" t="str">
            <v>N/I</v>
          </cell>
          <cell r="AV1460" t="str">
            <v>N/I</v>
          </cell>
          <cell r="AW1460" t="str">
            <v>N/I</v>
          </cell>
          <cell r="AX1460" t="str">
            <v>N/I</v>
          </cell>
          <cell r="AY1460" t="str">
            <v>N/I</v>
          </cell>
          <cell r="AZ1460" t="str">
            <v>V00086</v>
          </cell>
        </row>
        <row r="1461">
          <cell r="D1461" t="str">
            <v>V00067</v>
          </cell>
          <cell r="E1461" t="str">
            <v>SUPORTE OPERACIONAL - ES</v>
          </cell>
          <cell r="F1461" t="str">
            <v>N/A</v>
          </cell>
          <cell r="G1461" t="str">
            <v>ES</v>
          </cell>
          <cell r="H1461" t="str">
            <v>ESPÍRITO SANTO</v>
          </cell>
          <cell r="I1461" t="str">
            <v>NE</v>
          </cell>
          <cell r="J1461" t="str">
            <v>NE</v>
          </cell>
          <cell r="K1461" t="str">
            <v>N/A</v>
          </cell>
          <cell r="L1461" t="str">
            <v>N/A</v>
          </cell>
          <cell r="M1461" t="str">
            <v>N/A</v>
          </cell>
          <cell r="N1461">
            <v>0</v>
          </cell>
          <cell r="O1461">
            <v>0</v>
          </cell>
          <cell r="P1461" t="str">
            <v>N/A</v>
          </cell>
          <cell r="Q1461" t="str">
            <v>SUPORTE OPERACIONAL</v>
          </cell>
          <cell r="R1461" t="str">
            <v>OPERACIONAL</v>
          </cell>
          <cell r="S1461" t="str">
            <v>OPERACIONAL</v>
          </cell>
          <cell r="T1461" t="str">
            <v>N/A</v>
          </cell>
          <cell r="U1461" t="str">
            <v>N/A</v>
          </cell>
          <cell r="V1461" t="str">
            <v>N/A</v>
          </cell>
          <cell r="W1461" t="str">
            <v>N/I</v>
          </cell>
          <cell r="X1461" t="str">
            <v>N/I</v>
          </cell>
          <cell r="Y1461" t="str">
            <v>N/I</v>
          </cell>
          <cell r="Z1461" t="str">
            <v>N/I</v>
          </cell>
          <cell r="AA1461" t="str">
            <v>N/I</v>
          </cell>
          <cell r="AB1461" t="str">
            <v>NAO BLOQUEADO</v>
          </cell>
          <cell r="AC1461" t="str">
            <v xml:space="preserve">012800B  </v>
          </cell>
          <cell r="AD1461" t="str">
            <v>SUPORTE OPERACIONAL - ES</v>
          </cell>
          <cell r="AE1461" t="str">
            <v xml:space="preserve">1.TRANSFERÊNCIA </v>
          </cell>
          <cell r="AF1461" t="str">
            <v>N/I</v>
          </cell>
          <cell r="AG1461" t="str">
            <v>N/I</v>
          </cell>
          <cell r="AH1461" t="str">
            <v>N/I</v>
          </cell>
          <cell r="AI1461" t="str">
            <v>N/I</v>
          </cell>
          <cell r="AJ1461" t="str">
            <v>N/I</v>
          </cell>
          <cell r="AK1461" t="str">
            <v>N/I</v>
          </cell>
          <cell r="AL1461" t="str">
            <v>N/I</v>
          </cell>
          <cell r="AM1461" t="str">
            <v>N/I</v>
          </cell>
          <cell r="AN1461" t="str">
            <v>N/I</v>
          </cell>
          <cell r="AO1461" t="str">
            <v>N/A</v>
          </cell>
          <cell r="AP1461" t="str">
            <v>N/A</v>
          </cell>
          <cell r="AQ1461" t="str">
            <v>N/I</v>
          </cell>
          <cell r="AR1461" t="str">
            <v>N/I</v>
          </cell>
          <cell r="AS1461" t="str">
            <v>N/IN/I</v>
          </cell>
          <cell r="AT1461" t="str">
            <v>N/I</v>
          </cell>
          <cell r="AU1461" t="str">
            <v>N/I</v>
          </cell>
          <cell r="AV1461" t="str">
            <v>N/I</v>
          </cell>
          <cell r="AW1461" t="str">
            <v>N/I</v>
          </cell>
          <cell r="AX1461" t="str">
            <v>N/I</v>
          </cell>
          <cell r="AY1461" t="str">
            <v>N/I</v>
          </cell>
          <cell r="AZ1461" t="str">
            <v>V00067</v>
          </cell>
        </row>
        <row r="1462">
          <cell r="D1462" t="str">
            <v>V00065</v>
          </cell>
          <cell r="E1462" t="str">
            <v>SUPERVISÃO OPERACIONAL - ES</v>
          </cell>
          <cell r="F1462" t="str">
            <v>N/A</v>
          </cell>
          <cell r="G1462" t="str">
            <v>ES</v>
          </cell>
          <cell r="H1462" t="str">
            <v>ESPÍRITO SANTO</v>
          </cell>
          <cell r="I1462" t="str">
            <v>NE</v>
          </cell>
          <cell r="J1462" t="str">
            <v>NE</v>
          </cell>
          <cell r="K1462" t="str">
            <v>N/A</v>
          </cell>
          <cell r="L1462" t="str">
            <v>N/A</v>
          </cell>
          <cell r="M1462" t="str">
            <v>N/A</v>
          </cell>
          <cell r="N1462">
            <v>0</v>
          </cell>
          <cell r="O1462">
            <v>0</v>
          </cell>
          <cell r="P1462" t="str">
            <v>N/A</v>
          </cell>
          <cell r="Q1462" t="str">
            <v>SUPERVISAO OPERACIONAL</v>
          </cell>
          <cell r="R1462" t="str">
            <v>OPERACIONAL</v>
          </cell>
          <cell r="S1462" t="str">
            <v>OPERACIONAL</v>
          </cell>
          <cell r="T1462" t="str">
            <v>N/A</v>
          </cell>
          <cell r="U1462" t="str">
            <v>N/A</v>
          </cell>
          <cell r="V1462" t="str">
            <v>N/A</v>
          </cell>
          <cell r="W1462" t="str">
            <v>N/I</v>
          </cell>
          <cell r="X1462" t="str">
            <v>N/I</v>
          </cell>
          <cell r="Y1462" t="str">
            <v>N/I</v>
          </cell>
          <cell r="Z1462" t="str">
            <v>N/I</v>
          </cell>
          <cell r="AA1462" t="str">
            <v>N/I</v>
          </cell>
          <cell r="AB1462" t="str">
            <v>NAO BLOQUEADO</v>
          </cell>
          <cell r="AC1462" t="str">
            <v xml:space="preserve">012800A  </v>
          </cell>
          <cell r="AD1462" t="str">
            <v>SUPERVISAO OPERACIONAL - ES</v>
          </cell>
          <cell r="AE1462" t="str">
            <v xml:space="preserve">1.TRANSFERÊNCIA </v>
          </cell>
          <cell r="AF1462" t="str">
            <v>N/I</v>
          </cell>
          <cell r="AG1462" t="str">
            <v>N/I</v>
          </cell>
          <cell r="AH1462" t="str">
            <v>N/I</v>
          </cell>
          <cell r="AI1462" t="str">
            <v>N/I</v>
          </cell>
          <cell r="AJ1462" t="str">
            <v>N/I</v>
          </cell>
          <cell r="AK1462" t="str">
            <v>N/I</v>
          </cell>
          <cell r="AL1462" t="str">
            <v>N/I</v>
          </cell>
          <cell r="AM1462" t="str">
            <v>N/I</v>
          </cell>
          <cell r="AN1462" t="str">
            <v>N/I</v>
          </cell>
          <cell r="AO1462" t="str">
            <v>N/A</v>
          </cell>
          <cell r="AP1462" t="str">
            <v>N/A</v>
          </cell>
          <cell r="AQ1462" t="str">
            <v>N/I</v>
          </cell>
          <cell r="AR1462" t="str">
            <v>N/I</v>
          </cell>
          <cell r="AS1462" t="str">
            <v>N/IN/I</v>
          </cell>
          <cell r="AT1462" t="str">
            <v>N/I</v>
          </cell>
          <cell r="AU1462" t="str">
            <v>N/I</v>
          </cell>
          <cell r="AV1462" t="str">
            <v>N/I</v>
          </cell>
          <cell r="AW1462" t="str">
            <v>N/I</v>
          </cell>
          <cell r="AX1462" t="str">
            <v>N/I</v>
          </cell>
          <cell r="AY1462" t="str">
            <v>N/I</v>
          </cell>
          <cell r="AZ1462" t="str">
            <v>V00065</v>
          </cell>
        </row>
        <row r="1463">
          <cell r="D1463" t="str">
            <v>SPN000014</v>
          </cell>
          <cell r="E1463" t="str">
            <v>THE SQUARE GRANJA VIANNA</v>
          </cell>
          <cell r="F1463" t="str">
            <v>N/A</v>
          </cell>
          <cell r="G1463" t="str">
            <v>SP</v>
          </cell>
          <cell r="H1463" t="str">
            <v>SÃO PAULO</v>
          </cell>
          <cell r="I1463" t="str">
            <v>SP</v>
          </cell>
          <cell r="J1463" t="str">
            <v>SP</v>
          </cell>
          <cell r="K1463" t="str">
            <v>N/A</v>
          </cell>
          <cell r="L1463" t="str">
            <v>N/A</v>
          </cell>
          <cell r="M1463" t="str">
            <v>N/A</v>
          </cell>
          <cell r="N1463">
            <v>0</v>
          </cell>
          <cell r="O1463">
            <v>0</v>
          </cell>
          <cell r="P1463" t="str">
            <v>EDIFÍCIO COMERCIAL</v>
          </cell>
          <cell r="Q1463" t="str">
            <v>GARAGEM</v>
          </cell>
          <cell r="R1463" t="str">
            <v>OFF STREET</v>
          </cell>
          <cell r="S1463" t="str">
            <v>NN OFF 2011</v>
          </cell>
          <cell r="T1463">
            <v>1</v>
          </cell>
          <cell r="U1463" t="str">
            <v>N/A</v>
          </cell>
          <cell r="V1463" t="str">
            <v>N/A</v>
          </cell>
          <cell r="W1463" t="str">
            <v>N/I</v>
          </cell>
          <cell r="X1463" t="str">
            <v>N/I</v>
          </cell>
          <cell r="Y1463" t="str">
            <v>N/I</v>
          </cell>
          <cell r="Z1463" t="str">
            <v>N/I</v>
          </cell>
          <cell r="AA1463" t="str">
            <v>N/I</v>
          </cell>
          <cell r="AB1463" t="str">
            <v>NAO BLOQUEADO</v>
          </cell>
          <cell r="AC1463" t="str">
            <v xml:space="preserve">01201X7  </v>
          </cell>
          <cell r="AD1463" t="str">
            <v>ED COM THE SQUARE</v>
          </cell>
          <cell r="AE1463" t="str">
            <v xml:space="preserve">1.TRANSFERÊNCIA </v>
          </cell>
          <cell r="AF1463" t="str">
            <v>N/I</v>
          </cell>
          <cell r="AG1463" t="str">
            <v>N/I</v>
          </cell>
          <cell r="AH1463" t="str">
            <v>N/I</v>
          </cell>
          <cell r="AI1463" t="str">
            <v>N/I</v>
          </cell>
          <cell r="AJ1463" t="str">
            <v>N/I</v>
          </cell>
          <cell r="AK1463" t="str">
            <v>N/I</v>
          </cell>
          <cell r="AL1463" t="str">
            <v>N/I</v>
          </cell>
          <cell r="AM1463" t="str">
            <v>N/I</v>
          </cell>
          <cell r="AN1463" t="str">
            <v>N/I</v>
          </cell>
          <cell r="AO1463" t="str">
            <v>N/I</v>
          </cell>
          <cell r="AP1463" t="str">
            <v>N/I</v>
          </cell>
          <cell r="AQ1463" t="str">
            <v>N/I</v>
          </cell>
          <cell r="AR1463" t="str">
            <v>N/I</v>
          </cell>
          <cell r="AS1463" t="str">
            <v>N/IN/I</v>
          </cell>
          <cell r="AT1463" t="str">
            <v>N/I</v>
          </cell>
          <cell r="AU1463" t="str">
            <v>N/I</v>
          </cell>
          <cell r="AV1463" t="str">
            <v>N/I</v>
          </cell>
          <cell r="AW1463" t="str">
            <v>N/I</v>
          </cell>
          <cell r="AX1463" t="str">
            <v>N/I</v>
          </cell>
          <cell r="AY1463" t="str">
            <v>N/I</v>
          </cell>
          <cell r="AZ1463" t="str">
            <v>SPN000014</v>
          </cell>
        </row>
        <row r="1464">
          <cell r="D1464" t="str">
            <v xml:space="preserve">01201WP  </v>
          </cell>
          <cell r="E1464" t="str">
            <v>TRINITA GASTRONOMIA</v>
          </cell>
          <cell r="F1464" t="str">
            <v>N/A</v>
          </cell>
          <cell r="G1464" t="str">
            <v>SP</v>
          </cell>
          <cell r="H1464" t="str">
            <v>SÃO PAULO</v>
          </cell>
          <cell r="I1464" t="str">
            <v>SP</v>
          </cell>
          <cell r="J1464" t="str">
            <v>SP</v>
          </cell>
          <cell r="K1464" t="str">
            <v>01</v>
          </cell>
          <cell r="L1464" t="str">
            <v>ALMEIDA PARK</v>
          </cell>
          <cell r="M1464" t="str">
            <v>ALLPARK</v>
          </cell>
          <cell r="N1464">
            <v>0</v>
          </cell>
          <cell r="O1464">
            <v>0</v>
          </cell>
          <cell r="P1464" t="str">
            <v>LAZER/ ENTRETENIMENTO</v>
          </cell>
          <cell r="Q1464" t="str">
            <v>GARAGEM</v>
          </cell>
          <cell r="R1464" t="str">
            <v>OFF STREET</v>
          </cell>
          <cell r="S1464" t="str">
            <v>NN OFF 2011</v>
          </cell>
          <cell r="T1464">
            <v>1</v>
          </cell>
          <cell r="U1464" t="str">
            <v>N/A</v>
          </cell>
          <cell r="V1464" t="str">
            <v>N/A</v>
          </cell>
          <cell r="W1464" t="str">
            <v>DENISE</v>
          </cell>
          <cell r="X1464" t="str">
            <v>EDMILSON</v>
          </cell>
          <cell r="Y1464" t="str">
            <v>N/I</v>
          </cell>
          <cell r="Z1464" t="str">
            <v>N/I</v>
          </cell>
          <cell r="AA1464" t="str">
            <v>N/I</v>
          </cell>
          <cell r="AB1464" t="str">
            <v>NAO BLOQUEADO</v>
          </cell>
          <cell r="AC1464" t="str">
            <v xml:space="preserve">01201WP  </v>
          </cell>
          <cell r="AD1464" t="str">
            <v>LAZER REST TRINITA</v>
          </cell>
          <cell r="AE1464" t="str">
            <v xml:space="preserve">1.TRANSFERÊNCIA </v>
          </cell>
          <cell r="AF1464" t="str">
            <v>ORGANICAS</v>
          </cell>
          <cell r="AG1464" t="str">
            <v>N/I</v>
          </cell>
          <cell r="AH1464" t="str">
            <v xml:space="preserve">SÃO PAULO </v>
          </cell>
          <cell r="AI1464" t="str">
            <v>N/I</v>
          </cell>
          <cell r="AJ1464" t="str">
            <v>ITAIM BIBI</v>
          </cell>
          <cell r="AK1464" t="str">
            <v>AV.JUCELINO KUBITSCKEK , 1444</v>
          </cell>
          <cell r="AL1464">
            <v>7</v>
          </cell>
          <cell r="AM1464">
            <v>40714</v>
          </cell>
          <cell r="AN1464" t="str">
            <v>JUN/11</v>
          </cell>
          <cell r="AO1464" t="str">
            <v>N/A</v>
          </cell>
          <cell r="AP1464" t="str">
            <v>N/A</v>
          </cell>
          <cell r="AQ1464" t="str">
            <v>N/I</v>
          </cell>
          <cell r="AR1464" t="str">
            <v>N/I</v>
          </cell>
          <cell r="AS1464" t="str">
            <v>ALLPARK - SPWP</v>
          </cell>
          <cell r="AT1464" t="str">
            <v>ALLPARK - SP</v>
          </cell>
          <cell r="AU1464" t="str">
            <v>WP</v>
          </cell>
          <cell r="AV1464" t="str">
            <v>TRINITA GASTR.</v>
          </cell>
          <cell r="AW1464" t="str">
            <v>N/A</v>
          </cell>
          <cell r="AX1464" t="str">
            <v>N/A</v>
          </cell>
          <cell r="AY1464" t="str">
            <v>N/A</v>
          </cell>
          <cell r="AZ1464" t="str">
            <v xml:space="preserve">01201WP  </v>
          </cell>
        </row>
        <row r="1465">
          <cell r="D1465" t="str">
            <v>SPN000006</v>
          </cell>
          <cell r="E1465" t="str">
            <v>LABORATORIO DASA</v>
          </cell>
          <cell r="F1465" t="str">
            <v>N/A</v>
          </cell>
          <cell r="G1465" t="str">
            <v>SP</v>
          </cell>
          <cell r="H1465" t="str">
            <v>SÃO PAULO</v>
          </cell>
          <cell r="I1465" t="str">
            <v>SP</v>
          </cell>
          <cell r="J1465" t="str">
            <v>SP</v>
          </cell>
          <cell r="K1465" t="str">
            <v>00</v>
          </cell>
          <cell r="L1465" t="str">
            <v>ALLPARK</v>
          </cell>
          <cell r="M1465" t="str">
            <v>ALLPARK</v>
          </cell>
          <cell r="N1465">
            <v>0</v>
          </cell>
          <cell r="O1465">
            <v>0</v>
          </cell>
          <cell r="P1465" t="str">
            <v>LABORATORIO</v>
          </cell>
          <cell r="Q1465" t="str">
            <v>GARAGEM</v>
          </cell>
          <cell r="R1465" t="str">
            <v>OFF STREET</v>
          </cell>
          <cell r="S1465" t="str">
            <v>NN OFF 2011</v>
          </cell>
          <cell r="T1465">
            <v>1</v>
          </cell>
          <cell r="U1465" t="str">
            <v>N/A</v>
          </cell>
          <cell r="V1465" t="str">
            <v>N/A</v>
          </cell>
          <cell r="W1465" t="str">
            <v>N/I</v>
          </cell>
          <cell r="X1465" t="str">
            <v>N/I</v>
          </cell>
          <cell r="Y1465" t="str">
            <v>N/I</v>
          </cell>
          <cell r="Z1465" t="str">
            <v>N/I</v>
          </cell>
          <cell r="AA1465" t="str">
            <v>N/I</v>
          </cell>
          <cell r="AB1465" t="str">
            <v>NAO BLOQUEADO</v>
          </cell>
          <cell r="AC1465" t="str">
            <v xml:space="preserve">01201WO  </v>
          </cell>
          <cell r="AD1465" t="str">
            <v>LAB DELBONI AV BRASIL 2187</v>
          </cell>
          <cell r="AE1465" t="str">
            <v xml:space="preserve">1.TRANSFERÊNCIA </v>
          </cell>
          <cell r="AF1465" t="str">
            <v>ORGANICAS</v>
          </cell>
          <cell r="AG1465" t="str">
            <v>N/I</v>
          </cell>
          <cell r="AH1465" t="str">
            <v xml:space="preserve">SÃO PAULO </v>
          </cell>
          <cell r="AI1465" t="str">
            <v>N/I</v>
          </cell>
          <cell r="AJ1465" t="str">
            <v>N/I</v>
          </cell>
          <cell r="AK1465" t="str">
            <v xml:space="preserve">AV. BRASIL, 2187 </v>
          </cell>
          <cell r="AL1465" t="str">
            <v>N/I</v>
          </cell>
          <cell r="AM1465">
            <v>40665</v>
          </cell>
          <cell r="AN1465" t="str">
            <v>MAI/11</v>
          </cell>
          <cell r="AO1465" t="str">
            <v>N/A</v>
          </cell>
          <cell r="AP1465" t="str">
            <v>N/A</v>
          </cell>
          <cell r="AQ1465" t="str">
            <v>N/I</v>
          </cell>
          <cell r="AR1465" t="str">
            <v>N/I</v>
          </cell>
          <cell r="AS1465" t="str">
            <v>N/IN/I</v>
          </cell>
          <cell r="AT1465" t="str">
            <v>N/I</v>
          </cell>
          <cell r="AU1465" t="str">
            <v>N/I</v>
          </cell>
          <cell r="AV1465" t="str">
            <v>N/A</v>
          </cell>
          <cell r="AW1465" t="str">
            <v>N/I</v>
          </cell>
          <cell r="AX1465" t="str">
            <v>N/I</v>
          </cell>
          <cell r="AY1465" t="str">
            <v>Laboratório Delboni N/I Av Brasil</v>
          </cell>
          <cell r="AZ1465" t="str">
            <v>SPN000006</v>
          </cell>
        </row>
        <row r="1466">
          <cell r="D1466">
            <v>127706</v>
          </cell>
          <cell r="E1466" t="str">
            <v>PIQUIRAS</v>
          </cell>
          <cell r="F1466" t="str">
            <v>N/A</v>
          </cell>
          <cell r="G1466" t="str">
            <v>GO</v>
          </cell>
          <cell r="H1466" t="str">
            <v>GOIÁS</v>
          </cell>
          <cell r="I1466" t="str">
            <v>CO</v>
          </cell>
          <cell r="J1466" t="str">
            <v>CO</v>
          </cell>
          <cell r="K1466" t="str">
            <v>77</v>
          </cell>
          <cell r="L1466" t="str">
            <v>TPFI</v>
          </cell>
          <cell r="M1466" t="str">
            <v>TPFI</v>
          </cell>
          <cell r="N1466">
            <v>0</v>
          </cell>
          <cell r="O1466">
            <v>65</v>
          </cell>
          <cell r="P1466" t="str">
            <v>TERRENO</v>
          </cell>
          <cell r="Q1466" t="str">
            <v>GARAGEM</v>
          </cell>
          <cell r="R1466" t="str">
            <v>OFF STREET</v>
          </cell>
          <cell r="S1466" t="str">
            <v>NN OFF 2010</v>
          </cell>
          <cell r="T1466">
            <v>1</v>
          </cell>
          <cell r="U1466" t="str">
            <v>N/A</v>
          </cell>
          <cell r="V1466" t="str">
            <v>N/A</v>
          </cell>
          <cell r="W1466" t="str">
            <v>N/I</v>
          </cell>
          <cell r="X1466" t="str">
            <v>N/I</v>
          </cell>
          <cell r="Y1466" t="str">
            <v>N/A</v>
          </cell>
          <cell r="Z1466" t="str">
            <v>N/A</v>
          </cell>
          <cell r="AA1466" t="str">
            <v>N/I</v>
          </cell>
          <cell r="AB1466" t="str">
            <v>NAO BLOQUEADO</v>
          </cell>
          <cell r="AC1466" t="str">
            <v xml:space="preserve">01201V3  </v>
          </cell>
          <cell r="AD1466" t="str">
            <v>TERR RESTAURANTE PIQUIRAS - TPFI</v>
          </cell>
          <cell r="AE1466" t="str">
            <v xml:space="preserve">1.TRANSFERÊNCIA </v>
          </cell>
          <cell r="AF1466" t="str">
            <v>ORGANICAS</v>
          </cell>
          <cell r="AG1466" t="str">
            <v>N/I</v>
          </cell>
          <cell r="AH1466" t="str">
            <v>N/I</v>
          </cell>
          <cell r="AI1466" t="str">
            <v>N/I</v>
          </cell>
          <cell r="AJ1466" t="str">
            <v>N/I</v>
          </cell>
          <cell r="AK1466" t="str">
            <v>N/I</v>
          </cell>
          <cell r="AL1466" t="str">
            <v>N/I</v>
          </cell>
          <cell r="AM1466">
            <v>40210</v>
          </cell>
          <cell r="AN1466" t="str">
            <v>FEV/10</v>
          </cell>
          <cell r="AO1466" t="str">
            <v>N/A</v>
          </cell>
          <cell r="AP1466" t="str">
            <v>N/A</v>
          </cell>
          <cell r="AQ1466" t="str">
            <v>N/I</v>
          </cell>
          <cell r="AR1466" t="str">
            <v>N/I</v>
          </cell>
          <cell r="AS1466" t="str">
            <v>N/IN/I</v>
          </cell>
          <cell r="AT1466" t="str">
            <v>N/I</v>
          </cell>
          <cell r="AU1466" t="str">
            <v>N/I</v>
          </cell>
          <cell r="AV1466" t="str">
            <v>N/A</v>
          </cell>
          <cell r="AW1466" t="str">
            <v>N/I</v>
          </cell>
          <cell r="AX1466" t="str">
            <v>N/I</v>
          </cell>
          <cell r="AY1466" t="str">
            <v>N/I</v>
          </cell>
          <cell r="AZ1466">
            <v>127706</v>
          </cell>
        </row>
        <row r="1467">
          <cell r="D1467">
            <v>127903</v>
          </cell>
          <cell r="E1467" t="str">
            <v>BRADESCO OSASCO</v>
          </cell>
          <cell r="F1467" t="str">
            <v>N/A</v>
          </cell>
          <cell r="G1467" t="str">
            <v>SP</v>
          </cell>
          <cell r="H1467" t="str">
            <v>SÃO PAULO</v>
          </cell>
          <cell r="I1467" t="str">
            <v>SP</v>
          </cell>
          <cell r="J1467" t="str">
            <v>SP</v>
          </cell>
          <cell r="K1467" t="str">
            <v>79</v>
          </cell>
          <cell r="L1467" t="str">
            <v>PARE CERTO</v>
          </cell>
          <cell r="M1467" t="str">
            <v>PARE CERTO</v>
          </cell>
          <cell r="N1467">
            <v>0</v>
          </cell>
          <cell r="O1467">
            <v>0</v>
          </cell>
          <cell r="P1467" t="str">
            <v>BANCO</v>
          </cell>
          <cell r="Q1467" t="str">
            <v>GARAGEM</v>
          </cell>
          <cell r="R1467" t="str">
            <v>OFF STREET</v>
          </cell>
          <cell r="S1467" t="str">
            <v>M&amp;A 2010</v>
          </cell>
          <cell r="T1467">
            <v>1</v>
          </cell>
          <cell r="U1467" t="str">
            <v>N/A</v>
          </cell>
          <cell r="V1467" t="str">
            <v>N/A</v>
          </cell>
          <cell r="W1467" t="str">
            <v>N/I</v>
          </cell>
          <cell r="X1467" t="str">
            <v>N/I</v>
          </cell>
          <cell r="Y1467" t="str">
            <v>N/A</v>
          </cell>
          <cell r="Z1467" t="str">
            <v>N/A</v>
          </cell>
          <cell r="AA1467" t="str">
            <v>N/I</v>
          </cell>
          <cell r="AB1467" t="str">
            <v>NAO BLOQUEADO</v>
          </cell>
          <cell r="AC1467" t="str">
            <v xml:space="preserve">01201V0  </v>
          </cell>
          <cell r="AD1467" t="str">
            <v>BANCO BBD OSASCO - PC</v>
          </cell>
          <cell r="AE1467" t="str">
            <v xml:space="preserve">1.TRANSFERÊNCIA </v>
          </cell>
          <cell r="AF1467" t="str">
            <v>N/A</v>
          </cell>
          <cell r="AG1467" t="str">
            <v>N/I</v>
          </cell>
          <cell r="AH1467" t="str">
            <v>N/I</v>
          </cell>
          <cell r="AI1467" t="str">
            <v>N/I</v>
          </cell>
          <cell r="AJ1467" t="str">
            <v>N/I</v>
          </cell>
          <cell r="AK1467" t="str">
            <v>AV. ANTONIO CARLOS DA COSTA, 1174</v>
          </cell>
          <cell r="AL1467" t="str">
            <v>N/I</v>
          </cell>
          <cell r="AM1467">
            <v>40210</v>
          </cell>
          <cell r="AN1467" t="str">
            <v>FEV/10</v>
          </cell>
          <cell r="AO1467" t="str">
            <v>N/A</v>
          </cell>
          <cell r="AP1467" t="str">
            <v>N/A</v>
          </cell>
          <cell r="AQ1467" t="str">
            <v>N/I</v>
          </cell>
          <cell r="AR1467" t="str">
            <v>N/I</v>
          </cell>
          <cell r="AS1467" t="str">
            <v>N/IN/I</v>
          </cell>
          <cell r="AT1467" t="str">
            <v>N/I</v>
          </cell>
          <cell r="AU1467" t="str">
            <v>N/I</v>
          </cell>
          <cell r="AV1467" t="str">
            <v>N/A</v>
          </cell>
          <cell r="AW1467" t="str">
            <v>N/I</v>
          </cell>
          <cell r="AX1467" t="str">
            <v>N/I</v>
          </cell>
          <cell r="AY1467" t="str">
            <v>N/I</v>
          </cell>
          <cell r="AZ1467">
            <v>127903</v>
          </cell>
        </row>
        <row r="1468">
          <cell r="D1468">
            <v>127902</v>
          </cell>
          <cell r="E1468" t="str">
            <v>BRADESCO VILA GUSTAVO</v>
          </cell>
          <cell r="F1468" t="str">
            <v>N/A</v>
          </cell>
          <cell r="G1468" t="str">
            <v>SP</v>
          </cell>
          <cell r="H1468" t="str">
            <v>SÃO PAULO</v>
          </cell>
          <cell r="I1468" t="str">
            <v>SP</v>
          </cell>
          <cell r="J1468" t="str">
            <v>SP</v>
          </cell>
          <cell r="K1468" t="str">
            <v>79</v>
          </cell>
          <cell r="L1468" t="str">
            <v>PARE CERTO</v>
          </cell>
          <cell r="M1468" t="str">
            <v>PARE CERTO</v>
          </cell>
          <cell r="N1468">
            <v>0</v>
          </cell>
          <cell r="O1468">
            <v>0</v>
          </cell>
          <cell r="P1468" t="str">
            <v>BANCO</v>
          </cell>
          <cell r="Q1468" t="str">
            <v>GARAGEM</v>
          </cell>
          <cell r="R1468" t="str">
            <v>OFF STREET</v>
          </cell>
          <cell r="S1468" t="str">
            <v>M&amp;A 2010</v>
          </cell>
          <cell r="T1468">
            <v>1</v>
          </cell>
          <cell r="U1468" t="str">
            <v>N/A</v>
          </cell>
          <cell r="V1468" t="str">
            <v>N/A</v>
          </cell>
          <cell r="W1468" t="str">
            <v>N/I</v>
          </cell>
          <cell r="X1468" t="str">
            <v>N/I</v>
          </cell>
          <cell r="Y1468" t="str">
            <v>N/A</v>
          </cell>
          <cell r="Z1468" t="str">
            <v>N/A</v>
          </cell>
          <cell r="AA1468" t="str">
            <v>N/I</v>
          </cell>
          <cell r="AB1468" t="str">
            <v>NAO BLOQUEADO</v>
          </cell>
          <cell r="AC1468" t="str">
            <v xml:space="preserve">01201U9  </v>
          </cell>
          <cell r="AD1468" t="str">
            <v>BANCO BBD VL GUSTAVO - PC</v>
          </cell>
          <cell r="AE1468" t="str">
            <v xml:space="preserve">1.TRANSFERÊNCIA </v>
          </cell>
          <cell r="AF1468" t="str">
            <v>N/A</v>
          </cell>
          <cell r="AG1468" t="str">
            <v>N/I</v>
          </cell>
          <cell r="AH1468" t="str">
            <v>N/I</v>
          </cell>
          <cell r="AI1468" t="str">
            <v>N/I</v>
          </cell>
          <cell r="AJ1468" t="str">
            <v>N/I</v>
          </cell>
          <cell r="AK1468" t="str">
            <v>AV. GUSTAVO ADOLFO, 1134</v>
          </cell>
          <cell r="AL1468" t="str">
            <v>N/I</v>
          </cell>
          <cell r="AM1468">
            <v>40210</v>
          </cell>
          <cell r="AN1468" t="str">
            <v>FEV/10</v>
          </cell>
          <cell r="AO1468" t="str">
            <v>N/A</v>
          </cell>
          <cell r="AP1468" t="str">
            <v>N/A</v>
          </cell>
          <cell r="AQ1468" t="str">
            <v>N/I</v>
          </cell>
          <cell r="AR1468" t="str">
            <v>N/I</v>
          </cell>
          <cell r="AS1468" t="str">
            <v>N/IN/I</v>
          </cell>
          <cell r="AT1468" t="str">
            <v>N/I</v>
          </cell>
          <cell r="AU1468" t="str">
            <v>N/I</v>
          </cell>
          <cell r="AV1468" t="str">
            <v>N/A</v>
          </cell>
          <cell r="AW1468" t="str">
            <v>N/I</v>
          </cell>
          <cell r="AX1468" t="str">
            <v>N/I</v>
          </cell>
          <cell r="AY1468" t="str">
            <v>N/I</v>
          </cell>
          <cell r="AZ1468">
            <v>127902</v>
          </cell>
        </row>
        <row r="1469">
          <cell r="D1469">
            <v>127904</v>
          </cell>
          <cell r="E1469" t="str">
            <v>BEIRA RIO</v>
          </cell>
          <cell r="F1469" t="str">
            <v>N/A</v>
          </cell>
          <cell r="G1469" t="str">
            <v>SP</v>
          </cell>
          <cell r="H1469" t="str">
            <v>SÃO PAULO</v>
          </cell>
          <cell r="I1469" t="str">
            <v>SP</v>
          </cell>
          <cell r="J1469" t="str">
            <v>SP</v>
          </cell>
          <cell r="K1469" t="str">
            <v>79</v>
          </cell>
          <cell r="L1469" t="str">
            <v>PARE CERTO</v>
          </cell>
          <cell r="M1469" t="str">
            <v>PARE CERTO</v>
          </cell>
          <cell r="N1469">
            <v>0</v>
          </cell>
          <cell r="O1469">
            <v>0</v>
          </cell>
          <cell r="P1469" t="str">
            <v>EDIFÍCIO COMERCIAL</v>
          </cell>
          <cell r="Q1469" t="str">
            <v>GARAGEM</v>
          </cell>
          <cell r="R1469" t="str">
            <v>OFF STREET</v>
          </cell>
          <cell r="S1469" t="str">
            <v>M&amp;A 2010</v>
          </cell>
          <cell r="T1469">
            <v>1</v>
          </cell>
          <cell r="U1469" t="str">
            <v>N/A</v>
          </cell>
          <cell r="V1469" t="str">
            <v>N/A</v>
          </cell>
          <cell r="W1469" t="str">
            <v>N/I</v>
          </cell>
          <cell r="X1469" t="str">
            <v>N/I</v>
          </cell>
          <cell r="Y1469" t="str">
            <v>N/A</v>
          </cell>
          <cell r="Z1469" t="str">
            <v>N/A</v>
          </cell>
          <cell r="AA1469" t="str">
            <v>N/I</v>
          </cell>
          <cell r="AB1469" t="str">
            <v>NAO BLOQUEADO</v>
          </cell>
          <cell r="AC1469" t="str">
            <v xml:space="preserve">01201U5  </v>
          </cell>
          <cell r="AD1469" t="str">
            <v>ED COM BEIRA RIO 57 - PC</v>
          </cell>
          <cell r="AE1469" t="str">
            <v xml:space="preserve">1.TRANSFERÊNCIA </v>
          </cell>
          <cell r="AF1469" t="str">
            <v>N/A</v>
          </cell>
          <cell r="AG1469" t="str">
            <v>N/I</v>
          </cell>
          <cell r="AH1469" t="str">
            <v>N/I</v>
          </cell>
          <cell r="AI1469" t="str">
            <v>N/I</v>
          </cell>
          <cell r="AJ1469" t="str">
            <v>N/I</v>
          </cell>
          <cell r="AK1469" t="str">
            <v xml:space="preserve">RUA BEIRA RIO, 57 </v>
          </cell>
          <cell r="AL1469" t="str">
            <v>N/I</v>
          </cell>
          <cell r="AM1469">
            <v>40210</v>
          </cell>
          <cell r="AN1469" t="str">
            <v>FEV/10</v>
          </cell>
          <cell r="AO1469" t="str">
            <v>N/A</v>
          </cell>
          <cell r="AP1469" t="str">
            <v>N/A</v>
          </cell>
          <cell r="AQ1469" t="str">
            <v>N/I</v>
          </cell>
          <cell r="AR1469" t="str">
            <v>N/I</v>
          </cell>
          <cell r="AS1469" t="str">
            <v>N/IN/I</v>
          </cell>
          <cell r="AT1469" t="str">
            <v>N/I</v>
          </cell>
          <cell r="AU1469" t="str">
            <v>N/I</v>
          </cell>
          <cell r="AV1469" t="str">
            <v>N/A</v>
          </cell>
          <cell r="AW1469" t="str">
            <v>N/I</v>
          </cell>
          <cell r="AX1469" t="str">
            <v>N/I</v>
          </cell>
          <cell r="AY1469" t="str">
            <v>N/I</v>
          </cell>
          <cell r="AZ1469">
            <v>127904</v>
          </cell>
        </row>
        <row r="1470">
          <cell r="D1470">
            <v>125161</v>
          </cell>
          <cell r="E1470" t="str">
            <v>CONSA</v>
          </cell>
          <cell r="F1470" t="str">
            <v>N/A</v>
          </cell>
          <cell r="G1470" t="str">
            <v>SP</v>
          </cell>
          <cell r="H1470" t="str">
            <v>SÃO PAULO</v>
          </cell>
          <cell r="I1470" t="str">
            <v>SP</v>
          </cell>
          <cell r="J1470" t="str">
            <v>SP</v>
          </cell>
          <cell r="K1470" t="str">
            <v>51</v>
          </cell>
          <cell r="L1470" t="str">
            <v>PRIMEIRA</v>
          </cell>
          <cell r="M1470" t="str">
            <v>ESTACENTRO</v>
          </cell>
          <cell r="N1470">
            <v>0</v>
          </cell>
          <cell r="O1470">
            <v>0</v>
          </cell>
          <cell r="P1470" t="str">
            <v>INSTITUIÇÃO DE ENSINO</v>
          </cell>
          <cell r="Q1470" t="str">
            <v>GARAGEM</v>
          </cell>
          <cell r="R1470" t="str">
            <v>OFF STREET</v>
          </cell>
          <cell r="S1470" t="str">
            <v>M&amp;A 2010</v>
          </cell>
          <cell r="T1470">
            <v>1</v>
          </cell>
          <cell r="U1470" t="str">
            <v>N/A</v>
          </cell>
          <cell r="V1470" t="str">
            <v>N/A</v>
          </cell>
          <cell r="W1470" t="str">
            <v>N/I</v>
          </cell>
          <cell r="X1470" t="str">
            <v>N/I</v>
          </cell>
          <cell r="Y1470" t="str">
            <v>N/A</v>
          </cell>
          <cell r="Z1470" t="str">
            <v>N/A</v>
          </cell>
          <cell r="AA1470" t="str">
            <v>N/I</v>
          </cell>
          <cell r="AB1470" t="str">
            <v>NAO BLOQUEADO</v>
          </cell>
          <cell r="AC1470" t="str">
            <v xml:space="preserve">01201U1  </v>
          </cell>
          <cell r="AD1470" t="str">
            <v>INST EN CONSA - ETC</v>
          </cell>
          <cell r="AE1470" t="str">
            <v xml:space="preserve">1.TRANSFERÊNCIA </v>
          </cell>
          <cell r="AF1470" t="str">
            <v>M&amp;A</v>
          </cell>
          <cell r="AG1470" t="str">
            <v>N/I</v>
          </cell>
          <cell r="AH1470" t="str">
            <v xml:space="preserve">SÃO PAULO </v>
          </cell>
          <cell r="AI1470" t="str">
            <v>04523-011</v>
          </cell>
          <cell r="AJ1470" t="str">
            <v>INDIANÓPOLIS</v>
          </cell>
          <cell r="AK1470" t="str">
            <v>AV. JAUAPERI, 416</v>
          </cell>
          <cell r="AL1470" t="str">
            <v>N/I</v>
          </cell>
          <cell r="AM1470">
            <v>40238</v>
          </cell>
          <cell r="AN1470" t="str">
            <v>MAR/10</v>
          </cell>
          <cell r="AO1470" t="str">
            <v>N/A</v>
          </cell>
          <cell r="AP1470" t="str">
            <v>N/A</v>
          </cell>
          <cell r="AQ1470" t="str">
            <v>N/I</v>
          </cell>
          <cell r="AR1470" t="str">
            <v>N/I</v>
          </cell>
          <cell r="AS1470" t="str">
            <v>N/IN/I</v>
          </cell>
          <cell r="AT1470" t="str">
            <v>N/I</v>
          </cell>
          <cell r="AU1470" t="str">
            <v>N/I</v>
          </cell>
          <cell r="AV1470" t="str">
            <v>N/A</v>
          </cell>
          <cell r="AW1470" t="str">
            <v>N/I</v>
          </cell>
          <cell r="AX1470" t="str">
            <v>Consa N/I Colégio NS Aparecida</v>
          </cell>
          <cell r="AY1470" t="str">
            <v>N/I</v>
          </cell>
          <cell r="AZ1470">
            <v>125161</v>
          </cell>
        </row>
        <row r="1471">
          <cell r="D1471">
            <v>125121</v>
          </cell>
          <cell r="E1471" t="str">
            <v>MONTREAL</v>
          </cell>
          <cell r="F1471" t="str">
            <v>N/A</v>
          </cell>
          <cell r="G1471" t="str">
            <v>SP</v>
          </cell>
          <cell r="H1471" t="str">
            <v>SÃO PAULO</v>
          </cell>
          <cell r="I1471" t="str">
            <v>SP</v>
          </cell>
          <cell r="J1471" t="str">
            <v>SP</v>
          </cell>
          <cell r="K1471" t="str">
            <v>51</v>
          </cell>
          <cell r="L1471" t="str">
            <v>PRIMEIRA</v>
          </cell>
          <cell r="M1471" t="str">
            <v>ESTACENTRO</v>
          </cell>
          <cell r="N1471">
            <v>0</v>
          </cell>
          <cell r="O1471">
            <v>0</v>
          </cell>
          <cell r="P1471" t="str">
            <v>EDIFÍCIO COMERCIAL</v>
          </cell>
          <cell r="Q1471" t="str">
            <v>GARAGEM</v>
          </cell>
          <cell r="R1471" t="str">
            <v>OFF STREET</v>
          </cell>
          <cell r="S1471" t="str">
            <v>M&amp;A 2010</v>
          </cell>
          <cell r="T1471">
            <v>1</v>
          </cell>
          <cell r="U1471" t="str">
            <v>N/A</v>
          </cell>
          <cell r="V1471" t="str">
            <v>N/A</v>
          </cell>
          <cell r="W1471" t="str">
            <v>N/I</v>
          </cell>
          <cell r="X1471" t="str">
            <v>N/I</v>
          </cell>
          <cell r="Y1471" t="str">
            <v>N/A</v>
          </cell>
          <cell r="Z1471" t="str">
            <v>N/A</v>
          </cell>
          <cell r="AA1471" t="str">
            <v>N/I</v>
          </cell>
          <cell r="AB1471" t="str">
            <v>NAO BLOQUEADO</v>
          </cell>
          <cell r="AC1471" t="str">
            <v xml:space="preserve">01201U0  </v>
          </cell>
          <cell r="AD1471" t="str">
            <v>ED COM MONTREAL - ETC</v>
          </cell>
          <cell r="AE1471" t="str">
            <v xml:space="preserve">1.TRANSFERÊNCIA </v>
          </cell>
          <cell r="AF1471" t="str">
            <v>M&amp;A</v>
          </cell>
          <cell r="AG1471" t="str">
            <v>N/I</v>
          </cell>
          <cell r="AH1471" t="str">
            <v xml:space="preserve">SÃO PAULO </v>
          </cell>
          <cell r="AI1471" t="str">
            <v>04516-001</v>
          </cell>
          <cell r="AJ1471" t="str">
            <v>MOEMA</v>
          </cell>
          <cell r="AK1471" t="str">
            <v>RUA ROUXINOL,  1041</v>
          </cell>
          <cell r="AL1471" t="str">
            <v>N/I</v>
          </cell>
          <cell r="AM1471">
            <v>40238</v>
          </cell>
          <cell r="AN1471" t="str">
            <v>MAR/10</v>
          </cell>
          <cell r="AO1471" t="str">
            <v>N/A</v>
          </cell>
          <cell r="AP1471" t="str">
            <v>N/A</v>
          </cell>
          <cell r="AQ1471" t="str">
            <v>N/I</v>
          </cell>
          <cell r="AR1471" t="str">
            <v>N/I</v>
          </cell>
          <cell r="AS1471" t="str">
            <v>N/IN/I</v>
          </cell>
          <cell r="AT1471" t="str">
            <v>N/I</v>
          </cell>
          <cell r="AU1471" t="str">
            <v>N/I</v>
          </cell>
          <cell r="AV1471" t="str">
            <v>N/A</v>
          </cell>
          <cell r="AW1471" t="str">
            <v>N/I</v>
          </cell>
          <cell r="AX1471" t="str">
            <v>Montreal</v>
          </cell>
          <cell r="AY1471" t="str">
            <v>N/I</v>
          </cell>
          <cell r="AZ1471">
            <v>125121</v>
          </cell>
        </row>
        <row r="1472">
          <cell r="D1472">
            <v>127818</v>
          </cell>
          <cell r="E1472" t="str">
            <v>BRADESCO AUGUSTA</v>
          </cell>
          <cell r="F1472" t="str">
            <v>N/A</v>
          </cell>
          <cell r="G1472" t="str">
            <v>SP</v>
          </cell>
          <cell r="H1472" t="str">
            <v>SÃO PAULO</v>
          </cell>
          <cell r="I1472" t="str">
            <v>SP</v>
          </cell>
          <cell r="J1472" t="str">
            <v>SP</v>
          </cell>
          <cell r="K1472" t="str">
            <v>78</v>
          </cell>
          <cell r="L1472" t="str">
            <v>PARE CERTO</v>
          </cell>
          <cell r="M1472" t="str">
            <v>PARE CERTO</v>
          </cell>
          <cell r="N1472">
            <v>0</v>
          </cell>
          <cell r="O1472">
            <v>0</v>
          </cell>
          <cell r="P1472" t="str">
            <v>BANCO</v>
          </cell>
          <cell r="Q1472" t="str">
            <v>GARAGEM</v>
          </cell>
          <cell r="R1472" t="str">
            <v>OFF STREET</v>
          </cell>
          <cell r="S1472" t="str">
            <v>M&amp;A 2010</v>
          </cell>
          <cell r="T1472">
            <v>1</v>
          </cell>
          <cell r="U1472" t="str">
            <v>N/A</v>
          </cell>
          <cell r="V1472" t="str">
            <v>N/A</v>
          </cell>
          <cell r="W1472" t="str">
            <v>N/I</v>
          </cell>
          <cell r="X1472" t="str">
            <v>N/I</v>
          </cell>
          <cell r="Y1472" t="str">
            <v>N/A</v>
          </cell>
          <cell r="Z1472" t="str">
            <v>N/A</v>
          </cell>
          <cell r="AA1472" t="str">
            <v>N/I</v>
          </cell>
          <cell r="AB1472" t="str">
            <v>NAO BLOQUEADO</v>
          </cell>
          <cell r="AC1472" t="str">
            <v xml:space="preserve">01201T9  </v>
          </cell>
          <cell r="AD1472" t="str">
            <v>BANCO BBD AUGUSTA 2938 - PC</v>
          </cell>
          <cell r="AE1472" t="str">
            <v xml:space="preserve">1.TRANSFERÊNCIA </v>
          </cell>
          <cell r="AF1472" t="str">
            <v>N/A</v>
          </cell>
          <cell r="AG1472" t="str">
            <v>N/I</v>
          </cell>
          <cell r="AH1472" t="str">
            <v>N/I</v>
          </cell>
          <cell r="AI1472" t="str">
            <v>N/I</v>
          </cell>
          <cell r="AJ1472" t="str">
            <v>N/I</v>
          </cell>
          <cell r="AK1472" t="str">
            <v xml:space="preserve">RUA AUGUSTA, 2938 </v>
          </cell>
          <cell r="AL1472" t="str">
            <v>N/I</v>
          </cell>
          <cell r="AM1472">
            <v>40210</v>
          </cell>
          <cell r="AN1472" t="str">
            <v>FEV/10</v>
          </cell>
          <cell r="AO1472" t="str">
            <v>N/A</v>
          </cell>
          <cell r="AP1472" t="str">
            <v>N/A</v>
          </cell>
          <cell r="AQ1472" t="str">
            <v>N/I</v>
          </cell>
          <cell r="AR1472" t="str">
            <v>N/I</v>
          </cell>
          <cell r="AS1472" t="str">
            <v>N/IN/I</v>
          </cell>
          <cell r="AT1472" t="str">
            <v>N/I</v>
          </cell>
          <cell r="AU1472" t="str">
            <v>N/I</v>
          </cell>
          <cell r="AV1472" t="str">
            <v>N/A</v>
          </cell>
          <cell r="AW1472" t="str">
            <v>N/I</v>
          </cell>
          <cell r="AX1472" t="str">
            <v>N/I</v>
          </cell>
          <cell r="AY1472" t="str">
            <v>N/I</v>
          </cell>
          <cell r="AZ1472">
            <v>127818</v>
          </cell>
        </row>
        <row r="1473">
          <cell r="D1473">
            <v>127817</v>
          </cell>
          <cell r="E1473" t="str">
            <v>PMC</v>
          </cell>
          <cell r="F1473" t="str">
            <v>N/A</v>
          </cell>
          <cell r="G1473" t="str">
            <v>SP</v>
          </cell>
          <cell r="H1473" t="str">
            <v>SÃO PAULO</v>
          </cell>
          <cell r="I1473" t="str">
            <v>SP</v>
          </cell>
          <cell r="J1473" t="str">
            <v>SP</v>
          </cell>
          <cell r="K1473" t="str">
            <v>78</v>
          </cell>
          <cell r="L1473" t="str">
            <v>PARE CERTO</v>
          </cell>
          <cell r="M1473" t="str">
            <v>PARE CERTO</v>
          </cell>
          <cell r="N1473">
            <v>0</v>
          </cell>
          <cell r="O1473">
            <v>0</v>
          </cell>
          <cell r="P1473" t="str">
            <v>EDIFÍCIO COMERCIAL</v>
          </cell>
          <cell r="Q1473" t="str">
            <v>GARAGEM</v>
          </cell>
          <cell r="R1473" t="str">
            <v>OFF STREET</v>
          </cell>
          <cell r="S1473" t="str">
            <v>M&amp;A 2010</v>
          </cell>
          <cell r="T1473">
            <v>1</v>
          </cell>
          <cell r="U1473" t="str">
            <v>N/A</v>
          </cell>
          <cell r="V1473" t="str">
            <v>N/A</v>
          </cell>
          <cell r="W1473" t="str">
            <v>N/I</v>
          </cell>
          <cell r="X1473" t="str">
            <v>N/I</v>
          </cell>
          <cell r="Y1473" t="str">
            <v>N/A</v>
          </cell>
          <cell r="Z1473" t="str">
            <v>N/A</v>
          </cell>
          <cell r="AA1473" t="str">
            <v>N/I</v>
          </cell>
          <cell r="AB1473" t="str">
            <v>NAO BLOQUEADO</v>
          </cell>
          <cell r="AC1473" t="str">
            <v xml:space="preserve">01201T8  </v>
          </cell>
          <cell r="AD1473" t="str">
            <v>CE MED PMC - PC</v>
          </cell>
          <cell r="AE1473" t="str">
            <v xml:space="preserve">1.TRANSFERÊNCIA </v>
          </cell>
          <cell r="AF1473" t="str">
            <v>N/A</v>
          </cell>
          <cell r="AG1473" t="str">
            <v>N/I</v>
          </cell>
          <cell r="AH1473" t="str">
            <v>N/I</v>
          </cell>
          <cell r="AI1473" t="str">
            <v>N/I</v>
          </cell>
          <cell r="AJ1473" t="str">
            <v>N/I</v>
          </cell>
          <cell r="AK1473" t="str">
            <v>RUA JOAQUIM FLORIANO, 533</v>
          </cell>
          <cell r="AL1473" t="str">
            <v>N/I</v>
          </cell>
          <cell r="AM1473">
            <v>40210</v>
          </cell>
          <cell r="AN1473" t="str">
            <v>FEV/10</v>
          </cell>
          <cell r="AO1473" t="str">
            <v>N/A</v>
          </cell>
          <cell r="AP1473" t="str">
            <v>N/A</v>
          </cell>
          <cell r="AQ1473" t="str">
            <v>N/I</v>
          </cell>
          <cell r="AR1473" t="str">
            <v>N/I</v>
          </cell>
          <cell r="AS1473" t="str">
            <v>N/IN/I</v>
          </cell>
          <cell r="AT1473" t="str">
            <v>N/I</v>
          </cell>
          <cell r="AU1473" t="str">
            <v>N/I</v>
          </cell>
          <cell r="AV1473" t="str">
            <v>N/A</v>
          </cell>
          <cell r="AW1473" t="str">
            <v>N/I</v>
          </cell>
          <cell r="AX1473" t="str">
            <v>N/I</v>
          </cell>
          <cell r="AY1473" t="str">
            <v>N/I</v>
          </cell>
          <cell r="AZ1473">
            <v>127817</v>
          </cell>
        </row>
        <row r="1474">
          <cell r="D1474">
            <v>127816</v>
          </cell>
          <cell r="E1474" t="str">
            <v>CONTINENTAL SQUARE</v>
          </cell>
          <cell r="F1474" t="str">
            <v>N/A</v>
          </cell>
          <cell r="G1474" t="str">
            <v>SP</v>
          </cell>
          <cell r="H1474" t="str">
            <v>SÃO PAULO</v>
          </cell>
          <cell r="I1474" t="str">
            <v>SP</v>
          </cell>
          <cell r="J1474" t="str">
            <v>SP</v>
          </cell>
          <cell r="K1474" t="str">
            <v>78</v>
          </cell>
          <cell r="L1474" t="str">
            <v>PARE CERTO</v>
          </cell>
          <cell r="M1474" t="str">
            <v>PARE CERTO</v>
          </cell>
          <cell r="N1474">
            <v>0</v>
          </cell>
          <cell r="O1474">
            <v>0</v>
          </cell>
          <cell r="P1474" t="str">
            <v>EDIFÍCIO COMERCIAL</v>
          </cell>
          <cell r="Q1474" t="str">
            <v>GARAGEM</v>
          </cell>
          <cell r="R1474" t="str">
            <v>OFF STREET</v>
          </cell>
          <cell r="S1474" t="str">
            <v>M&amp;A 2010</v>
          </cell>
          <cell r="T1474">
            <v>1</v>
          </cell>
          <cell r="U1474" t="str">
            <v>N/A</v>
          </cell>
          <cell r="V1474" t="str">
            <v>N/A</v>
          </cell>
          <cell r="W1474" t="str">
            <v>N/I</v>
          </cell>
          <cell r="X1474" t="str">
            <v>N/I</v>
          </cell>
          <cell r="Y1474" t="str">
            <v>N/A</v>
          </cell>
          <cell r="Z1474" t="str">
            <v>N/A</v>
          </cell>
          <cell r="AA1474" t="str">
            <v>N/I</v>
          </cell>
          <cell r="AB1474" t="str">
            <v>NAO BLOQUEADO</v>
          </cell>
          <cell r="AC1474" t="str">
            <v xml:space="preserve">01201T7  </v>
          </cell>
          <cell r="AD1474" t="str">
            <v>CE COM CONTINENTAL SQUARE - PC</v>
          </cell>
          <cell r="AE1474" t="str">
            <v xml:space="preserve">1.TRANSFERÊNCIA </v>
          </cell>
          <cell r="AF1474" t="str">
            <v>N/A</v>
          </cell>
          <cell r="AG1474" t="str">
            <v>N/I</v>
          </cell>
          <cell r="AH1474" t="str">
            <v>N/I</v>
          </cell>
          <cell r="AI1474" t="str">
            <v>N/I</v>
          </cell>
          <cell r="AJ1474" t="str">
            <v>N/I</v>
          </cell>
          <cell r="AK1474" t="str">
            <v xml:space="preserve">RUA DAS OLIMPÍADAS, 205 </v>
          </cell>
          <cell r="AL1474" t="str">
            <v>N/I</v>
          </cell>
          <cell r="AM1474">
            <v>40210</v>
          </cell>
          <cell r="AN1474" t="str">
            <v>FEV/10</v>
          </cell>
          <cell r="AO1474" t="str">
            <v>N/A</v>
          </cell>
          <cell r="AP1474" t="str">
            <v>N/A</v>
          </cell>
          <cell r="AQ1474" t="str">
            <v>N/I</v>
          </cell>
          <cell r="AR1474" t="str">
            <v>N/I</v>
          </cell>
          <cell r="AS1474" t="str">
            <v>N/IN/I</v>
          </cell>
          <cell r="AT1474" t="str">
            <v>N/I</v>
          </cell>
          <cell r="AU1474" t="str">
            <v>N/I</v>
          </cell>
          <cell r="AV1474" t="str">
            <v>N/A</v>
          </cell>
          <cell r="AW1474" t="str">
            <v>N/I</v>
          </cell>
          <cell r="AX1474" t="str">
            <v>N/I</v>
          </cell>
          <cell r="AY1474" t="str">
            <v>N/I</v>
          </cell>
          <cell r="AZ1474">
            <v>127816</v>
          </cell>
        </row>
        <row r="1475">
          <cell r="D1475">
            <v>127815</v>
          </cell>
          <cell r="E1475" t="str">
            <v>ITAPEVA</v>
          </cell>
          <cell r="F1475" t="str">
            <v>N/A</v>
          </cell>
          <cell r="G1475" t="str">
            <v>SP</v>
          </cell>
          <cell r="H1475" t="str">
            <v>SÃO PAULO</v>
          </cell>
          <cell r="I1475" t="str">
            <v>SP</v>
          </cell>
          <cell r="J1475" t="str">
            <v>SP</v>
          </cell>
          <cell r="K1475" t="str">
            <v>78</v>
          </cell>
          <cell r="L1475" t="str">
            <v>PARE CERTO</v>
          </cell>
          <cell r="M1475" t="str">
            <v>PARE CERTO</v>
          </cell>
          <cell r="N1475">
            <v>0</v>
          </cell>
          <cell r="O1475">
            <v>0</v>
          </cell>
          <cell r="P1475" t="str">
            <v>EDIFÍCIO COMERCIAL</v>
          </cell>
          <cell r="Q1475" t="str">
            <v>GARAGEM</v>
          </cell>
          <cell r="R1475" t="str">
            <v>OFF STREET</v>
          </cell>
          <cell r="S1475" t="str">
            <v>M&amp;A 2010</v>
          </cell>
          <cell r="T1475">
            <v>1</v>
          </cell>
          <cell r="U1475" t="str">
            <v>N/A</v>
          </cell>
          <cell r="V1475" t="str">
            <v>N/A</v>
          </cell>
          <cell r="W1475" t="str">
            <v>N/I</v>
          </cell>
          <cell r="X1475" t="str">
            <v>N/I</v>
          </cell>
          <cell r="Y1475" t="str">
            <v>N/A</v>
          </cell>
          <cell r="Z1475" t="str">
            <v>N/A</v>
          </cell>
          <cell r="AA1475" t="str">
            <v>N/I</v>
          </cell>
          <cell r="AB1475" t="str">
            <v>NAO BLOQUEADO</v>
          </cell>
          <cell r="AC1475" t="str">
            <v xml:space="preserve">01201T6  </v>
          </cell>
          <cell r="AD1475" t="str">
            <v>ED COM ITAPEVA 26 - PC</v>
          </cell>
          <cell r="AE1475" t="str">
            <v xml:space="preserve">1.TRANSFERÊNCIA </v>
          </cell>
          <cell r="AF1475" t="str">
            <v>N/A</v>
          </cell>
          <cell r="AG1475" t="str">
            <v>N/I</v>
          </cell>
          <cell r="AH1475" t="str">
            <v>N/I</v>
          </cell>
          <cell r="AI1475" t="str">
            <v>N/I</v>
          </cell>
          <cell r="AJ1475" t="str">
            <v>N/I</v>
          </cell>
          <cell r="AK1475" t="str">
            <v xml:space="preserve">RUA ITAPEVA, 26 </v>
          </cell>
          <cell r="AL1475" t="str">
            <v>N/I</v>
          </cell>
          <cell r="AM1475">
            <v>40210</v>
          </cell>
          <cell r="AN1475" t="str">
            <v>FEV/10</v>
          </cell>
          <cell r="AO1475" t="str">
            <v>N/A</v>
          </cell>
          <cell r="AP1475" t="str">
            <v>N/A</v>
          </cell>
          <cell r="AQ1475" t="str">
            <v>N/I</v>
          </cell>
          <cell r="AR1475" t="str">
            <v>N/I</v>
          </cell>
          <cell r="AS1475" t="str">
            <v>N/IN/I</v>
          </cell>
          <cell r="AT1475" t="str">
            <v>N/I</v>
          </cell>
          <cell r="AU1475" t="str">
            <v>N/I</v>
          </cell>
          <cell r="AV1475" t="str">
            <v>N/A</v>
          </cell>
          <cell r="AW1475" t="str">
            <v>N/I</v>
          </cell>
          <cell r="AX1475" t="str">
            <v>N/I</v>
          </cell>
          <cell r="AY1475" t="str">
            <v>N/I</v>
          </cell>
          <cell r="AZ1475">
            <v>127815</v>
          </cell>
        </row>
        <row r="1476">
          <cell r="D1476">
            <v>127814</v>
          </cell>
          <cell r="E1476" t="str">
            <v>TORRES IBIRAPUERA</v>
          </cell>
          <cell r="F1476" t="str">
            <v>N/A</v>
          </cell>
          <cell r="G1476" t="str">
            <v>SP</v>
          </cell>
          <cell r="H1476" t="str">
            <v>SÃO PAULO</v>
          </cell>
          <cell r="I1476" t="str">
            <v>SP</v>
          </cell>
          <cell r="J1476" t="str">
            <v>SP</v>
          </cell>
          <cell r="K1476" t="str">
            <v>78</v>
          </cell>
          <cell r="L1476" t="str">
            <v>PARE CERTO</v>
          </cell>
          <cell r="M1476" t="str">
            <v>PARE CERTO</v>
          </cell>
          <cell r="N1476">
            <v>0</v>
          </cell>
          <cell r="O1476">
            <v>0</v>
          </cell>
          <cell r="P1476" t="str">
            <v>EDIFÍCIO COMERCIAL</v>
          </cell>
          <cell r="Q1476" t="str">
            <v>GARAGEM</v>
          </cell>
          <cell r="R1476" t="str">
            <v>OFF STREET</v>
          </cell>
          <cell r="S1476" t="str">
            <v>M&amp;A 2010</v>
          </cell>
          <cell r="T1476">
            <v>1</v>
          </cell>
          <cell r="U1476" t="str">
            <v>N/A</v>
          </cell>
          <cell r="V1476" t="str">
            <v>N/A</v>
          </cell>
          <cell r="W1476" t="str">
            <v>N/I</v>
          </cell>
          <cell r="X1476" t="str">
            <v>N/I</v>
          </cell>
          <cell r="Y1476" t="str">
            <v>N/A</v>
          </cell>
          <cell r="Z1476" t="str">
            <v>N/A</v>
          </cell>
          <cell r="AA1476" t="str">
            <v>N/I</v>
          </cell>
          <cell r="AB1476" t="str">
            <v>NAO BLOQUEADO</v>
          </cell>
          <cell r="AC1476" t="str">
            <v xml:space="preserve">01201T5  </v>
          </cell>
          <cell r="AD1476" t="str">
            <v>ED COM TORRES DO IBIRAPUERA - PC</v>
          </cell>
          <cell r="AE1476" t="str">
            <v xml:space="preserve">1.TRANSFERÊNCIA </v>
          </cell>
          <cell r="AF1476" t="str">
            <v>N/A</v>
          </cell>
          <cell r="AG1476" t="str">
            <v>N/I</v>
          </cell>
          <cell r="AH1476" t="str">
            <v>N/I</v>
          </cell>
          <cell r="AI1476" t="str">
            <v>N/I</v>
          </cell>
          <cell r="AJ1476" t="str">
            <v>N/I</v>
          </cell>
          <cell r="AK1476" t="str">
            <v xml:space="preserve">AV. IBIRAPUERA, 2332 </v>
          </cell>
          <cell r="AL1476" t="str">
            <v>N/I</v>
          </cell>
          <cell r="AM1476">
            <v>40210</v>
          </cell>
          <cell r="AN1476" t="str">
            <v>FEV/10</v>
          </cell>
          <cell r="AO1476" t="str">
            <v>N/A</v>
          </cell>
          <cell r="AP1476" t="str">
            <v>N/A</v>
          </cell>
          <cell r="AQ1476" t="str">
            <v>N/I</v>
          </cell>
          <cell r="AR1476" t="str">
            <v>N/I</v>
          </cell>
          <cell r="AS1476" t="str">
            <v>N/IN/I</v>
          </cell>
          <cell r="AT1476" t="str">
            <v>N/I</v>
          </cell>
          <cell r="AU1476" t="str">
            <v>N/I</v>
          </cell>
          <cell r="AV1476" t="str">
            <v>N/A</v>
          </cell>
          <cell r="AW1476" t="str">
            <v>N/I</v>
          </cell>
          <cell r="AX1476" t="str">
            <v>N/I</v>
          </cell>
          <cell r="AY1476" t="str">
            <v>N/I</v>
          </cell>
          <cell r="AZ1476">
            <v>127814</v>
          </cell>
        </row>
        <row r="1477">
          <cell r="D1477">
            <v>127813</v>
          </cell>
          <cell r="E1477" t="str">
            <v>SANTO ANDRE ORATORIO</v>
          </cell>
          <cell r="F1477" t="str">
            <v>N/A</v>
          </cell>
          <cell r="G1477" t="str">
            <v>SP</v>
          </cell>
          <cell r="H1477" t="str">
            <v>SÃO PAULO</v>
          </cell>
          <cell r="I1477" t="str">
            <v>SP</v>
          </cell>
          <cell r="J1477" t="str">
            <v>SP</v>
          </cell>
          <cell r="K1477" t="str">
            <v>78</v>
          </cell>
          <cell r="L1477" t="str">
            <v>PARE CERTO</v>
          </cell>
          <cell r="M1477" t="str">
            <v>PARE CERTO</v>
          </cell>
          <cell r="N1477">
            <v>0</v>
          </cell>
          <cell r="O1477">
            <v>0</v>
          </cell>
          <cell r="P1477" t="str">
            <v>BANCO</v>
          </cell>
          <cell r="Q1477" t="str">
            <v>GARAGEM</v>
          </cell>
          <cell r="R1477" t="str">
            <v>OFF STREET</v>
          </cell>
          <cell r="S1477" t="str">
            <v>M&amp;A 2010</v>
          </cell>
          <cell r="T1477">
            <v>1</v>
          </cell>
          <cell r="U1477" t="str">
            <v>N/A</v>
          </cell>
          <cell r="V1477" t="str">
            <v>N/A</v>
          </cell>
          <cell r="W1477" t="str">
            <v>N/I</v>
          </cell>
          <cell r="X1477" t="str">
            <v>N/I</v>
          </cell>
          <cell r="Y1477" t="str">
            <v>N/A</v>
          </cell>
          <cell r="Z1477" t="str">
            <v>N/A</v>
          </cell>
          <cell r="AA1477" t="str">
            <v>N/I</v>
          </cell>
          <cell r="AB1477" t="str">
            <v>NAO BLOQUEADO</v>
          </cell>
          <cell r="AC1477" t="str">
            <v xml:space="preserve">01201T4  </v>
          </cell>
          <cell r="AD1477" t="str">
            <v>BANCO HSBC STO ANDRE ORATORIO - PC</v>
          </cell>
          <cell r="AE1477" t="str">
            <v xml:space="preserve">1.TRANSFERÊNCIA </v>
          </cell>
          <cell r="AF1477" t="str">
            <v>N/A</v>
          </cell>
          <cell r="AG1477" t="str">
            <v>N/I</v>
          </cell>
          <cell r="AH1477" t="str">
            <v>N/I</v>
          </cell>
          <cell r="AI1477" t="str">
            <v>N/I</v>
          </cell>
          <cell r="AJ1477" t="str">
            <v>N/I</v>
          </cell>
          <cell r="AK1477" t="str">
            <v>RUA DO ORATÓRIO, 1765</v>
          </cell>
          <cell r="AL1477" t="str">
            <v>N/I</v>
          </cell>
          <cell r="AM1477">
            <v>40210</v>
          </cell>
          <cell r="AN1477" t="str">
            <v>FEV/10</v>
          </cell>
          <cell r="AO1477" t="str">
            <v>N/A</v>
          </cell>
          <cell r="AP1477" t="str">
            <v>N/A</v>
          </cell>
          <cell r="AQ1477" t="str">
            <v>N/I</v>
          </cell>
          <cell r="AR1477" t="str">
            <v>N/I</v>
          </cell>
          <cell r="AS1477" t="str">
            <v>N/IN/I</v>
          </cell>
          <cell r="AT1477" t="str">
            <v>N/I</v>
          </cell>
          <cell r="AU1477" t="str">
            <v>N/I</v>
          </cell>
          <cell r="AV1477" t="str">
            <v>N/A</v>
          </cell>
          <cell r="AW1477" t="str">
            <v>N/I</v>
          </cell>
          <cell r="AX1477" t="str">
            <v>N/I</v>
          </cell>
          <cell r="AY1477" t="str">
            <v>N/I</v>
          </cell>
          <cell r="AZ1477">
            <v>127813</v>
          </cell>
        </row>
        <row r="1478">
          <cell r="D1478">
            <v>127812</v>
          </cell>
          <cell r="E1478" t="str">
            <v>SAO CAETANO DO SUL</v>
          </cell>
          <cell r="F1478" t="str">
            <v>N/A</v>
          </cell>
          <cell r="G1478" t="str">
            <v>SP</v>
          </cell>
          <cell r="H1478" t="str">
            <v>SÃO PAULO</v>
          </cell>
          <cell r="I1478" t="str">
            <v>SP</v>
          </cell>
          <cell r="J1478" t="str">
            <v>SP</v>
          </cell>
          <cell r="K1478" t="str">
            <v>78</v>
          </cell>
          <cell r="L1478" t="str">
            <v>PARE CERTO</v>
          </cell>
          <cell r="M1478" t="str">
            <v>PARE CERTO</v>
          </cell>
          <cell r="N1478">
            <v>0</v>
          </cell>
          <cell r="O1478">
            <v>0</v>
          </cell>
          <cell r="P1478" t="str">
            <v>BANCO</v>
          </cell>
          <cell r="Q1478" t="str">
            <v>GARAGEM</v>
          </cell>
          <cell r="R1478" t="str">
            <v>OFF STREET</v>
          </cell>
          <cell r="S1478" t="str">
            <v>M&amp;A 2010</v>
          </cell>
          <cell r="T1478">
            <v>1</v>
          </cell>
          <cell r="U1478" t="str">
            <v>N/A</v>
          </cell>
          <cell r="V1478" t="str">
            <v>N/A</v>
          </cell>
          <cell r="W1478" t="str">
            <v>N/I</v>
          </cell>
          <cell r="X1478" t="str">
            <v>N/I</v>
          </cell>
          <cell r="Y1478" t="str">
            <v>N/A</v>
          </cell>
          <cell r="Z1478" t="str">
            <v>N/A</v>
          </cell>
          <cell r="AA1478" t="str">
            <v>N/I</v>
          </cell>
          <cell r="AB1478" t="str">
            <v>NAO BLOQUEADO</v>
          </cell>
          <cell r="AC1478" t="str">
            <v xml:space="preserve">01201T3  </v>
          </cell>
          <cell r="AD1478" t="str">
            <v>BANCO HSBC S CAETANO DO SUL - PC</v>
          </cell>
          <cell r="AE1478" t="str">
            <v xml:space="preserve">1.TRANSFERÊNCIA </v>
          </cell>
          <cell r="AF1478" t="str">
            <v>N/A</v>
          </cell>
          <cell r="AG1478" t="str">
            <v>N/I</v>
          </cell>
          <cell r="AH1478" t="str">
            <v>N/I</v>
          </cell>
          <cell r="AI1478" t="str">
            <v>N/I</v>
          </cell>
          <cell r="AJ1478" t="str">
            <v>N/I</v>
          </cell>
          <cell r="AK1478" t="str">
            <v>RUA TAIPAS, 390</v>
          </cell>
          <cell r="AL1478" t="str">
            <v>N/I</v>
          </cell>
          <cell r="AM1478">
            <v>40210</v>
          </cell>
          <cell r="AN1478" t="str">
            <v>FEV/10</v>
          </cell>
          <cell r="AO1478" t="str">
            <v>N/A</v>
          </cell>
          <cell r="AP1478" t="str">
            <v>N/A</v>
          </cell>
          <cell r="AQ1478" t="str">
            <v>N/I</v>
          </cell>
          <cell r="AR1478" t="str">
            <v>N/I</v>
          </cell>
          <cell r="AS1478" t="str">
            <v>N/IN/I</v>
          </cell>
          <cell r="AT1478" t="str">
            <v>N/I</v>
          </cell>
          <cell r="AU1478" t="str">
            <v>N/I</v>
          </cell>
          <cell r="AV1478" t="str">
            <v>N/A</v>
          </cell>
          <cell r="AW1478" t="str">
            <v>N/I</v>
          </cell>
          <cell r="AX1478" t="str">
            <v>N/I</v>
          </cell>
          <cell r="AY1478" t="str">
            <v>N/I</v>
          </cell>
          <cell r="AZ1478">
            <v>127812</v>
          </cell>
        </row>
        <row r="1479">
          <cell r="D1479">
            <v>127811</v>
          </cell>
          <cell r="E1479" t="str">
            <v>HSBC VILA OLIMPIA</v>
          </cell>
          <cell r="F1479" t="str">
            <v>N/A</v>
          </cell>
          <cell r="G1479" t="str">
            <v>SP</v>
          </cell>
          <cell r="H1479" t="str">
            <v>SÃO PAULO</v>
          </cell>
          <cell r="I1479" t="str">
            <v>SP</v>
          </cell>
          <cell r="J1479" t="str">
            <v>SP</v>
          </cell>
          <cell r="K1479" t="str">
            <v>78</v>
          </cell>
          <cell r="L1479" t="str">
            <v>PARE CERTO</v>
          </cell>
          <cell r="M1479" t="str">
            <v>PARE CERTO</v>
          </cell>
          <cell r="N1479">
            <v>0</v>
          </cell>
          <cell r="O1479">
            <v>0</v>
          </cell>
          <cell r="P1479" t="str">
            <v>BANCO</v>
          </cell>
          <cell r="Q1479" t="str">
            <v>GARAGEM</v>
          </cell>
          <cell r="R1479" t="str">
            <v>OFF STREET</v>
          </cell>
          <cell r="S1479" t="str">
            <v>M&amp;A 2010</v>
          </cell>
          <cell r="T1479">
            <v>1</v>
          </cell>
          <cell r="U1479" t="str">
            <v>N/A</v>
          </cell>
          <cell r="V1479" t="str">
            <v>N/A</v>
          </cell>
          <cell r="W1479" t="str">
            <v>N/I</v>
          </cell>
          <cell r="X1479" t="str">
            <v>N/I</v>
          </cell>
          <cell r="Y1479" t="str">
            <v>N/A</v>
          </cell>
          <cell r="Z1479" t="str">
            <v>N/A</v>
          </cell>
          <cell r="AA1479" t="str">
            <v>N/I</v>
          </cell>
          <cell r="AB1479" t="str">
            <v>NAO BLOQUEADO</v>
          </cell>
          <cell r="AC1479" t="str">
            <v xml:space="preserve">01201T2  </v>
          </cell>
          <cell r="AD1479" t="str">
            <v>BANCO HSBC VL OLIMPIA - PC</v>
          </cell>
          <cell r="AE1479" t="str">
            <v xml:space="preserve">1.TRANSFERÊNCIA </v>
          </cell>
          <cell r="AF1479" t="str">
            <v>N/A</v>
          </cell>
          <cell r="AG1479" t="str">
            <v>N/I</v>
          </cell>
          <cell r="AH1479" t="str">
            <v>N/I</v>
          </cell>
          <cell r="AI1479" t="str">
            <v>N/I</v>
          </cell>
          <cell r="AJ1479" t="str">
            <v>N/I</v>
          </cell>
          <cell r="AK1479" t="str">
            <v>AV. VICENTE PINZON, 262</v>
          </cell>
          <cell r="AL1479" t="str">
            <v>N/I</v>
          </cell>
          <cell r="AM1479">
            <v>40210</v>
          </cell>
          <cell r="AN1479" t="str">
            <v>FEV/10</v>
          </cell>
          <cell r="AO1479" t="str">
            <v>N/A</v>
          </cell>
          <cell r="AP1479" t="str">
            <v>N/A</v>
          </cell>
          <cell r="AQ1479" t="str">
            <v>N/I</v>
          </cell>
          <cell r="AR1479" t="str">
            <v>N/I</v>
          </cell>
          <cell r="AS1479" t="str">
            <v>N/IN/I</v>
          </cell>
          <cell r="AT1479" t="str">
            <v>N/I</v>
          </cell>
          <cell r="AU1479" t="str">
            <v>N/I</v>
          </cell>
          <cell r="AV1479" t="str">
            <v>N/A</v>
          </cell>
          <cell r="AW1479" t="str">
            <v>N/I</v>
          </cell>
          <cell r="AX1479" t="str">
            <v>N/I</v>
          </cell>
          <cell r="AY1479" t="str">
            <v>N/I</v>
          </cell>
          <cell r="AZ1479">
            <v>127811</v>
          </cell>
        </row>
        <row r="1480">
          <cell r="D1480">
            <v>127810</v>
          </cell>
          <cell r="E1480" t="str">
            <v>TABOAO DA SERRA</v>
          </cell>
          <cell r="F1480" t="str">
            <v>N/A</v>
          </cell>
          <cell r="G1480" t="str">
            <v>SP</v>
          </cell>
          <cell r="H1480" t="str">
            <v>SÃO PAULO</v>
          </cell>
          <cell r="I1480" t="str">
            <v>SP</v>
          </cell>
          <cell r="J1480" t="str">
            <v>SP</v>
          </cell>
          <cell r="K1480" t="str">
            <v>78</v>
          </cell>
          <cell r="L1480" t="str">
            <v>PARE CERTO</v>
          </cell>
          <cell r="M1480" t="str">
            <v>PARE CERTO</v>
          </cell>
          <cell r="N1480">
            <v>0</v>
          </cell>
          <cell r="O1480">
            <v>0</v>
          </cell>
          <cell r="P1480" t="str">
            <v>BANCO</v>
          </cell>
          <cell r="Q1480" t="str">
            <v>GARAGEM</v>
          </cell>
          <cell r="R1480" t="str">
            <v>OFF STREET</v>
          </cell>
          <cell r="S1480" t="str">
            <v>M&amp;A 2010</v>
          </cell>
          <cell r="T1480">
            <v>1</v>
          </cell>
          <cell r="U1480" t="str">
            <v>N/A</v>
          </cell>
          <cell r="V1480" t="str">
            <v>N/A</v>
          </cell>
          <cell r="W1480" t="str">
            <v>N/I</v>
          </cell>
          <cell r="X1480" t="str">
            <v>N/I</v>
          </cell>
          <cell r="Y1480" t="str">
            <v>N/A</v>
          </cell>
          <cell r="Z1480" t="str">
            <v>N/A</v>
          </cell>
          <cell r="AA1480" t="str">
            <v>N/I</v>
          </cell>
          <cell r="AB1480" t="str">
            <v>NAO BLOQUEADO</v>
          </cell>
          <cell r="AC1480" t="str">
            <v xml:space="preserve">01201T1  </v>
          </cell>
          <cell r="AD1480" t="str">
            <v>BANCO HSBC TABOAO DA SERRA - PC</v>
          </cell>
          <cell r="AE1480" t="str">
            <v xml:space="preserve">1.TRANSFERÊNCIA </v>
          </cell>
          <cell r="AF1480" t="str">
            <v>N/A</v>
          </cell>
          <cell r="AG1480" t="str">
            <v>N/I</v>
          </cell>
          <cell r="AH1480" t="str">
            <v>N/I</v>
          </cell>
          <cell r="AI1480" t="str">
            <v>N/I</v>
          </cell>
          <cell r="AJ1480" t="str">
            <v>N/I</v>
          </cell>
          <cell r="AK1480" t="str">
            <v xml:space="preserve">ROD. REGIS BITENCOURT (BR 116), KM. 16,90 </v>
          </cell>
          <cell r="AL1480" t="str">
            <v>N/I</v>
          </cell>
          <cell r="AM1480">
            <v>40210</v>
          </cell>
          <cell r="AN1480" t="str">
            <v>FEV/10</v>
          </cell>
          <cell r="AO1480" t="str">
            <v>N/A</v>
          </cell>
          <cell r="AP1480" t="str">
            <v>N/A</v>
          </cell>
          <cell r="AQ1480" t="str">
            <v>N/I</v>
          </cell>
          <cell r="AR1480" t="str">
            <v>N/I</v>
          </cell>
          <cell r="AS1480" t="str">
            <v>N/IN/I</v>
          </cell>
          <cell r="AT1480" t="str">
            <v>N/I</v>
          </cell>
          <cell r="AU1480" t="str">
            <v>N/I</v>
          </cell>
          <cell r="AV1480" t="str">
            <v>N/A</v>
          </cell>
          <cell r="AW1480" t="str">
            <v>N/I</v>
          </cell>
          <cell r="AX1480" t="str">
            <v>N/I</v>
          </cell>
          <cell r="AY1480" t="str">
            <v>N/I</v>
          </cell>
          <cell r="AZ1480">
            <v>127810</v>
          </cell>
        </row>
        <row r="1481">
          <cell r="D1481">
            <v>127809</v>
          </cell>
          <cell r="E1481" t="str">
            <v>SAO MATEUS</v>
          </cell>
          <cell r="F1481" t="str">
            <v>N/A</v>
          </cell>
          <cell r="G1481" t="str">
            <v>SP</v>
          </cell>
          <cell r="H1481" t="str">
            <v>SÃO PAULO</v>
          </cell>
          <cell r="I1481" t="str">
            <v>SP</v>
          </cell>
          <cell r="J1481" t="str">
            <v>SP</v>
          </cell>
          <cell r="K1481" t="str">
            <v>78</v>
          </cell>
          <cell r="L1481" t="str">
            <v>PARE CERTO</v>
          </cell>
          <cell r="M1481" t="str">
            <v>PARE CERTO</v>
          </cell>
          <cell r="N1481">
            <v>0</v>
          </cell>
          <cell r="O1481">
            <v>0</v>
          </cell>
          <cell r="P1481" t="str">
            <v>BANCO</v>
          </cell>
          <cell r="Q1481" t="str">
            <v>GARAGEM</v>
          </cell>
          <cell r="R1481" t="str">
            <v>OFF STREET</v>
          </cell>
          <cell r="S1481" t="str">
            <v>M&amp;A 2010</v>
          </cell>
          <cell r="T1481">
            <v>1</v>
          </cell>
          <cell r="U1481" t="str">
            <v>N/A</v>
          </cell>
          <cell r="V1481" t="str">
            <v>N/A</v>
          </cell>
          <cell r="W1481" t="str">
            <v>N/I</v>
          </cell>
          <cell r="X1481" t="str">
            <v>N/I</v>
          </cell>
          <cell r="Y1481" t="str">
            <v>N/A</v>
          </cell>
          <cell r="Z1481" t="str">
            <v>N/A</v>
          </cell>
          <cell r="AA1481" t="str">
            <v>N/I</v>
          </cell>
          <cell r="AB1481" t="str">
            <v>NAO BLOQUEADO</v>
          </cell>
          <cell r="AC1481" t="str">
            <v xml:space="preserve">01201T0  </v>
          </cell>
          <cell r="AD1481" t="str">
            <v>BANCO BBD S MATEUS - PC</v>
          </cell>
          <cell r="AE1481" t="str">
            <v xml:space="preserve">1.TRANSFERÊNCIA </v>
          </cell>
          <cell r="AF1481" t="str">
            <v>N/A</v>
          </cell>
          <cell r="AG1481" t="str">
            <v>N/I</v>
          </cell>
          <cell r="AH1481" t="str">
            <v>N/I</v>
          </cell>
          <cell r="AI1481" t="str">
            <v>N/I</v>
          </cell>
          <cell r="AJ1481" t="str">
            <v>N/I</v>
          </cell>
          <cell r="AK1481" t="str">
            <v>AV. MATEO BEI, 2910</v>
          </cell>
          <cell r="AL1481" t="str">
            <v>N/I</v>
          </cell>
          <cell r="AM1481">
            <v>40210</v>
          </cell>
          <cell r="AN1481" t="str">
            <v>FEV/10</v>
          </cell>
          <cell r="AO1481" t="str">
            <v>N/A</v>
          </cell>
          <cell r="AP1481" t="str">
            <v>N/A</v>
          </cell>
          <cell r="AQ1481" t="str">
            <v>N/I</v>
          </cell>
          <cell r="AR1481" t="str">
            <v>N/I</v>
          </cell>
          <cell r="AS1481" t="str">
            <v>N/IN/I</v>
          </cell>
          <cell r="AT1481" t="str">
            <v>N/I</v>
          </cell>
          <cell r="AU1481" t="str">
            <v>N/I</v>
          </cell>
          <cell r="AV1481" t="str">
            <v>N/A</v>
          </cell>
          <cell r="AW1481" t="str">
            <v>N/I</v>
          </cell>
          <cell r="AX1481" t="str">
            <v>N/I</v>
          </cell>
          <cell r="AY1481" t="str">
            <v>N/I</v>
          </cell>
          <cell r="AZ1481">
            <v>127809</v>
          </cell>
        </row>
        <row r="1482">
          <cell r="D1482">
            <v>127808</v>
          </cell>
          <cell r="E1482" t="str">
            <v>SAO CARLOS - PC</v>
          </cell>
          <cell r="F1482" t="str">
            <v>N/A</v>
          </cell>
          <cell r="G1482" t="str">
            <v>SP</v>
          </cell>
          <cell r="H1482" t="str">
            <v>SÃO PAULO</v>
          </cell>
          <cell r="I1482" t="str">
            <v>SP</v>
          </cell>
          <cell r="J1482" t="str">
            <v>SP</v>
          </cell>
          <cell r="K1482" t="str">
            <v>78</v>
          </cell>
          <cell r="L1482" t="str">
            <v>PARE CERTO</v>
          </cell>
          <cell r="M1482" t="str">
            <v>PARE CERTO</v>
          </cell>
          <cell r="N1482">
            <v>0</v>
          </cell>
          <cell r="O1482">
            <v>0</v>
          </cell>
          <cell r="P1482" t="str">
            <v>BANCO</v>
          </cell>
          <cell r="Q1482" t="str">
            <v>GARAGEM</v>
          </cell>
          <cell r="R1482" t="str">
            <v>OFF STREET</v>
          </cell>
          <cell r="S1482" t="str">
            <v>M&amp;A 2010</v>
          </cell>
          <cell r="T1482">
            <v>1</v>
          </cell>
          <cell r="U1482" t="str">
            <v>N/A</v>
          </cell>
          <cell r="V1482" t="str">
            <v>N/A</v>
          </cell>
          <cell r="W1482" t="str">
            <v>N/I</v>
          </cell>
          <cell r="X1482" t="str">
            <v>N/I</v>
          </cell>
          <cell r="Y1482" t="str">
            <v>N/A</v>
          </cell>
          <cell r="Z1482" t="str">
            <v>N/A</v>
          </cell>
          <cell r="AA1482" t="str">
            <v>N/I</v>
          </cell>
          <cell r="AB1482" t="str">
            <v>NAO BLOQUEADO</v>
          </cell>
          <cell r="AC1482" t="str">
            <v xml:space="preserve">01201S9  </v>
          </cell>
          <cell r="AD1482" t="str">
            <v>BANCO BBD S CARLOS - PC</v>
          </cell>
          <cell r="AE1482" t="str">
            <v xml:space="preserve">1.TRANSFERÊNCIA </v>
          </cell>
          <cell r="AF1482" t="str">
            <v>N/A</v>
          </cell>
          <cell r="AG1482" t="str">
            <v>N/I</v>
          </cell>
          <cell r="AH1482" t="str">
            <v>N/I</v>
          </cell>
          <cell r="AI1482" t="str">
            <v>N/I</v>
          </cell>
          <cell r="AJ1482" t="str">
            <v>N/I</v>
          </cell>
          <cell r="AK1482" t="str">
            <v xml:space="preserve">AV. SÃO CARLOS, 1368 </v>
          </cell>
          <cell r="AL1482" t="str">
            <v>N/I</v>
          </cell>
          <cell r="AM1482">
            <v>40210</v>
          </cell>
          <cell r="AN1482" t="str">
            <v>FEV/10</v>
          </cell>
          <cell r="AO1482" t="str">
            <v>N/A</v>
          </cell>
          <cell r="AP1482" t="str">
            <v>N/A</v>
          </cell>
          <cell r="AQ1482" t="str">
            <v>N/I</v>
          </cell>
          <cell r="AR1482" t="str">
            <v>N/I</v>
          </cell>
          <cell r="AS1482" t="str">
            <v>N/IN/I</v>
          </cell>
          <cell r="AT1482" t="str">
            <v>N/I</v>
          </cell>
          <cell r="AU1482" t="str">
            <v>N/I</v>
          </cell>
          <cell r="AV1482" t="str">
            <v>N/A</v>
          </cell>
          <cell r="AW1482" t="str">
            <v>N/I</v>
          </cell>
          <cell r="AX1482" t="str">
            <v>N/I</v>
          </cell>
          <cell r="AY1482" t="str">
            <v>N/I</v>
          </cell>
          <cell r="AZ1482">
            <v>127808</v>
          </cell>
        </row>
        <row r="1483">
          <cell r="D1483">
            <v>127807</v>
          </cell>
          <cell r="E1483" t="str">
            <v>SANTO ANDRE - PC</v>
          </cell>
          <cell r="F1483" t="str">
            <v>N/A</v>
          </cell>
          <cell r="G1483" t="str">
            <v>SP</v>
          </cell>
          <cell r="H1483" t="str">
            <v>SÃO PAULO</v>
          </cell>
          <cell r="I1483" t="str">
            <v>SP</v>
          </cell>
          <cell r="J1483" t="str">
            <v>SP</v>
          </cell>
          <cell r="K1483" t="str">
            <v>78</v>
          </cell>
          <cell r="L1483" t="str">
            <v>PARE CERTO</v>
          </cell>
          <cell r="M1483" t="str">
            <v>PARE CERTO</v>
          </cell>
          <cell r="N1483">
            <v>0</v>
          </cell>
          <cell r="O1483">
            <v>0</v>
          </cell>
          <cell r="P1483" t="str">
            <v>BANCO</v>
          </cell>
          <cell r="Q1483" t="str">
            <v>GARAGEM</v>
          </cell>
          <cell r="R1483" t="str">
            <v>OFF STREET</v>
          </cell>
          <cell r="S1483" t="str">
            <v>M&amp;A 2010</v>
          </cell>
          <cell r="T1483">
            <v>1</v>
          </cell>
          <cell r="U1483" t="str">
            <v>N/A</v>
          </cell>
          <cell r="V1483" t="str">
            <v>N/A</v>
          </cell>
          <cell r="W1483" t="str">
            <v>N/I</v>
          </cell>
          <cell r="X1483" t="str">
            <v>N/I</v>
          </cell>
          <cell r="Y1483" t="str">
            <v>N/A</v>
          </cell>
          <cell r="Z1483" t="str">
            <v>N/A</v>
          </cell>
          <cell r="AA1483" t="str">
            <v>N/I</v>
          </cell>
          <cell r="AB1483" t="str">
            <v>NAO BLOQUEADO</v>
          </cell>
          <cell r="AC1483" t="str">
            <v xml:space="preserve">01201S8  </v>
          </cell>
          <cell r="AD1483" t="str">
            <v>BANCO HSBC STO ANDRE CESARIO MOTA  - PC</v>
          </cell>
          <cell r="AE1483" t="str">
            <v xml:space="preserve">1.TRANSFERÊNCIA </v>
          </cell>
          <cell r="AF1483" t="str">
            <v>N/A</v>
          </cell>
          <cell r="AG1483" t="str">
            <v>N/I</v>
          </cell>
          <cell r="AH1483" t="str">
            <v>N/I</v>
          </cell>
          <cell r="AI1483" t="str">
            <v>N/I</v>
          </cell>
          <cell r="AJ1483" t="str">
            <v>N/I</v>
          </cell>
          <cell r="AK1483" t="str">
            <v>N/I</v>
          </cell>
          <cell r="AL1483" t="str">
            <v>N/I</v>
          </cell>
          <cell r="AM1483">
            <v>40210</v>
          </cell>
          <cell r="AN1483" t="str">
            <v>FEV/10</v>
          </cell>
          <cell r="AO1483" t="str">
            <v>N/A</v>
          </cell>
          <cell r="AP1483" t="str">
            <v>N/A</v>
          </cell>
          <cell r="AQ1483" t="str">
            <v>N/I</v>
          </cell>
          <cell r="AR1483" t="str">
            <v>N/I</v>
          </cell>
          <cell r="AS1483" t="str">
            <v>N/IN/I</v>
          </cell>
          <cell r="AT1483" t="str">
            <v>N/I</v>
          </cell>
          <cell r="AU1483" t="str">
            <v>N/I</v>
          </cell>
          <cell r="AV1483" t="str">
            <v>N/A</v>
          </cell>
          <cell r="AW1483" t="str">
            <v>N/I</v>
          </cell>
          <cell r="AX1483" t="str">
            <v>N/I</v>
          </cell>
          <cell r="AY1483" t="str">
            <v>N/I</v>
          </cell>
          <cell r="AZ1483">
            <v>127807</v>
          </cell>
        </row>
        <row r="1484">
          <cell r="D1484">
            <v>127806</v>
          </cell>
          <cell r="E1484" t="str">
            <v>HSBC PIRITUBA</v>
          </cell>
          <cell r="F1484" t="str">
            <v>N/A</v>
          </cell>
          <cell r="G1484" t="str">
            <v>SP</v>
          </cell>
          <cell r="H1484" t="str">
            <v>SÃO PAULO</v>
          </cell>
          <cell r="I1484" t="str">
            <v>SP</v>
          </cell>
          <cell r="J1484" t="str">
            <v>SP</v>
          </cell>
          <cell r="K1484" t="str">
            <v>78</v>
          </cell>
          <cell r="L1484" t="str">
            <v>PARE CERTO</v>
          </cell>
          <cell r="M1484" t="str">
            <v>PARE CERTO</v>
          </cell>
          <cell r="N1484">
            <v>0</v>
          </cell>
          <cell r="O1484">
            <v>0</v>
          </cell>
          <cell r="P1484" t="str">
            <v>BANCO</v>
          </cell>
          <cell r="Q1484" t="str">
            <v>GARAGEM</v>
          </cell>
          <cell r="R1484" t="str">
            <v>OFF STREET</v>
          </cell>
          <cell r="S1484" t="str">
            <v>M&amp;A 2010</v>
          </cell>
          <cell r="T1484">
            <v>1</v>
          </cell>
          <cell r="U1484" t="str">
            <v>N/A</v>
          </cell>
          <cell r="V1484" t="str">
            <v>N/A</v>
          </cell>
          <cell r="W1484" t="str">
            <v>N/I</v>
          </cell>
          <cell r="X1484" t="str">
            <v>N/I</v>
          </cell>
          <cell r="Y1484" t="str">
            <v>N/A</v>
          </cell>
          <cell r="Z1484" t="str">
            <v>N/A</v>
          </cell>
          <cell r="AA1484" t="str">
            <v>N/I</v>
          </cell>
          <cell r="AB1484" t="str">
            <v>NAO BLOQUEADO</v>
          </cell>
          <cell r="AC1484" t="str">
            <v xml:space="preserve">01201S7  </v>
          </cell>
          <cell r="AD1484" t="str">
            <v>BANCO HSBC PIRITUBA - PC</v>
          </cell>
          <cell r="AE1484" t="str">
            <v xml:space="preserve">1.TRANSFERÊNCIA </v>
          </cell>
          <cell r="AF1484" t="str">
            <v>N/A</v>
          </cell>
          <cell r="AG1484" t="str">
            <v>N/I</v>
          </cell>
          <cell r="AH1484" t="str">
            <v>N/I</v>
          </cell>
          <cell r="AI1484" t="str">
            <v>N/I</v>
          </cell>
          <cell r="AJ1484" t="str">
            <v>N/I</v>
          </cell>
          <cell r="AK1484" t="str">
            <v>AV. BENEDITO DE ANDRADE, 135</v>
          </cell>
          <cell r="AL1484" t="str">
            <v>N/I</v>
          </cell>
          <cell r="AM1484">
            <v>40210</v>
          </cell>
          <cell r="AN1484" t="str">
            <v>FEV/10</v>
          </cell>
          <cell r="AO1484" t="str">
            <v>N/A</v>
          </cell>
          <cell r="AP1484" t="str">
            <v>N/A</v>
          </cell>
          <cell r="AQ1484" t="str">
            <v>N/I</v>
          </cell>
          <cell r="AR1484" t="str">
            <v>N/I</v>
          </cell>
          <cell r="AS1484" t="str">
            <v>N/IN/I</v>
          </cell>
          <cell r="AT1484" t="str">
            <v>N/I</v>
          </cell>
          <cell r="AU1484" t="str">
            <v>N/I</v>
          </cell>
          <cell r="AV1484" t="str">
            <v>N/A</v>
          </cell>
          <cell r="AW1484" t="str">
            <v>N/I</v>
          </cell>
          <cell r="AX1484" t="str">
            <v>N/I</v>
          </cell>
          <cell r="AY1484" t="str">
            <v>N/I</v>
          </cell>
          <cell r="AZ1484">
            <v>127806</v>
          </cell>
        </row>
        <row r="1485">
          <cell r="D1485">
            <v>127805</v>
          </cell>
          <cell r="E1485" t="str">
            <v>HSBC JANDIRA</v>
          </cell>
          <cell r="F1485" t="str">
            <v>N/A</v>
          </cell>
          <cell r="G1485" t="str">
            <v>SP</v>
          </cell>
          <cell r="H1485" t="str">
            <v>SÃO PAULO</v>
          </cell>
          <cell r="I1485" t="str">
            <v>SP</v>
          </cell>
          <cell r="J1485" t="str">
            <v>SP</v>
          </cell>
          <cell r="K1485" t="str">
            <v>78</v>
          </cell>
          <cell r="L1485" t="str">
            <v>PARE CERTO</v>
          </cell>
          <cell r="M1485" t="str">
            <v>PARE CERTO</v>
          </cell>
          <cell r="N1485">
            <v>0</v>
          </cell>
          <cell r="O1485">
            <v>0</v>
          </cell>
          <cell r="P1485" t="str">
            <v>BANCO</v>
          </cell>
          <cell r="Q1485" t="str">
            <v>GARAGEM</v>
          </cell>
          <cell r="R1485" t="str">
            <v>OFF STREET</v>
          </cell>
          <cell r="S1485" t="str">
            <v>M&amp;A 2010</v>
          </cell>
          <cell r="T1485">
            <v>1</v>
          </cell>
          <cell r="U1485" t="str">
            <v>N/A</v>
          </cell>
          <cell r="V1485" t="str">
            <v>N/A</v>
          </cell>
          <cell r="W1485" t="str">
            <v>N/I</v>
          </cell>
          <cell r="X1485" t="str">
            <v>N/I</v>
          </cell>
          <cell r="Y1485" t="str">
            <v>N/A</v>
          </cell>
          <cell r="Z1485" t="str">
            <v>N/A</v>
          </cell>
          <cell r="AA1485" t="str">
            <v>N/I</v>
          </cell>
          <cell r="AB1485" t="str">
            <v>NAO BLOQUEADO</v>
          </cell>
          <cell r="AC1485" t="str">
            <v xml:space="preserve">01201S6  </v>
          </cell>
          <cell r="AD1485" t="str">
            <v>BANCO HSBC JANDIRA - PC</v>
          </cell>
          <cell r="AE1485" t="str">
            <v xml:space="preserve">1.TRANSFERÊNCIA </v>
          </cell>
          <cell r="AF1485" t="str">
            <v>N/A</v>
          </cell>
          <cell r="AG1485" t="str">
            <v>N/I</v>
          </cell>
          <cell r="AH1485" t="str">
            <v>N/I</v>
          </cell>
          <cell r="AI1485" t="str">
            <v>N/I</v>
          </cell>
          <cell r="AJ1485" t="str">
            <v>N/I</v>
          </cell>
          <cell r="AK1485" t="str">
            <v xml:space="preserve">RUA BENEDITO PEREIRA LEITE, 25 </v>
          </cell>
          <cell r="AL1485" t="str">
            <v>N/I</v>
          </cell>
          <cell r="AM1485">
            <v>40210</v>
          </cell>
          <cell r="AN1485" t="str">
            <v>FEV/10</v>
          </cell>
          <cell r="AO1485" t="str">
            <v>N/A</v>
          </cell>
          <cell r="AP1485" t="str">
            <v>N/A</v>
          </cell>
          <cell r="AQ1485" t="str">
            <v>N/I</v>
          </cell>
          <cell r="AR1485" t="str">
            <v>N/I</v>
          </cell>
          <cell r="AS1485" t="str">
            <v>N/IN/I</v>
          </cell>
          <cell r="AT1485" t="str">
            <v>N/I</v>
          </cell>
          <cell r="AU1485" t="str">
            <v>N/I</v>
          </cell>
          <cell r="AV1485" t="str">
            <v>N/A</v>
          </cell>
          <cell r="AW1485" t="str">
            <v>N/I</v>
          </cell>
          <cell r="AX1485" t="str">
            <v>N/I</v>
          </cell>
          <cell r="AY1485" t="str">
            <v>N/I</v>
          </cell>
          <cell r="AZ1485">
            <v>127805</v>
          </cell>
        </row>
        <row r="1486">
          <cell r="D1486">
            <v>127804</v>
          </cell>
          <cell r="E1486" t="str">
            <v>HSBC ITAIM BIBI</v>
          </cell>
          <cell r="F1486" t="str">
            <v>N/A</v>
          </cell>
          <cell r="G1486" t="str">
            <v>SP</v>
          </cell>
          <cell r="H1486" t="str">
            <v>SÃO PAULO</v>
          </cell>
          <cell r="I1486" t="str">
            <v>SP</v>
          </cell>
          <cell r="J1486" t="str">
            <v>SP</v>
          </cell>
          <cell r="K1486" t="str">
            <v>78</v>
          </cell>
          <cell r="L1486" t="str">
            <v>PARE CERTO</v>
          </cell>
          <cell r="M1486" t="str">
            <v>PARE CERTO</v>
          </cell>
          <cell r="N1486">
            <v>0</v>
          </cell>
          <cell r="O1486">
            <v>0</v>
          </cell>
          <cell r="P1486" t="str">
            <v>BANCO</v>
          </cell>
          <cell r="Q1486" t="str">
            <v>GARAGEM</v>
          </cell>
          <cell r="R1486" t="str">
            <v>OFF STREET</v>
          </cell>
          <cell r="S1486" t="str">
            <v>M&amp;A 2010</v>
          </cell>
          <cell r="T1486">
            <v>1</v>
          </cell>
          <cell r="U1486" t="str">
            <v>N/A</v>
          </cell>
          <cell r="V1486" t="str">
            <v>N/A</v>
          </cell>
          <cell r="W1486" t="str">
            <v>N/I</v>
          </cell>
          <cell r="X1486" t="str">
            <v>N/I</v>
          </cell>
          <cell r="Y1486" t="str">
            <v>N/A</v>
          </cell>
          <cell r="Z1486" t="str">
            <v>N/A</v>
          </cell>
          <cell r="AA1486" t="str">
            <v>N/I</v>
          </cell>
          <cell r="AB1486" t="str">
            <v>NAO BLOQUEADO</v>
          </cell>
          <cell r="AC1486" t="str">
            <v xml:space="preserve">01201S5  </v>
          </cell>
          <cell r="AD1486" t="str">
            <v>BANCO HSBC JOAQUIM FLORIANO 430 - PC</v>
          </cell>
          <cell r="AE1486" t="str">
            <v xml:space="preserve">1.TRANSFERÊNCIA </v>
          </cell>
          <cell r="AF1486" t="str">
            <v>N/A</v>
          </cell>
          <cell r="AG1486" t="str">
            <v>N/I</v>
          </cell>
          <cell r="AH1486" t="str">
            <v>N/I</v>
          </cell>
          <cell r="AI1486" t="str">
            <v>N/I</v>
          </cell>
          <cell r="AJ1486" t="str">
            <v>N/I</v>
          </cell>
          <cell r="AK1486" t="str">
            <v xml:space="preserve">RUA JOAQUIM FLORIANO, 430 </v>
          </cell>
          <cell r="AL1486" t="str">
            <v>N/I</v>
          </cell>
          <cell r="AM1486">
            <v>40210</v>
          </cell>
          <cell r="AN1486" t="str">
            <v>FEV/10</v>
          </cell>
          <cell r="AO1486" t="str">
            <v>N/A</v>
          </cell>
          <cell r="AP1486" t="str">
            <v>N/A</v>
          </cell>
          <cell r="AQ1486" t="str">
            <v>N/I</v>
          </cell>
          <cell r="AR1486" t="str">
            <v>N/I</v>
          </cell>
          <cell r="AS1486" t="str">
            <v>N/IN/I</v>
          </cell>
          <cell r="AT1486" t="str">
            <v>N/I</v>
          </cell>
          <cell r="AU1486" t="str">
            <v>N/I</v>
          </cell>
          <cell r="AV1486" t="str">
            <v>N/A</v>
          </cell>
          <cell r="AW1486" t="str">
            <v>N/I</v>
          </cell>
          <cell r="AX1486" t="str">
            <v>N/I</v>
          </cell>
          <cell r="AY1486" t="str">
            <v>N/I</v>
          </cell>
          <cell r="AZ1486">
            <v>127804</v>
          </cell>
        </row>
        <row r="1487">
          <cell r="D1487">
            <v>127803</v>
          </cell>
          <cell r="E1487" t="str">
            <v>HSBC IMIRIM</v>
          </cell>
          <cell r="F1487" t="str">
            <v>N/A</v>
          </cell>
          <cell r="G1487" t="str">
            <v>SP</v>
          </cell>
          <cell r="H1487" t="str">
            <v>SÃO PAULO</v>
          </cell>
          <cell r="I1487" t="str">
            <v>SP</v>
          </cell>
          <cell r="J1487" t="str">
            <v>SP</v>
          </cell>
          <cell r="K1487" t="str">
            <v>78</v>
          </cell>
          <cell r="L1487" t="str">
            <v>PARE CERTO</v>
          </cell>
          <cell r="M1487" t="str">
            <v>PARE CERTO</v>
          </cell>
          <cell r="N1487">
            <v>0</v>
          </cell>
          <cell r="O1487">
            <v>0</v>
          </cell>
          <cell r="P1487" t="str">
            <v>BANCO</v>
          </cell>
          <cell r="Q1487" t="str">
            <v>GARAGEM</v>
          </cell>
          <cell r="R1487" t="str">
            <v>OFF STREET</v>
          </cell>
          <cell r="S1487" t="str">
            <v>M&amp;A 2010</v>
          </cell>
          <cell r="T1487">
            <v>1</v>
          </cell>
          <cell r="U1487" t="str">
            <v>N/A</v>
          </cell>
          <cell r="V1487" t="str">
            <v>N/A</v>
          </cell>
          <cell r="W1487" t="str">
            <v>N/I</v>
          </cell>
          <cell r="X1487" t="str">
            <v>N/I</v>
          </cell>
          <cell r="Y1487" t="str">
            <v>N/A</v>
          </cell>
          <cell r="Z1487" t="str">
            <v>N/A</v>
          </cell>
          <cell r="AA1487" t="str">
            <v>N/I</v>
          </cell>
          <cell r="AB1487" t="str">
            <v>NAO BLOQUEADO</v>
          </cell>
          <cell r="AC1487" t="str">
            <v xml:space="preserve">01201S4  </v>
          </cell>
          <cell r="AD1487" t="str">
            <v>BANCO HSBC IMIRIM 1421 - PC</v>
          </cell>
          <cell r="AE1487" t="str">
            <v xml:space="preserve">1.TRANSFERÊNCIA </v>
          </cell>
          <cell r="AF1487" t="str">
            <v>N/A</v>
          </cell>
          <cell r="AG1487" t="str">
            <v>N/I</v>
          </cell>
          <cell r="AH1487" t="str">
            <v>N/I</v>
          </cell>
          <cell r="AI1487" t="str">
            <v>N/I</v>
          </cell>
          <cell r="AJ1487" t="str">
            <v>N/I</v>
          </cell>
          <cell r="AK1487" t="str">
            <v>AV. IMIRIM, 1421</v>
          </cell>
          <cell r="AL1487" t="str">
            <v>N/I</v>
          </cell>
          <cell r="AM1487">
            <v>40210</v>
          </cell>
          <cell r="AN1487" t="str">
            <v>FEV/10</v>
          </cell>
          <cell r="AO1487" t="str">
            <v>N/A</v>
          </cell>
          <cell r="AP1487" t="str">
            <v>N/A</v>
          </cell>
          <cell r="AQ1487" t="str">
            <v>N/I</v>
          </cell>
          <cell r="AR1487" t="str">
            <v>N/I</v>
          </cell>
          <cell r="AS1487" t="str">
            <v>N/IN/I</v>
          </cell>
          <cell r="AT1487" t="str">
            <v>N/I</v>
          </cell>
          <cell r="AU1487" t="str">
            <v>N/I</v>
          </cell>
          <cell r="AV1487" t="str">
            <v>N/A</v>
          </cell>
          <cell r="AW1487" t="str">
            <v>N/I</v>
          </cell>
          <cell r="AX1487" t="str">
            <v>N/I</v>
          </cell>
          <cell r="AY1487" t="str">
            <v>N/I</v>
          </cell>
          <cell r="AZ1487">
            <v>127803</v>
          </cell>
        </row>
        <row r="1488">
          <cell r="D1488">
            <v>127802</v>
          </cell>
          <cell r="E1488" t="str">
            <v>HSBC BERRINI</v>
          </cell>
          <cell r="F1488" t="str">
            <v>N/A</v>
          </cell>
          <cell r="G1488" t="str">
            <v>SP</v>
          </cell>
          <cell r="H1488" t="str">
            <v>SÃO PAULO</v>
          </cell>
          <cell r="I1488" t="str">
            <v>SP</v>
          </cell>
          <cell r="J1488" t="str">
            <v>SP</v>
          </cell>
          <cell r="K1488" t="str">
            <v>78</v>
          </cell>
          <cell r="L1488" t="str">
            <v>PARE CERTO</v>
          </cell>
          <cell r="M1488" t="str">
            <v>PARE CERTO</v>
          </cell>
          <cell r="N1488">
            <v>0</v>
          </cell>
          <cell r="O1488">
            <v>0</v>
          </cell>
          <cell r="P1488" t="str">
            <v>BANCO</v>
          </cell>
          <cell r="Q1488" t="str">
            <v>GARAGEM</v>
          </cell>
          <cell r="R1488" t="str">
            <v>OFF STREET</v>
          </cell>
          <cell r="S1488" t="str">
            <v>M&amp;A 2010</v>
          </cell>
          <cell r="T1488">
            <v>1</v>
          </cell>
          <cell r="U1488" t="str">
            <v>N/A</v>
          </cell>
          <cell r="V1488" t="str">
            <v>N/A</v>
          </cell>
          <cell r="W1488" t="str">
            <v>N/I</v>
          </cell>
          <cell r="X1488" t="str">
            <v>N/I</v>
          </cell>
          <cell r="Y1488" t="str">
            <v>N/A</v>
          </cell>
          <cell r="Z1488" t="str">
            <v>N/A</v>
          </cell>
          <cell r="AA1488" t="str">
            <v>N/I</v>
          </cell>
          <cell r="AB1488" t="str">
            <v>NAO BLOQUEADO</v>
          </cell>
          <cell r="AC1488" t="str">
            <v xml:space="preserve">01201S3  </v>
          </cell>
          <cell r="AD1488" t="str">
            <v>BANCO HSBC BERRINI 933 - PC</v>
          </cell>
          <cell r="AE1488" t="str">
            <v xml:space="preserve">1.TRANSFERÊNCIA </v>
          </cell>
          <cell r="AF1488" t="str">
            <v>N/A</v>
          </cell>
          <cell r="AG1488" t="str">
            <v>N/I</v>
          </cell>
          <cell r="AH1488" t="str">
            <v>N/I</v>
          </cell>
          <cell r="AI1488" t="str">
            <v>N/I</v>
          </cell>
          <cell r="AJ1488" t="str">
            <v>N/I</v>
          </cell>
          <cell r="AK1488" t="str">
            <v>AV. ENG. LUIZ CARLOS BERRINI, 933</v>
          </cell>
          <cell r="AL1488" t="str">
            <v>N/I</v>
          </cell>
          <cell r="AM1488">
            <v>40210</v>
          </cell>
          <cell r="AN1488" t="str">
            <v>FEV/10</v>
          </cell>
          <cell r="AO1488" t="str">
            <v>N/A</v>
          </cell>
          <cell r="AP1488" t="str">
            <v>N/A</v>
          </cell>
          <cell r="AQ1488" t="str">
            <v>N/I</v>
          </cell>
          <cell r="AR1488" t="str">
            <v>N/I</v>
          </cell>
          <cell r="AS1488" t="str">
            <v>N/IN/I</v>
          </cell>
          <cell r="AT1488" t="str">
            <v>N/I</v>
          </cell>
          <cell r="AU1488" t="str">
            <v>N/I</v>
          </cell>
          <cell r="AV1488" t="str">
            <v>N/A</v>
          </cell>
          <cell r="AW1488" t="str">
            <v>N/I</v>
          </cell>
          <cell r="AX1488" t="str">
            <v>N/I</v>
          </cell>
          <cell r="AY1488" t="str">
            <v>N/I</v>
          </cell>
          <cell r="AZ1488">
            <v>127802</v>
          </cell>
        </row>
        <row r="1489">
          <cell r="D1489">
            <v>125134</v>
          </cell>
          <cell r="E1489" t="str">
            <v>ANTONIO BICUDO</v>
          </cell>
          <cell r="F1489" t="str">
            <v>N/A</v>
          </cell>
          <cell r="G1489" t="str">
            <v>SP</v>
          </cell>
          <cell r="H1489" t="str">
            <v>SÃO PAULO</v>
          </cell>
          <cell r="I1489" t="str">
            <v>SP</v>
          </cell>
          <cell r="J1489" t="str">
            <v>SP</v>
          </cell>
          <cell r="K1489" t="str">
            <v>51</v>
          </cell>
          <cell r="L1489" t="str">
            <v>PRIMEIRA</v>
          </cell>
          <cell r="M1489" t="str">
            <v>PRISMA</v>
          </cell>
          <cell r="N1489">
            <v>0</v>
          </cell>
          <cell r="O1489">
            <v>0</v>
          </cell>
          <cell r="P1489" t="str">
            <v>TERRENO</v>
          </cell>
          <cell r="Q1489" t="str">
            <v>GARAGEM</v>
          </cell>
          <cell r="R1489" t="str">
            <v>OFF STREET</v>
          </cell>
          <cell r="S1489" t="str">
            <v>M&amp;A 2010</v>
          </cell>
          <cell r="T1489">
            <v>1</v>
          </cell>
          <cell r="U1489" t="str">
            <v>N/A</v>
          </cell>
          <cell r="V1489" t="str">
            <v>N/A</v>
          </cell>
          <cell r="W1489" t="str">
            <v>N/I</v>
          </cell>
          <cell r="X1489" t="str">
            <v>N/I</v>
          </cell>
          <cell r="Y1489" t="str">
            <v>N/A</v>
          </cell>
          <cell r="Z1489" t="str">
            <v>N/A</v>
          </cell>
          <cell r="AA1489" t="str">
            <v>N/I</v>
          </cell>
          <cell r="AB1489" t="str">
            <v>NAO BLOQUEADO</v>
          </cell>
          <cell r="AC1489" t="str">
            <v xml:space="preserve">01201R0  </v>
          </cell>
          <cell r="AD1489" t="str">
            <v>TERR ANTONIO BICUDO 78 - PRI</v>
          </cell>
          <cell r="AE1489" t="str">
            <v xml:space="preserve">1.TRANSFERÊNCIA </v>
          </cell>
          <cell r="AF1489" t="str">
            <v>M&amp;A</v>
          </cell>
          <cell r="AG1489" t="str">
            <v>N/I</v>
          </cell>
          <cell r="AH1489" t="str">
            <v xml:space="preserve">SÃO PAULO </v>
          </cell>
          <cell r="AI1489" t="str">
            <v>05418-010</v>
          </cell>
          <cell r="AJ1489" t="str">
            <v>PINHEIROS</v>
          </cell>
          <cell r="AK1489" t="str">
            <v>RUA ANTONIO BICUDO, 78</v>
          </cell>
          <cell r="AL1489" t="str">
            <v>N/I</v>
          </cell>
          <cell r="AM1489">
            <v>40210</v>
          </cell>
          <cell r="AN1489" t="str">
            <v>FEV/10</v>
          </cell>
          <cell r="AO1489" t="str">
            <v>N/A</v>
          </cell>
          <cell r="AP1489" t="str">
            <v>N/A</v>
          </cell>
          <cell r="AQ1489" t="str">
            <v>N/I</v>
          </cell>
          <cell r="AR1489" t="str">
            <v>N/I</v>
          </cell>
          <cell r="AS1489" t="str">
            <v>N/IN/I</v>
          </cell>
          <cell r="AT1489" t="str">
            <v>N/I</v>
          </cell>
          <cell r="AU1489" t="str">
            <v>N/I</v>
          </cell>
          <cell r="AV1489" t="str">
            <v>N/A</v>
          </cell>
          <cell r="AW1489" t="str">
            <v>N/I</v>
          </cell>
          <cell r="AX1489" t="str">
            <v>Antonio Bicudo</v>
          </cell>
          <cell r="AY1489" t="str">
            <v>N/I</v>
          </cell>
          <cell r="AZ1489">
            <v>125134</v>
          </cell>
        </row>
        <row r="1490">
          <cell r="D1490">
            <v>125703</v>
          </cell>
          <cell r="E1490" t="str">
            <v>ANTONIO BICUDO</v>
          </cell>
          <cell r="F1490" t="str">
            <v>N/A</v>
          </cell>
          <cell r="G1490" t="str">
            <v>SP</v>
          </cell>
          <cell r="H1490" t="str">
            <v>SÃO PAULO</v>
          </cell>
          <cell r="I1490" t="str">
            <v>SP</v>
          </cell>
          <cell r="J1490" t="str">
            <v>SP</v>
          </cell>
          <cell r="K1490" t="str">
            <v>57</v>
          </cell>
          <cell r="L1490" t="str">
            <v>SHF</v>
          </cell>
          <cell r="M1490" t="str">
            <v>PRISMA</v>
          </cell>
          <cell r="N1490">
            <v>0</v>
          </cell>
          <cell r="O1490">
            <v>0</v>
          </cell>
          <cell r="P1490" t="str">
            <v>TERRENO</v>
          </cell>
          <cell r="Q1490" t="str">
            <v>GARAGEM</v>
          </cell>
          <cell r="R1490" t="str">
            <v>OFF STREET</v>
          </cell>
          <cell r="S1490" t="str">
            <v>M&amp;A 2010</v>
          </cell>
          <cell r="T1490">
            <v>1</v>
          </cell>
          <cell r="U1490" t="str">
            <v>N/A</v>
          </cell>
          <cell r="V1490" t="str">
            <v>N/A</v>
          </cell>
          <cell r="W1490" t="str">
            <v>N/I</v>
          </cell>
          <cell r="X1490" t="str">
            <v>N/I</v>
          </cell>
          <cell r="Y1490" t="str">
            <v>N/A</v>
          </cell>
          <cell r="Z1490" t="str">
            <v>N/A</v>
          </cell>
          <cell r="AA1490" t="str">
            <v>N/I</v>
          </cell>
          <cell r="AB1490" t="str">
            <v>NAO BLOQUEADO</v>
          </cell>
          <cell r="AC1490" t="str">
            <v xml:space="preserve">01201R0  </v>
          </cell>
          <cell r="AD1490" t="str">
            <v>TERR ANTONIO BICUDO 78 - PRI</v>
          </cell>
          <cell r="AE1490" t="str">
            <v xml:space="preserve">1.TRANSFERÊNCIA </v>
          </cell>
          <cell r="AF1490" t="str">
            <v>M&amp;A</v>
          </cell>
          <cell r="AG1490" t="str">
            <v>N/I</v>
          </cell>
          <cell r="AH1490" t="str">
            <v xml:space="preserve">SÃO PAULO </v>
          </cell>
          <cell r="AI1490" t="str">
            <v>05418-010</v>
          </cell>
          <cell r="AJ1490" t="str">
            <v>PINHEIROS</v>
          </cell>
          <cell r="AK1490" t="str">
            <v>RUA ANTONIO BICUDO, 78</v>
          </cell>
          <cell r="AL1490" t="str">
            <v>N/I</v>
          </cell>
          <cell r="AM1490">
            <v>40210</v>
          </cell>
          <cell r="AN1490" t="str">
            <v>FEV/10</v>
          </cell>
          <cell r="AO1490" t="str">
            <v>N/A</v>
          </cell>
          <cell r="AP1490" t="str">
            <v>N/A</v>
          </cell>
          <cell r="AQ1490" t="str">
            <v>N/I</v>
          </cell>
          <cell r="AR1490" t="str">
            <v>N/I</v>
          </cell>
          <cell r="AS1490" t="str">
            <v>N/IN/I</v>
          </cell>
          <cell r="AT1490" t="str">
            <v>N/I</v>
          </cell>
          <cell r="AU1490" t="str">
            <v>N/I</v>
          </cell>
          <cell r="AV1490" t="str">
            <v>N/A</v>
          </cell>
          <cell r="AW1490" t="str">
            <v>N/I</v>
          </cell>
          <cell r="AX1490" t="str">
            <v>Antonio Bicudo</v>
          </cell>
          <cell r="AY1490" t="str">
            <v>N/I</v>
          </cell>
          <cell r="AZ1490">
            <v>125703</v>
          </cell>
        </row>
        <row r="1491">
          <cell r="D1491">
            <v>125106</v>
          </cell>
          <cell r="E1491" t="str">
            <v>TABACOW</v>
          </cell>
          <cell r="F1491" t="str">
            <v>N/A</v>
          </cell>
          <cell r="G1491" t="str">
            <v>SP</v>
          </cell>
          <cell r="H1491" t="str">
            <v>SÃO PAULO</v>
          </cell>
          <cell r="I1491" t="str">
            <v>SP</v>
          </cell>
          <cell r="J1491" t="str">
            <v>SP</v>
          </cell>
          <cell r="K1491" t="str">
            <v>51</v>
          </cell>
          <cell r="L1491" t="str">
            <v>PRIMEIRA</v>
          </cell>
          <cell r="M1491" t="str">
            <v>PRISMA</v>
          </cell>
          <cell r="N1491">
            <v>0</v>
          </cell>
          <cell r="O1491">
            <v>0</v>
          </cell>
          <cell r="P1491" t="str">
            <v>EDIFÍCIO COMERCIAL</v>
          </cell>
          <cell r="Q1491" t="str">
            <v>GARAGEM</v>
          </cell>
          <cell r="R1491" t="str">
            <v>OFF STREET</v>
          </cell>
          <cell r="S1491" t="str">
            <v>M&amp;A 2010</v>
          </cell>
          <cell r="T1491">
            <v>1</v>
          </cell>
          <cell r="U1491" t="str">
            <v>N/A</v>
          </cell>
          <cell r="V1491" t="str">
            <v>N/A</v>
          </cell>
          <cell r="W1491" t="str">
            <v>N/I</v>
          </cell>
          <cell r="X1491" t="str">
            <v>N/I</v>
          </cell>
          <cell r="Y1491" t="str">
            <v>N/A</v>
          </cell>
          <cell r="Z1491" t="str">
            <v>N/A</v>
          </cell>
          <cell r="AA1491" t="str">
            <v>N/I</v>
          </cell>
          <cell r="AB1491" t="str">
            <v>NAO BLOQUEADO</v>
          </cell>
          <cell r="AC1491" t="str">
            <v xml:space="preserve">01201Q9  </v>
          </cell>
          <cell r="AD1491" t="str">
            <v>ED COM TABACOW - PRI</v>
          </cell>
          <cell r="AE1491" t="str">
            <v xml:space="preserve">1.TRANSFERÊNCIA </v>
          </cell>
          <cell r="AF1491" t="str">
            <v>M&amp;A</v>
          </cell>
          <cell r="AG1491" t="str">
            <v>N/I</v>
          </cell>
          <cell r="AH1491" t="str">
            <v xml:space="preserve">SÃO PAULO </v>
          </cell>
          <cell r="AI1491" t="str">
            <v>05423-030</v>
          </cell>
          <cell r="AJ1491" t="str">
            <v>PINHEIROS</v>
          </cell>
          <cell r="AK1491" t="str">
            <v xml:space="preserve">RUA TAVARES  CABRAL, 102  </v>
          </cell>
          <cell r="AL1491" t="str">
            <v>N/I</v>
          </cell>
          <cell r="AM1491">
            <v>40210</v>
          </cell>
          <cell r="AN1491" t="str">
            <v>FEV/10</v>
          </cell>
          <cell r="AO1491" t="str">
            <v>N/A</v>
          </cell>
          <cell r="AP1491" t="str">
            <v>N/A</v>
          </cell>
          <cell r="AQ1491" t="str">
            <v>N/I</v>
          </cell>
          <cell r="AR1491" t="str">
            <v>N/I</v>
          </cell>
          <cell r="AS1491" t="str">
            <v>N/IN/I</v>
          </cell>
          <cell r="AT1491" t="str">
            <v>N/I</v>
          </cell>
          <cell r="AU1491" t="str">
            <v>N/I</v>
          </cell>
          <cell r="AV1491" t="str">
            <v>N/A</v>
          </cell>
          <cell r="AW1491" t="str">
            <v>N/I</v>
          </cell>
          <cell r="AX1491" t="str">
            <v>Tabacow, Gar</v>
          </cell>
          <cell r="AY1491" t="str">
            <v>N/I</v>
          </cell>
          <cell r="AZ1491">
            <v>125106</v>
          </cell>
        </row>
        <row r="1492">
          <cell r="D1492">
            <v>125149</v>
          </cell>
          <cell r="E1492" t="str">
            <v>ONIX</v>
          </cell>
          <cell r="F1492" t="str">
            <v>N/A</v>
          </cell>
          <cell r="G1492" t="str">
            <v>SP</v>
          </cell>
          <cell r="H1492" t="str">
            <v>SÃO PAULO</v>
          </cell>
          <cell r="I1492" t="str">
            <v>SP</v>
          </cell>
          <cell r="J1492" t="str">
            <v>SP</v>
          </cell>
          <cell r="K1492" t="str">
            <v>51</v>
          </cell>
          <cell r="L1492" t="str">
            <v>PRIMEIRA</v>
          </cell>
          <cell r="M1492" t="str">
            <v>PRISMA</v>
          </cell>
          <cell r="N1492">
            <v>0</v>
          </cell>
          <cell r="O1492">
            <v>0</v>
          </cell>
          <cell r="P1492" t="str">
            <v>EDIFÍCIO COMERCIAL</v>
          </cell>
          <cell r="Q1492" t="str">
            <v>GARAGEM</v>
          </cell>
          <cell r="R1492" t="str">
            <v>OFF STREET</v>
          </cell>
          <cell r="S1492" t="str">
            <v>M&amp;A 2010</v>
          </cell>
          <cell r="T1492">
            <v>1</v>
          </cell>
          <cell r="U1492" t="str">
            <v>N/A</v>
          </cell>
          <cell r="V1492" t="str">
            <v>N/A</v>
          </cell>
          <cell r="W1492" t="str">
            <v>N/I</v>
          </cell>
          <cell r="X1492" t="str">
            <v>N/I</v>
          </cell>
          <cell r="Y1492" t="str">
            <v>N/A</v>
          </cell>
          <cell r="Z1492" t="str">
            <v>N/A</v>
          </cell>
          <cell r="AA1492" t="str">
            <v>N/I</v>
          </cell>
          <cell r="AB1492" t="str">
            <v>NAO BLOQUEADO</v>
          </cell>
          <cell r="AC1492" t="str">
            <v xml:space="preserve">01201Q8  </v>
          </cell>
          <cell r="AD1492" t="str">
            <v>ED COM ONIX - PRI</v>
          </cell>
          <cell r="AE1492" t="str">
            <v xml:space="preserve">1.TRANSFERÊNCIA </v>
          </cell>
          <cell r="AF1492" t="str">
            <v>M&amp;A</v>
          </cell>
          <cell r="AG1492" t="str">
            <v>N/I</v>
          </cell>
          <cell r="AH1492" t="str">
            <v xml:space="preserve">SÃO PAULO </v>
          </cell>
          <cell r="AI1492" t="str">
            <v>05422-000</v>
          </cell>
          <cell r="AJ1492" t="str">
            <v>PINHEIROS</v>
          </cell>
          <cell r="AK1492" t="str">
            <v>RUA DOS PINHEIROS, 498</v>
          </cell>
          <cell r="AL1492" t="str">
            <v>N/I</v>
          </cell>
          <cell r="AM1492">
            <v>40210</v>
          </cell>
          <cell r="AN1492" t="str">
            <v>FEV/10</v>
          </cell>
          <cell r="AO1492" t="str">
            <v>N/A</v>
          </cell>
          <cell r="AP1492" t="str">
            <v>N/A</v>
          </cell>
          <cell r="AQ1492" t="str">
            <v>N/I</v>
          </cell>
          <cell r="AR1492" t="str">
            <v>N/I</v>
          </cell>
          <cell r="AS1492" t="str">
            <v>N/IN/I</v>
          </cell>
          <cell r="AT1492" t="str">
            <v>N/I</v>
          </cell>
          <cell r="AU1492" t="str">
            <v>N/I</v>
          </cell>
          <cell r="AV1492" t="str">
            <v>N/A</v>
          </cell>
          <cell r="AW1492" t="str">
            <v>N/I</v>
          </cell>
          <cell r="AX1492" t="str">
            <v>Ônix, Edifício</v>
          </cell>
          <cell r="AY1492" t="str">
            <v>N/I</v>
          </cell>
          <cell r="AZ1492">
            <v>125149</v>
          </cell>
        </row>
        <row r="1493">
          <cell r="D1493">
            <v>9990010</v>
          </cell>
          <cell r="E1493" t="str">
            <v>QUALITY PARKING ESTAC.ADM.DE ESTAC.</v>
          </cell>
          <cell r="F1493" t="str">
            <v>N/A</v>
          </cell>
          <cell r="G1493" t="str">
            <v>SP</v>
          </cell>
          <cell r="H1493" t="str">
            <v>SÃO PAULO</v>
          </cell>
          <cell r="I1493" t="str">
            <v>SP</v>
          </cell>
          <cell r="J1493" t="str">
            <v>SP</v>
          </cell>
          <cell r="K1493" t="str">
            <v>00</v>
          </cell>
          <cell r="L1493" t="str">
            <v>FRADIQUE</v>
          </cell>
          <cell r="M1493" t="str">
            <v>FRADIQUE</v>
          </cell>
          <cell r="N1493">
            <v>0</v>
          </cell>
          <cell r="O1493">
            <v>0</v>
          </cell>
          <cell r="P1493" t="str">
            <v>EDIFÍCIO GARAGEM</v>
          </cell>
          <cell r="Q1493" t="str">
            <v>GARAGEM</v>
          </cell>
          <cell r="R1493" t="str">
            <v>REAL ESTATE</v>
          </cell>
          <cell r="S1493" t="str">
            <v>REAL ESTATE 2010</v>
          </cell>
          <cell r="T1493">
            <v>1</v>
          </cell>
          <cell r="U1493" t="str">
            <v>N/A</v>
          </cell>
          <cell r="V1493" t="str">
            <v>N/A</v>
          </cell>
          <cell r="W1493" t="str">
            <v>IRINEU</v>
          </cell>
          <cell r="X1493" t="str">
            <v xml:space="preserve">WAGNER </v>
          </cell>
          <cell r="Y1493" t="str">
            <v>LOCAÇÃO</v>
          </cell>
          <cell r="Z1493" t="str">
            <v>TKTS</v>
          </cell>
          <cell r="AA1493" t="str">
            <v>N/I</v>
          </cell>
          <cell r="AB1493" t="str">
            <v>NAO BLOQUEADO</v>
          </cell>
          <cell r="AC1493" t="str">
            <v xml:space="preserve">01201Q6  </v>
          </cell>
          <cell r="AD1493" t="str">
            <v>ED GAR FRADIQUE COUTINHO 477</v>
          </cell>
          <cell r="AE1493" t="str">
            <v xml:space="preserve">1.TRANSFERÊNCIA </v>
          </cell>
          <cell r="AF1493" t="str">
            <v>ORGANICAS</v>
          </cell>
          <cell r="AG1493" t="str">
            <v>N/I</v>
          </cell>
          <cell r="AH1493" t="str">
            <v xml:space="preserve">SÃO PAULO </v>
          </cell>
          <cell r="AI1493" t="str">
            <v>05416-010</v>
          </cell>
          <cell r="AJ1493" t="str">
            <v>PINHEIROS</v>
          </cell>
          <cell r="AK1493" t="str">
            <v>RUA FRADIQUE COUTINHO, 477</v>
          </cell>
          <cell r="AL1493">
            <v>7</v>
          </cell>
          <cell r="AM1493" t="str">
            <v>N/I</v>
          </cell>
          <cell r="AN1493" t="str">
            <v>N/I</v>
          </cell>
          <cell r="AO1493" t="str">
            <v>N/A</v>
          </cell>
          <cell r="AP1493" t="str">
            <v>N/A</v>
          </cell>
          <cell r="AQ1493" t="str">
            <v>N/I</v>
          </cell>
          <cell r="AR1493" t="str">
            <v>N/I</v>
          </cell>
          <cell r="AS1493" t="str">
            <v>N/IN/I</v>
          </cell>
          <cell r="AT1493" t="str">
            <v>N/I</v>
          </cell>
          <cell r="AU1493" t="str">
            <v>N/I</v>
          </cell>
          <cell r="AV1493" t="str">
            <v>MATRIZ-FRADIQUE</v>
          </cell>
          <cell r="AW1493">
            <v>10582</v>
          </cell>
          <cell r="AX1493" t="str">
            <v>N/I</v>
          </cell>
          <cell r="AY1493" t="str">
            <v>FRADIQUE</v>
          </cell>
          <cell r="AZ1493">
            <v>9990010</v>
          </cell>
        </row>
        <row r="1494">
          <cell r="D1494">
            <v>111201</v>
          </cell>
          <cell r="E1494" t="str">
            <v>MATRIZ - FRADIQUE</v>
          </cell>
          <cell r="F1494" t="str">
            <v>N/A</v>
          </cell>
          <cell r="G1494" t="str">
            <v>SP</v>
          </cell>
          <cell r="H1494" t="str">
            <v>SÃO PAULO</v>
          </cell>
          <cell r="I1494" t="str">
            <v>SP</v>
          </cell>
          <cell r="J1494" t="str">
            <v>SP</v>
          </cell>
          <cell r="K1494" t="str">
            <v>12</v>
          </cell>
          <cell r="L1494" t="str">
            <v>FRADIQUE</v>
          </cell>
          <cell r="M1494" t="str">
            <v>FRADIQUE</v>
          </cell>
          <cell r="N1494">
            <v>0</v>
          </cell>
          <cell r="O1494">
            <v>0</v>
          </cell>
          <cell r="P1494" t="str">
            <v>EDIFÍCIO GARAGEM</v>
          </cell>
          <cell r="Q1494" t="str">
            <v>MATRIZ</v>
          </cell>
          <cell r="R1494" t="str">
            <v>REAL ESTATE</v>
          </cell>
          <cell r="S1494" t="str">
            <v>REAL ESTATE 2010</v>
          </cell>
          <cell r="T1494" t="str">
            <v>N/A</v>
          </cell>
          <cell r="U1494" t="str">
            <v>N/A</v>
          </cell>
          <cell r="V1494" t="str">
            <v>N/A</v>
          </cell>
          <cell r="W1494" t="str">
            <v>N/I</v>
          </cell>
          <cell r="X1494" t="str">
            <v>N/I</v>
          </cell>
          <cell r="Y1494" t="str">
            <v>N/A</v>
          </cell>
          <cell r="Z1494" t="str">
            <v>N/A</v>
          </cell>
          <cell r="AA1494" t="str">
            <v>N/I</v>
          </cell>
          <cell r="AB1494" t="str">
            <v>NAO BLOQUEADO</v>
          </cell>
          <cell r="AC1494" t="str">
            <v xml:space="preserve">01201Q6  </v>
          </cell>
          <cell r="AD1494" t="str">
            <v>ED GAR FRADIQUE COUTINHO 477</v>
          </cell>
          <cell r="AE1494" t="str">
            <v xml:space="preserve">1.TRANSFERÊNCIA </v>
          </cell>
          <cell r="AF1494" t="str">
            <v>ORGANICAS</v>
          </cell>
          <cell r="AG1494" t="str">
            <v>N/I</v>
          </cell>
          <cell r="AH1494" t="str">
            <v>N/I</v>
          </cell>
          <cell r="AI1494" t="str">
            <v>N/I</v>
          </cell>
          <cell r="AJ1494" t="str">
            <v>N/I</v>
          </cell>
          <cell r="AK1494" t="str">
            <v>N/I</v>
          </cell>
          <cell r="AL1494" t="str">
            <v>N/I</v>
          </cell>
          <cell r="AM1494" t="str">
            <v>N/I</v>
          </cell>
          <cell r="AN1494" t="str">
            <v>N/I</v>
          </cell>
          <cell r="AO1494" t="str">
            <v>N/A</v>
          </cell>
          <cell r="AP1494" t="str">
            <v>N/A</v>
          </cell>
          <cell r="AQ1494" t="str">
            <v>N/I</v>
          </cell>
          <cell r="AR1494" t="str">
            <v>N/I</v>
          </cell>
          <cell r="AS1494" t="str">
            <v>N/IN/I</v>
          </cell>
          <cell r="AT1494" t="str">
            <v>N/I</v>
          </cell>
          <cell r="AU1494" t="str">
            <v>N/I</v>
          </cell>
          <cell r="AV1494" t="str">
            <v>N/A</v>
          </cell>
          <cell r="AW1494" t="str">
            <v>N/I</v>
          </cell>
          <cell r="AX1494" t="str">
            <v>N/I</v>
          </cell>
          <cell r="AY1494" t="str">
            <v>N/I</v>
          </cell>
          <cell r="AZ1494">
            <v>111201</v>
          </cell>
        </row>
        <row r="1495">
          <cell r="D1495" t="str">
            <v>SPN000007</v>
          </cell>
          <cell r="E1495" t="str">
            <v>LABORATÓRIO SALOMÃO - IBIRAPUERA</v>
          </cell>
          <cell r="F1495" t="str">
            <v>N/A</v>
          </cell>
          <cell r="G1495" t="str">
            <v>SP</v>
          </cell>
          <cell r="H1495" t="str">
            <v>SÃO PAULO</v>
          </cell>
          <cell r="I1495" t="str">
            <v>SP</v>
          </cell>
          <cell r="J1495" t="str">
            <v>SP</v>
          </cell>
          <cell r="K1495" t="str">
            <v>00</v>
          </cell>
          <cell r="L1495" t="str">
            <v>N/I</v>
          </cell>
          <cell r="M1495" t="str">
            <v>N/I</v>
          </cell>
          <cell r="N1495">
            <v>0</v>
          </cell>
          <cell r="O1495">
            <v>0</v>
          </cell>
          <cell r="P1495" t="str">
            <v>N/A</v>
          </cell>
          <cell r="Q1495" t="str">
            <v>GARAGEM</v>
          </cell>
          <cell r="R1495" t="str">
            <v>OFF STREET</v>
          </cell>
          <cell r="S1495" t="str">
            <v>NN OFF 2011</v>
          </cell>
          <cell r="T1495">
            <v>1</v>
          </cell>
          <cell r="U1495" t="str">
            <v>N/A</v>
          </cell>
          <cell r="V1495" t="str">
            <v>N/A</v>
          </cell>
          <cell r="W1495" t="str">
            <v>N/I</v>
          </cell>
          <cell r="X1495" t="str">
            <v>N/I</v>
          </cell>
          <cell r="Y1495" t="str">
            <v>N/I</v>
          </cell>
          <cell r="Z1495" t="str">
            <v>N/I</v>
          </cell>
          <cell r="AA1495" t="str">
            <v>N/I</v>
          </cell>
          <cell r="AB1495" t="str">
            <v>NAO BLOQUEADO</v>
          </cell>
          <cell r="AC1495" t="str">
            <v xml:space="preserve">01201IY  </v>
          </cell>
          <cell r="AD1495" t="str">
            <v>LAB SALOMAO DIVINO SALVADOR</v>
          </cell>
          <cell r="AE1495" t="str">
            <v xml:space="preserve">1.TRANSFERÊNCIA </v>
          </cell>
          <cell r="AF1495" t="str">
            <v>N/I</v>
          </cell>
          <cell r="AG1495" t="str">
            <v>N/I</v>
          </cell>
          <cell r="AH1495" t="str">
            <v>N/I</v>
          </cell>
          <cell r="AI1495" t="str">
            <v>N/I</v>
          </cell>
          <cell r="AJ1495" t="str">
            <v>N/I</v>
          </cell>
          <cell r="AK1495" t="str">
            <v>N/I</v>
          </cell>
          <cell r="AL1495" t="str">
            <v>N/I</v>
          </cell>
          <cell r="AM1495" t="str">
            <v>N/I</v>
          </cell>
          <cell r="AN1495" t="str">
            <v>N/I</v>
          </cell>
          <cell r="AO1495" t="str">
            <v>N/A</v>
          </cell>
          <cell r="AP1495" t="str">
            <v>N/A</v>
          </cell>
          <cell r="AQ1495" t="str">
            <v>N/I</v>
          </cell>
          <cell r="AR1495" t="str">
            <v>N/I</v>
          </cell>
          <cell r="AS1495" t="str">
            <v>N/IN/I</v>
          </cell>
          <cell r="AT1495" t="str">
            <v>N/I</v>
          </cell>
          <cell r="AU1495" t="str">
            <v>N/I</v>
          </cell>
          <cell r="AV1495" t="str">
            <v>N/I</v>
          </cell>
          <cell r="AW1495" t="str">
            <v>N/I</v>
          </cell>
          <cell r="AX1495" t="str">
            <v>N/I</v>
          </cell>
          <cell r="AY1495" t="str">
            <v>N/I</v>
          </cell>
          <cell r="AZ1495" t="str">
            <v>SPN000007</v>
          </cell>
        </row>
        <row r="1496">
          <cell r="D1496" t="str">
            <v xml:space="preserve">A000011  </v>
          </cell>
          <cell r="E1496" t="str">
            <v>SHOPPING GRANJA VIANNA</v>
          </cell>
          <cell r="F1496" t="str">
            <v>N/A</v>
          </cell>
          <cell r="G1496" t="str">
            <v>SP</v>
          </cell>
          <cell r="H1496" t="str">
            <v>SÃO PAULO</v>
          </cell>
          <cell r="I1496" t="str">
            <v>SP</v>
          </cell>
          <cell r="J1496" t="str">
            <v>SP</v>
          </cell>
          <cell r="K1496" t="str">
            <v>00</v>
          </cell>
          <cell r="L1496" t="str">
            <v>ALLPARK</v>
          </cell>
          <cell r="M1496" t="str">
            <v>ALLPARK</v>
          </cell>
          <cell r="N1496">
            <v>0</v>
          </cell>
          <cell r="O1496">
            <v>0</v>
          </cell>
          <cell r="P1496" t="str">
            <v>SHOPPING</v>
          </cell>
          <cell r="Q1496" t="str">
            <v>GARAGEM</v>
          </cell>
          <cell r="R1496" t="str">
            <v>OFF STREET</v>
          </cell>
          <cell r="S1496" t="str">
            <v>NN OFF 2010</v>
          </cell>
          <cell r="T1496">
            <v>1</v>
          </cell>
          <cell r="U1496" t="str">
            <v>N/A</v>
          </cell>
          <cell r="V1496" t="str">
            <v>N/A</v>
          </cell>
          <cell r="W1496" t="str">
            <v>N/I</v>
          </cell>
          <cell r="X1496" t="str">
            <v>N/I</v>
          </cell>
          <cell r="Y1496" t="str">
            <v>N/A</v>
          </cell>
          <cell r="Z1496" t="str">
            <v>N/A</v>
          </cell>
          <cell r="AA1496" t="str">
            <v>N/I</v>
          </cell>
          <cell r="AB1496" t="str">
            <v>NAO BLOQUEADO</v>
          </cell>
          <cell r="AC1496" t="str">
            <v xml:space="preserve">01201GQ  </v>
          </cell>
          <cell r="AD1496" t="str">
            <v>SHOP GRANJA VIANNA</v>
          </cell>
          <cell r="AE1496" t="str">
            <v xml:space="preserve">1.TRANSFERÊNCIA </v>
          </cell>
          <cell r="AF1496" t="str">
            <v>ORGANICAS</v>
          </cell>
          <cell r="AG1496" t="str">
            <v>N/I</v>
          </cell>
          <cell r="AH1496" t="str">
            <v>N/I</v>
          </cell>
          <cell r="AI1496" t="str">
            <v>N/I</v>
          </cell>
          <cell r="AJ1496" t="str">
            <v>N/I</v>
          </cell>
          <cell r="AK1496" t="str">
            <v>ROD. RAPOSO TAVARES, KM 23</v>
          </cell>
          <cell r="AL1496" t="str">
            <v>N/I</v>
          </cell>
          <cell r="AM1496" t="str">
            <v>N/I</v>
          </cell>
          <cell r="AN1496" t="str">
            <v>N/I</v>
          </cell>
          <cell r="AO1496" t="str">
            <v>N/A</v>
          </cell>
          <cell r="AP1496" t="str">
            <v>N/A</v>
          </cell>
          <cell r="AQ1496" t="str">
            <v>N/I</v>
          </cell>
          <cell r="AR1496" t="str">
            <v>N/I</v>
          </cell>
          <cell r="AS1496" t="str">
            <v>N/IN/I</v>
          </cell>
          <cell r="AT1496" t="str">
            <v>N/I</v>
          </cell>
          <cell r="AU1496" t="str">
            <v>N/I</v>
          </cell>
          <cell r="AV1496" t="str">
            <v>N/A</v>
          </cell>
          <cell r="AW1496" t="str">
            <v>N/I</v>
          </cell>
          <cell r="AX1496" t="str">
            <v>N/I</v>
          </cell>
          <cell r="AY1496" t="str">
            <v>N/I</v>
          </cell>
          <cell r="AZ1496" t="str">
            <v xml:space="preserve">A000011  </v>
          </cell>
        </row>
        <row r="1497">
          <cell r="D1497" t="str">
            <v>TAMB</v>
          </cell>
          <cell r="E1497" t="str">
            <v>CARREFOUR TAMBORE</v>
          </cell>
          <cell r="F1497" t="str">
            <v>N/A</v>
          </cell>
          <cell r="G1497" t="str">
            <v>SP</v>
          </cell>
          <cell r="H1497" t="str">
            <v>SÃO PAULO</v>
          </cell>
          <cell r="I1497" t="str">
            <v>SP</v>
          </cell>
          <cell r="J1497" t="str">
            <v>SP</v>
          </cell>
          <cell r="K1497" t="str">
            <v>TA</v>
          </cell>
          <cell r="L1497" t="str">
            <v>ALLPARK</v>
          </cell>
          <cell r="M1497" t="str">
            <v>ALLPARK</v>
          </cell>
          <cell r="N1497">
            <v>0</v>
          </cell>
          <cell r="O1497">
            <v>0</v>
          </cell>
          <cell r="P1497" t="str">
            <v>LOJA</v>
          </cell>
          <cell r="Q1497" t="str">
            <v>GARAGEM</v>
          </cell>
          <cell r="R1497" t="str">
            <v>OFF STREET</v>
          </cell>
          <cell r="S1497" t="str">
            <v>NN OFF 2010</v>
          </cell>
          <cell r="T1497">
            <v>1</v>
          </cell>
          <cell r="U1497" t="str">
            <v>N/A</v>
          </cell>
          <cell r="V1497" t="str">
            <v>N/A</v>
          </cell>
          <cell r="W1497" t="str">
            <v>N/I</v>
          </cell>
          <cell r="X1497" t="str">
            <v>N/I</v>
          </cell>
          <cell r="Y1497" t="str">
            <v>N/A</v>
          </cell>
          <cell r="Z1497" t="str">
            <v>N/A</v>
          </cell>
          <cell r="AA1497" t="str">
            <v>N/I</v>
          </cell>
          <cell r="AB1497" t="str">
            <v>NAO BLOQUEADO</v>
          </cell>
          <cell r="AC1497" t="str">
            <v xml:space="preserve">01201DP  </v>
          </cell>
          <cell r="AD1497" t="str">
            <v>SUPERM CARREFOUR TAMBORE</v>
          </cell>
          <cell r="AE1497" t="str">
            <v xml:space="preserve">1.TRANSFERÊNCIA </v>
          </cell>
          <cell r="AF1497" t="str">
            <v>ORGANICAS</v>
          </cell>
          <cell r="AG1497" t="str">
            <v>N/I</v>
          </cell>
          <cell r="AH1497" t="str">
            <v>N/I</v>
          </cell>
          <cell r="AI1497" t="str">
            <v>N/I</v>
          </cell>
          <cell r="AJ1497" t="str">
            <v>N/I</v>
          </cell>
          <cell r="AK1497" t="str">
            <v>AV. PIRACEMA, 669 C/ENTRADA PELA AL. ARAGUAIA S/N</v>
          </cell>
          <cell r="AL1497" t="str">
            <v>N/I</v>
          </cell>
          <cell r="AM1497" t="str">
            <v>N/I</v>
          </cell>
          <cell r="AN1497" t="str">
            <v>N/I</v>
          </cell>
          <cell r="AO1497" t="str">
            <v>N/A</v>
          </cell>
          <cell r="AP1497" t="str">
            <v>N/A</v>
          </cell>
          <cell r="AQ1497" t="str">
            <v>N/I</v>
          </cell>
          <cell r="AR1497" t="str">
            <v>N/I</v>
          </cell>
          <cell r="AS1497" t="str">
            <v>N/IN/I</v>
          </cell>
          <cell r="AT1497" t="str">
            <v>N/I</v>
          </cell>
          <cell r="AU1497" t="str">
            <v>N/I</v>
          </cell>
          <cell r="AV1497" t="str">
            <v>N/A</v>
          </cell>
          <cell r="AW1497" t="str">
            <v>N/I</v>
          </cell>
          <cell r="AX1497" t="str">
            <v>N/I</v>
          </cell>
          <cell r="AY1497" t="str">
            <v>N/I</v>
          </cell>
          <cell r="AZ1497" t="str">
            <v>TAMB</v>
          </cell>
        </row>
        <row r="1498">
          <cell r="D1498" t="str">
            <v>FMU</v>
          </cell>
          <cell r="E1498" t="str">
            <v>FMU - VERGUEIRO</v>
          </cell>
          <cell r="F1498" t="str">
            <v>N/A</v>
          </cell>
          <cell r="G1498" t="str">
            <v>SP</v>
          </cell>
          <cell r="H1498" t="str">
            <v>SÃO PAULO</v>
          </cell>
          <cell r="I1498" t="str">
            <v>SP</v>
          </cell>
          <cell r="J1498" t="str">
            <v>SP</v>
          </cell>
          <cell r="K1498" t="str">
            <v>FM</v>
          </cell>
          <cell r="L1498" t="str">
            <v>ALLPARK</v>
          </cell>
          <cell r="M1498" t="str">
            <v>ALLPARK</v>
          </cell>
          <cell r="N1498">
            <v>0</v>
          </cell>
          <cell r="O1498">
            <v>0</v>
          </cell>
          <cell r="P1498" t="str">
            <v>INSTITUIÇÃO DE ENSINO</v>
          </cell>
          <cell r="Q1498" t="str">
            <v>GARAGEM</v>
          </cell>
          <cell r="R1498" t="str">
            <v>OFF STREET</v>
          </cell>
          <cell r="S1498" t="str">
            <v>NN OFF 2010</v>
          </cell>
          <cell r="T1498">
            <v>1</v>
          </cell>
          <cell r="U1498" t="str">
            <v>N/A</v>
          </cell>
          <cell r="V1498" t="str">
            <v>N/A</v>
          </cell>
          <cell r="W1498" t="str">
            <v>N/I</v>
          </cell>
          <cell r="X1498" t="str">
            <v>N/I</v>
          </cell>
          <cell r="Y1498" t="str">
            <v>N/A</v>
          </cell>
          <cell r="Z1498" t="str">
            <v>N/A</v>
          </cell>
          <cell r="AA1498" t="str">
            <v>N/I</v>
          </cell>
          <cell r="AB1498" t="str">
            <v>NAO BLOQUEADO</v>
          </cell>
          <cell r="AC1498" t="str">
            <v xml:space="preserve">01201AU  </v>
          </cell>
          <cell r="AD1498" t="str">
            <v>INST EN FMU VERGUEIRO</v>
          </cell>
          <cell r="AE1498" t="str">
            <v xml:space="preserve">1.TRANSFERÊNCIA </v>
          </cell>
          <cell r="AF1498" t="str">
            <v>ORGANICAS</v>
          </cell>
          <cell r="AG1498" t="str">
            <v>N/I</v>
          </cell>
          <cell r="AH1498" t="str">
            <v>N/I</v>
          </cell>
          <cell r="AI1498" t="str">
            <v>N/I</v>
          </cell>
          <cell r="AJ1498" t="str">
            <v>N/I</v>
          </cell>
          <cell r="AK1498" t="str">
            <v>N/I</v>
          </cell>
          <cell r="AL1498" t="str">
            <v>N/I</v>
          </cell>
          <cell r="AM1498" t="str">
            <v>N/I</v>
          </cell>
          <cell r="AN1498" t="str">
            <v>N/I</v>
          </cell>
          <cell r="AO1498" t="str">
            <v>N/A</v>
          </cell>
          <cell r="AP1498" t="str">
            <v>N/A</v>
          </cell>
          <cell r="AQ1498" t="str">
            <v>N/I</v>
          </cell>
          <cell r="AR1498" t="str">
            <v>N/I</v>
          </cell>
          <cell r="AS1498" t="str">
            <v>N/IN/I</v>
          </cell>
          <cell r="AT1498" t="str">
            <v>N/I</v>
          </cell>
          <cell r="AU1498" t="str">
            <v>N/I</v>
          </cell>
          <cell r="AV1498" t="str">
            <v>N/A</v>
          </cell>
          <cell r="AW1498" t="str">
            <v>N/I</v>
          </cell>
          <cell r="AX1498" t="str">
            <v>N/I</v>
          </cell>
          <cell r="AY1498" t="str">
            <v>N/I</v>
          </cell>
          <cell r="AZ1498" t="str">
            <v>FMU</v>
          </cell>
        </row>
        <row r="1499">
          <cell r="D1499">
            <v>120209</v>
          </cell>
          <cell r="E1499" t="str">
            <v>BARRA FUNDA</v>
          </cell>
          <cell r="F1499" t="str">
            <v>N/A</v>
          </cell>
          <cell r="G1499" t="str">
            <v>SP</v>
          </cell>
          <cell r="H1499" t="str">
            <v>SÃO PAULO</v>
          </cell>
          <cell r="I1499" t="str">
            <v>SP</v>
          </cell>
          <cell r="J1499" t="str">
            <v>SP</v>
          </cell>
          <cell r="K1499" t="str">
            <v>02</v>
          </cell>
          <cell r="L1499" t="str">
            <v>AMZ</v>
          </cell>
          <cell r="M1499" t="str">
            <v>AMZ</v>
          </cell>
          <cell r="N1499">
            <v>0</v>
          </cell>
          <cell r="O1499">
            <v>0</v>
          </cell>
          <cell r="P1499" t="str">
            <v>TERRENO</v>
          </cell>
          <cell r="Q1499" t="str">
            <v>GARAGEM</v>
          </cell>
          <cell r="R1499" t="str">
            <v>OFF STREET</v>
          </cell>
          <cell r="S1499" t="str">
            <v>M&amp;A 2010</v>
          </cell>
          <cell r="T1499">
            <v>1</v>
          </cell>
          <cell r="U1499" t="str">
            <v>N/A</v>
          </cell>
          <cell r="V1499" t="str">
            <v>N/A</v>
          </cell>
          <cell r="W1499" t="str">
            <v>N/I</v>
          </cell>
          <cell r="X1499" t="str">
            <v>N/I</v>
          </cell>
          <cell r="Y1499" t="str">
            <v>N/A</v>
          </cell>
          <cell r="Z1499" t="str">
            <v>N/A</v>
          </cell>
          <cell r="AA1499" t="str">
            <v>N/I</v>
          </cell>
          <cell r="AB1499" t="str">
            <v>NAO BLOQUEADO</v>
          </cell>
          <cell r="AC1499" t="str">
            <v xml:space="preserve">01201AP  </v>
          </cell>
          <cell r="AD1499" t="str">
            <v>TERR BARRA FUNDA 1051 - AMZ</v>
          </cell>
          <cell r="AE1499" t="str">
            <v xml:space="preserve">1.TRANSFERÊNCIA </v>
          </cell>
          <cell r="AF1499" t="str">
            <v>N/A</v>
          </cell>
          <cell r="AG1499" t="str">
            <v>N/I</v>
          </cell>
          <cell r="AH1499" t="str">
            <v>N/I</v>
          </cell>
          <cell r="AI1499" t="str">
            <v>N/I</v>
          </cell>
          <cell r="AJ1499" t="str">
            <v>N/I</v>
          </cell>
          <cell r="AK1499" t="str">
            <v xml:space="preserve">RUA BARRA FUNDA, 1051 </v>
          </cell>
          <cell r="AL1499" t="str">
            <v>N/I</v>
          </cell>
          <cell r="AM1499">
            <v>40299</v>
          </cell>
          <cell r="AN1499" t="str">
            <v>MAI/10</v>
          </cell>
          <cell r="AO1499" t="str">
            <v>N/A</v>
          </cell>
          <cell r="AP1499" t="str">
            <v>N/A</v>
          </cell>
          <cell r="AQ1499" t="str">
            <v>N/I</v>
          </cell>
          <cell r="AR1499" t="str">
            <v>N/I</v>
          </cell>
          <cell r="AS1499" t="str">
            <v>N/IN/I</v>
          </cell>
          <cell r="AT1499" t="str">
            <v>N/I</v>
          </cell>
          <cell r="AU1499" t="str">
            <v>N/I</v>
          </cell>
          <cell r="AV1499" t="str">
            <v>N/A</v>
          </cell>
          <cell r="AW1499" t="str">
            <v>N/I</v>
          </cell>
          <cell r="AX1499" t="str">
            <v>N/I</v>
          </cell>
          <cell r="AY1499" t="str">
            <v>N/I</v>
          </cell>
          <cell r="AZ1499">
            <v>120209</v>
          </cell>
        </row>
        <row r="1500">
          <cell r="D1500">
            <v>120205</v>
          </cell>
          <cell r="E1500" t="str">
            <v>TALLENT OFFICE CENTER</v>
          </cell>
          <cell r="F1500" t="str">
            <v>N/A</v>
          </cell>
          <cell r="G1500" t="str">
            <v>SP</v>
          </cell>
          <cell r="H1500" t="str">
            <v>SÃO PAULO</v>
          </cell>
          <cell r="I1500" t="str">
            <v>SP</v>
          </cell>
          <cell r="J1500" t="str">
            <v>SP</v>
          </cell>
          <cell r="K1500" t="str">
            <v>02</v>
          </cell>
          <cell r="L1500" t="str">
            <v>AMZ</v>
          </cell>
          <cell r="M1500" t="str">
            <v>AMZ</v>
          </cell>
          <cell r="N1500">
            <v>0</v>
          </cell>
          <cell r="O1500">
            <v>0</v>
          </cell>
          <cell r="P1500" t="str">
            <v>EDIFÍCIO COMERCIAL</v>
          </cell>
          <cell r="Q1500" t="str">
            <v>GARAGEM</v>
          </cell>
          <cell r="R1500" t="str">
            <v>OFF STREET</v>
          </cell>
          <cell r="S1500" t="str">
            <v>M&amp;A 2010</v>
          </cell>
          <cell r="T1500">
            <v>1</v>
          </cell>
          <cell r="U1500" t="str">
            <v>N/A</v>
          </cell>
          <cell r="V1500" t="str">
            <v>N/A</v>
          </cell>
          <cell r="W1500" t="str">
            <v>N/I</v>
          </cell>
          <cell r="X1500" t="str">
            <v>N/I</v>
          </cell>
          <cell r="Y1500" t="str">
            <v>N/A</v>
          </cell>
          <cell r="Z1500" t="str">
            <v>N/A</v>
          </cell>
          <cell r="AA1500" t="str">
            <v>N/I</v>
          </cell>
          <cell r="AB1500" t="str">
            <v>NAO BLOQUEADO</v>
          </cell>
          <cell r="AC1500" t="str">
            <v xml:space="preserve">01201AO  </v>
          </cell>
          <cell r="AD1500" t="str">
            <v>ED COM TALENT OFFICE - AMZ</v>
          </cell>
          <cell r="AE1500" t="str">
            <v xml:space="preserve">1.TRANSFERÊNCIA </v>
          </cell>
          <cell r="AF1500" t="str">
            <v>N/A</v>
          </cell>
          <cell r="AG1500" t="str">
            <v>N/I</v>
          </cell>
          <cell r="AH1500" t="str">
            <v>N/I</v>
          </cell>
          <cell r="AI1500" t="str">
            <v>N/I</v>
          </cell>
          <cell r="AJ1500" t="str">
            <v>N/I</v>
          </cell>
          <cell r="AK1500" t="str">
            <v>N/I</v>
          </cell>
          <cell r="AL1500" t="str">
            <v>N/I</v>
          </cell>
          <cell r="AM1500">
            <v>40299</v>
          </cell>
          <cell r="AN1500" t="str">
            <v>MAI/10</v>
          </cell>
          <cell r="AO1500" t="str">
            <v>N/A</v>
          </cell>
          <cell r="AP1500" t="str">
            <v>N/A</v>
          </cell>
          <cell r="AQ1500" t="str">
            <v>N/I</v>
          </cell>
          <cell r="AR1500" t="str">
            <v>N/I</v>
          </cell>
          <cell r="AS1500" t="str">
            <v>N/IN/I</v>
          </cell>
          <cell r="AT1500" t="str">
            <v>N/I</v>
          </cell>
          <cell r="AU1500" t="str">
            <v>N/I</v>
          </cell>
          <cell r="AV1500" t="str">
            <v>N/A</v>
          </cell>
          <cell r="AW1500" t="str">
            <v>N/I</v>
          </cell>
          <cell r="AX1500" t="str">
            <v>N/I</v>
          </cell>
          <cell r="AY1500" t="str">
            <v>N/I</v>
          </cell>
          <cell r="AZ1500">
            <v>120205</v>
          </cell>
        </row>
        <row r="1501">
          <cell r="D1501">
            <v>120202</v>
          </cell>
          <cell r="E1501" t="str">
            <v>SAO PAULO HEAD OFFICER</v>
          </cell>
          <cell r="F1501" t="str">
            <v>N/A</v>
          </cell>
          <cell r="G1501" t="str">
            <v>SP</v>
          </cell>
          <cell r="H1501" t="str">
            <v>SÃO PAULO</v>
          </cell>
          <cell r="I1501" t="str">
            <v>SP</v>
          </cell>
          <cell r="J1501" t="str">
            <v>SP</v>
          </cell>
          <cell r="K1501" t="str">
            <v>02</v>
          </cell>
          <cell r="L1501" t="str">
            <v>AMZ</v>
          </cell>
          <cell r="M1501" t="str">
            <v>AMZ</v>
          </cell>
          <cell r="N1501">
            <v>0</v>
          </cell>
          <cell r="O1501">
            <v>0</v>
          </cell>
          <cell r="P1501" t="str">
            <v>EDIFÍCIO COMERCIAL</v>
          </cell>
          <cell r="Q1501" t="str">
            <v>GARAGEM</v>
          </cell>
          <cell r="R1501" t="str">
            <v>OFF STREET</v>
          </cell>
          <cell r="S1501" t="str">
            <v>M&amp;A 2010</v>
          </cell>
          <cell r="T1501">
            <v>1</v>
          </cell>
          <cell r="U1501" t="str">
            <v>N/A</v>
          </cell>
          <cell r="V1501" t="str">
            <v>N/A</v>
          </cell>
          <cell r="W1501" t="str">
            <v>N/I</v>
          </cell>
          <cell r="X1501" t="str">
            <v>N/I</v>
          </cell>
          <cell r="Y1501" t="str">
            <v>N/A</v>
          </cell>
          <cell r="Z1501" t="str">
            <v>N/A</v>
          </cell>
          <cell r="AA1501" t="str">
            <v>N/I</v>
          </cell>
          <cell r="AB1501" t="str">
            <v>NAO BLOQUEADO</v>
          </cell>
          <cell r="AC1501" t="str">
            <v xml:space="preserve">01201AN  </v>
          </cell>
          <cell r="AD1501" t="str">
            <v>ED COM SP HEAD OFFICE - AMZ</v>
          </cell>
          <cell r="AE1501" t="str">
            <v xml:space="preserve">1.TRANSFERÊNCIA </v>
          </cell>
          <cell r="AF1501" t="str">
            <v>N/A</v>
          </cell>
          <cell r="AG1501" t="str">
            <v>N/I</v>
          </cell>
          <cell r="AH1501" t="str">
            <v>N/I</v>
          </cell>
          <cell r="AI1501" t="str">
            <v>N/I</v>
          </cell>
          <cell r="AJ1501" t="str">
            <v>N/I</v>
          </cell>
          <cell r="AK1501" t="str">
            <v>N/I</v>
          </cell>
          <cell r="AL1501" t="str">
            <v>N/I</v>
          </cell>
          <cell r="AM1501">
            <v>40299</v>
          </cell>
          <cell r="AN1501" t="str">
            <v>MAI/10</v>
          </cell>
          <cell r="AO1501" t="str">
            <v>N/A</v>
          </cell>
          <cell r="AP1501" t="str">
            <v>N/A</v>
          </cell>
          <cell r="AQ1501" t="str">
            <v>N/I</v>
          </cell>
          <cell r="AR1501" t="str">
            <v>N/I</v>
          </cell>
          <cell r="AS1501" t="str">
            <v>N/IN/I</v>
          </cell>
          <cell r="AT1501" t="str">
            <v>N/I</v>
          </cell>
          <cell r="AU1501" t="str">
            <v>N/I</v>
          </cell>
          <cell r="AV1501" t="str">
            <v>N/A</v>
          </cell>
          <cell r="AW1501" t="str">
            <v>N/I</v>
          </cell>
          <cell r="AX1501" t="str">
            <v>N/I</v>
          </cell>
          <cell r="AY1501" t="str">
            <v>N/I</v>
          </cell>
          <cell r="AZ1501">
            <v>120202</v>
          </cell>
        </row>
        <row r="1502">
          <cell r="D1502">
            <v>120204</v>
          </cell>
          <cell r="E1502" t="str">
            <v>LEXINGTON ED</v>
          </cell>
          <cell r="F1502" t="str">
            <v>N/A</v>
          </cell>
          <cell r="G1502" t="str">
            <v>SP</v>
          </cell>
          <cell r="H1502" t="str">
            <v>SÃO PAULO</v>
          </cell>
          <cell r="I1502" t="str">
            <v>SP</v>
          </cell>
          <cell r="J1502" t="str">
            <v>SP</v>
          </cell>
          <cell r="K1502" t="str">
            <v>02</v>
          </cell>
          <cell r="L1502" t="str">
            <v>AMZ</v>
          </cell>
          <cell r="M1502" t="str">
            <v>AMZ</v>
          </cell>
          <cell r="N1502">
            <v>0</v>
          </cell>
          <cell r="O1502">
            <v>0</v>
          </cell>
          <cell r="P1502" t="str">
            <v>EDIFÍCIO COMERCIAL</v>
          </cell>
          <cell r="Q1502" t="str">
            <v>GARAGEM</v>
          </cell>
          <cell r="R1502" t="str">
            <v>OFF STREET</v>
          </cell>
          <cell r="S1502" t="str">
            <v>M&amp;A 2010</v>
          </cell>
          <cell r="T1502">
            <v>1</v>
          </cell>
          <cell r="U1502" t="str">
            <v>N/A</v>
          </cell>
          <cell r="V1502" t="str">
            <v>N/A</v>
          </cell>
          <cell r="W1502" t="str">
            <v>N/I</v>
          </cell>
          <cell r="X1502" t="str">
            <v>N/I</v>
          </cell>
          <cell r="Y1502" t="str">
            <v>N/A</v>
          </cell>
          <cell r="Z1502" t="str">
            <v>N/A</v>
          </cell>
          <cell r="AA1502" t="str">
            <v>N/I</v>
          </cell>
          <cell r="AB1502" t="str">
            <v>NAO BLOQUEADO</v>
          </cell>
          <cell r="AC1502" t="str">
            <v xml:space="preserve">01201AM  </v>
          </cell>
          <cell r="AD1502" t="str">
            <v>ED COM LEXINGTON - AMZ</v>
          </cell>
          <cell r="AE1502" t="str">
            <v xml:space="preserve">1.TRANSFERÊNCIA </v>
          </cell>
          <cell r="AF1502" t="str">
            <v>N/A</v>
          </cell>
          <cell r="AG1502" t="str">
            <v>N/I</v>
          </cell>
          <cell r="AH1502" t="str">
            <v>N/I</v>
          </cell>
          <cell r="AI1502" t="str">
            <v>N/I</v>
          </cell>
          <cell r="AJ1502" t="str">
            <v>N/I</v>
          </cell>
          <cell r="AK1502" t="str">
            <v>N/I</v>
          </cell>
          <cell r="AL1502" t="str">
            <v>N/I</v>
          </cell>
          <cell r="AM1502">
            <v>40299</v>
          </cell>
          <cell r="AN1502" t="str">
            <v>MAI/10</v>
          </cell>
          <cell r="AO1502" t="str">
            <v>N/A</v>
          </cell>
          <cell r="AP1502" t="str">
            <v>N/A</v>
          </cell>
          <cell r="AQ1502" t="str">
            <v>N/I</v>
          </cell>
          <cell r="AR1502" t="str">
            <v>N/I</v>
          </cell>
          <cell r="AS1502" t="str">
            <v>N/IN/I</v>
          </cell>
          <cell r="AT1502" t="str">
            <v>N/I</v>
          </cell>
          <cell r="AU1502" t="str">
            <v>N/I</v>
          </cell>
          <cell r="AV1502" t="str">
            <v>N/A</v>
          </cell>
          <cell r="AW1502" t="str">
            <v>N/I</v>
          </cell>
          <cell r="AX1502" t="str">
            <v>N/I</v>
          </cell>
          <cell r="AY1502" t="str">
            <v>N/I</v>
          </cell>
          <cell r="AZ1502">
            <v>120204</v>
          </cell>
        </row>
        <row r="1503">
          <cell r="D1503" t="str">
            <v xml:space="preserve">01201N8  </v>
          </cell>
          <cell r="E1503" t="str">
            <v>EDIFICIO YARA</v>
          </cell>
          <cell r="F1503" t="str">
            <v>N/A</v>
          </cell>
          <cell r="G1503" t="str">
            <v>SP</v>
          </cell>
          <cell r="H1503" t="str">
            <v>SÃO PAULO</v>
          </cell>
          <cell r="I1503" t="str">
            <v>SP</v>
          </cell>
          <cell r="J1503" t="str">
            <v>SP</v>
          </cell>
          <cell r="K1503" t="str">
            <v>01</v>
          </cell>
          <cell r="L1503" t="str">
            <v>ALLPARK</v>
          </cell>
          <cell r="M1503" t="str">
            <v>AMZ</v>
          </cell>
          <cell r="N1503">
            <v>0</v>
          </cell>
          <cell r="O1503">
            <v>0</v>
          </cell>
          <cell r="P1503" t="str">
            <v>EDIFÍCIO COMERCIAL</v>
          </cell>
          <cell r="Q1503" t="str">
            <v>GARAGEM</v>
          </cell>
          <cell r="R1503" t="str">
            <v>OFF STREET</v>
          </cell>
          <cell r="S1503" t="str">
            <v>M&amp;A 2010</v>
          </cell>
          <cell r="T1503">
            <v>1</v>
          </cell>
          <cell r="U1503" t="str">
            <v>N/A</v>
          </cell>
          <cell r="V1503" t="str">
            <v>N/A</v>
          </cell>
          <cell r="W1503" t="str">
            <v>N/I</v>
          </cell>
          <cell r="X1503" t="str">
            <v>N/I</v>
          </cell>
          <cell r="Y1503" t="str">
            <v>N/A</v>
          </cell>
          <cell r="Z1503" t="str">
            <v>N/A</v>
          </cell>
          <cell r="AA1503" t="str">
            <v>N/I</v>
          </cell>
          <cell r="AB1503" t="str">
            <v>NAO BLOQUEADO</v>
          </cell>
          <cell r="AC1503" t="str">
            <v xml:space="preserve">01201AL  </v>
          </cell>
          <cell r="AD1503" t="str">
            <v>ED COM YARA - AMZ</v>
          </cell>
          <cell r="AE1503" t="str">
            <v xml:space="preserve">1.TRANSFERÊNCIA </v>
          </cell>
          <cell r="AF1503" t="str">
            <v>N/A</v>
          </cell>
          <cell r="AG1503" t="str">
            <v>N/I</v>
          </cell>
          <cell r="AH1503" t="str">
            <v>N/I</v>
          </cell>
          <cell r="AI1503" t="str">
            <v>N/I</v>
          </cell>
          <cell r="AJ1503" t="str">
            <v>N/I</v>
          </cell>
          <cell r="AK1503" t="str">
            <v>RUA DR. RENATO PAES DE BARROS, 714</v>
          </cell>
          <cell r="AL1503" t="str">
            <v>N/I</v>
          </cell>
          <cell r="AM1503">
            <v>40299</v>
          </cell>
          <cell r="AN1503" t="str">
            <v>MAI/10</v>
          </cell>
          <cell r="AO1503" t="str">
            <v>N/A</v>
          </cell>
          <cell r="AP1503" t="str">
            <v>N/A</v>
          </cell>
          <cell r="AQ1503" t="str">
            <v>N/I</v>
          </cell>
          <cell r="AR1503" t="str">
            <v>N/I</v>
          </cell>
          <cell r="AS1503" t="str">
            <v>N/IN/I</v>
          </cell>
          <cell r="AT1503" t="str">
            <v>N/I</v>
          </cell>
          <cell r="AU1503" t="str">
            <v>N/I</v>
          </cell>
          <cell r="AV1503" t="str">
            <v>N/A</v>
          </cell>
          <cell r="AW1503" t="str">
            <v>N/I</v>
          </cell>
          <cell r="AX1503" t="str">
            <v>N/I</v>
          </cell>
          <cell r="AY1503" t="str">
            <v>N/I</v>
          </cell>
          <cell r="AZ1503" t="str">
            <v xml:space="preserve">01201N8  </v>
          </cell>
        </row>
        <row r="1504">
          <cell r="D1504">
            <v>120208</v>
          </cell>
          <cell r="E1504" t="str">
            <v>EDIFICIO YARA</v>
          </cell>
          <cell r="F1504" t="str">
            <v>N/A</v>
          </cell>
          <cell r="G1504" t="str">
            <v>SP</v>
          </cell>
          <cell r="H1504" t="str">
            <v>SÃO PAULO</v>
          </cell>
          <cell r="I1504" t="str">
            <v>SP</v>
          </cell>
          <cell r="J1504" t="str">
            <v>SP</v>
          </cell>
          <cell r="K1504" t="str">
            <v>02</v>
          </cell>
          <cell r="L1504" t="str">
            <v>ALLPARK</v>
          </cell>
          <cell r="M1504" t="str">
            <v>AMZ</v>
          </cell>
          <cell r="N1504">
            <v>0</v>
          </cell>
          <cell r="O1504">
            <v>0</v>
          </cell>
          <cell r="P1504" t="str">
            <v>EDIFÍCIO COMERCIAL</v>
          </cell>
          <cell r="Q1504" t="str">
            <v>GARAGEM</v>
          </cell>
          <cell r="R1504" t="str">
            <v>OFF STREET</v>
          </cell>
          <cell r="S1504" t="str">
            <v>M&amp;A 2010</v>
          </cell>
          <cell r="T1504">
            <v>1</v>
          </cell>
          <cell r="U1504" t="str">
            <v>N/A</v>
          </cell>
          <cell r="V1504" t="str">
            <v>N/A</v>
          </cell>
          <cell r="W1504" t="str">
            <v>N/I</v>
          </cell>
          <cell r="X1504" t="str">
            <v>N/I</v>
          </cell>
          <cell r="Y1504" t="str">
            <v>N/A</v>
          </cell>
          <cell r="Z1504" t="str">
            <v>N/A</v>
          </cell>
          <cell r="AA1504" t="str">
            <v>N/I</v>
          </cell>
          <cell r="AB1504" t="str">
            <v>NAO BLOQUEADO</v>
          </cell>
          <cell r="AC1504" t="str">
            <v xml:space="preserve">01201AL  </v>
          </cell>
          <cell r="AD1504" t="str">
            <v>ED COM YARA - AMZ</v>
          </cell>
          <cell r="AE1504" t="str">
            <v xml:space="preserve">1.TRANSFERÊNCIA </v>
          </cell>
          <cell r="AF1504" t="str">
            <v>N/A</v>
          </cell>
          <cell r="AG1504" t="str">
            <v>N/I</v>
          </cell>
          <cell r="AH1504" t="str">
            <v>N/I</v>
          </cell>
          <cell r="AI1504" t="str">
            <v>N/I</v>
          </cell>
          <cell r="AJ1504" t="str">
            <v>N/I</v>
          </cell>
          <cell r="AK1504" t="str">
            <v>RUA DR. RENATO PAES DE BARROS, 714</v>
          </cell>
          <cell r="AL1504" t="str">
            <v>N/I</v>
          </cell>
          <cell r="AM1504">
            <v>40299</v>
          </cell>
          <cell r="AN1504" t="str">
            <v>MAI/10</v>
          </cell>
          <cell r="AO1504" t="str">
            <v>N/A</v>
          </cell>
          <cell r="AP1504" t="str">
            <v>N/A</v>
          </cell>
          <cell r="AQ1504" t="str">
            <v>N/I</v>
          </cell>
          <cell r="AR1504" t="str">
            <v>N/I</v>
          </cell>
          <cell r="AS1504" t="str">
            <v>N/IN/I</v>
          </cell>
          <cell r="AT1504" t="str">
            <v>N/I</v>
          </cell>
          <cell r="AU1504" t="str">
            <v>N/I</v>
          </cell>
          <cell r="AV1504" t="str">
            <v>N/A</v>
          </cell>
          <cell r="AW1504" t="str">
            <v>N/I</v>
          </cell>
          <cell r="AX1504" t="str">
            <v>N/I</v>
          </cell>
          <cell r="AY1504" t="str">
            <v>N/I</v>
          </cell>
          <cell r="AZ1504">
            <v>120208</v>
          </cell>
        </row>
        <row r="1505">
          <cell r="D1505">
            <v>120207</v>
          </cell>
          <cell r="E1505" t="str">
            <v>DIAMOND TOWER</v>
          </cell>
          <cell r="F1505" t="str">
            <v>N/A</v>
          </cell>
          <cell r="G1505" t="str">
            <v>SP</v>
          </cell>
          <cell r="H1505" t="str">
            <v>SÃO PAULO</v>
          </cell>
          <cell r="I1505" t="str">
            <v>SP</v>
          </cell>
          <cell r="J1505" t="str">
            <v>SP</v>
          </cell>
          <cell r="K1505" t="str">
            <v>02</v>
          </cell>
          <cell r="L1505" t="str">
            <v>AMZ</v>
          </cell>
          <cell r="M1505" t="str">
            <v>AMZ</v>
          </cell>
          <cell r="N1505">
            <v>0</v>
          </cell>
          <cell r="O1505">
            <v>0</v>
          </cell>
          <cell r="P1505" t="str">
            <v>EDIFÍCIO COMERCIAL</v>
          </cell>
          <cell r="Q1505" t="str">
            <v>GARAGEM</v>
          </cell>
          <cell r="R1505" t="str">
            <v>OFF STREET</v>
          </cell>
          <cell r="S1505" t="str">
            <v>M&amp;A 2010</v>
          </cell>
          <cell r="T1505">
            <v>1</v>
          </cell>
          <cell r="U1505" t="str">
            <v>N/A</v>
          </cell>
          <cell r="V1505" t="str">
            <v>N/A</v>
          </cell>
          <cell r="W1505" t="str">
            <v>N/I</v>
          </cell>
          <cell r="X1505" t="str">
            <v>N/I</v>
          </cell>
          <cell r="Y1505" t="str">
            <v>N/A</v>
          </cell>
          <cell r="Z1505" t="str">
            <v>N/A</v>
          </cell>
          <cell r="AA1505" t="str">
            <v>N/I</v>
          </cell>
          <cell r="AB1505" t="str">
            <v>NAO BLOQUEADO</v>
          </cell>
          <cell r="AC1505" t="str">
            <v xml:space="preserve">01201AK  </v>
          </cell>
          <cell r="AD1505" t="str">
            <v>ED COM DIAMOND TOWER - AMZ</v>
          </cell>
          <cell r="AE1505" t="str">
            <v xml:space="preserve">1.TRANSFERÊNCIA </v>
          </cell>
          <cell r="AF1505" t="str">
            <v>N/A</v>
          </cell>
          <cell r="AG1505" t="str">
            <v>N/I</v>
          </cell>
          <cell r="AH1505" t="str">
            <v>N/I</v>
          </cell>
          <cell r="AI1505" t="str">
            <v>N/I</v>
          </cell>
          <cell r="AJ1505" t="str">
            <v>N/I</v>
          </cell>
          <cell r="AK1505" t="str">
            <v xml:space="preserve">AL. SANTOS, 771 </v>
          </cell>
          <cell r="AL1505" t="str">
            <v>N/I</v>
          </cell>
          <cell r="AM1505">
            <v>40299</v>
          </cell>
          <cell r="AN1505" t="str">
            <v>MAI/10</v>
          </cell>
          <cell r="AO1505" t="str">
            <v>N/A</v>
          </cell>
          <cell r="AP1505" t="str">
            <v>N/A</v>
          </cell>
          <cell r="AQ1505" t="str">
            <v>N/I</v>
          </cell>
          <cell r="AR1505" t="str">
            <v>N/I</v>
          </cell>
          <cell r="AS1505" t="str">
            <v>N/IN/I</v>
          </cell>
          <cell r="AT1505" t="str">
            <v>N/I</v>
          </cell>
          <cell r="AU1505" t="str">
            <v>N/I</v>
          </cell>
          <cell r="AV1505" t="str">
            <v>N/A</v>
          </cell>
          <cell r="AW1505" t="str">
            <v>N/I</v>
          </cell>
          <cell r="AX1505" t="str">
            <v>N/I</v>
          </cell>
          <cell r="AY1505" t="str">
            <v>N/I</v>
          </cell>
          <cell r="AZ1505">
            <v>120207</v>
          </cell>
        </row>
        <row r="1506">
          <cell r="D1506">
            <v>120203</v>
          </cell>
          <cell r="E1506" t="str">
            <v>HEITOR PENTEADO, BRADESCO</v>
          </cell>
          <cell r="F1506" t="str">
            <v>N/A</v>
          </cell>
          <cell r="G1506" t="str">
            <v>SP</v>
          </cell>
          <cell r="H1506" t="str">
            <v>SÃO PAULO</v>
          </cell>
          <cell r="I1506" t="str">
            <v>SP</v>
          </cell>
          <cell r="J1506" t="str">
            <v>SP</v>
          </cell>
          <cell r="K1506" t="str">
            <v>02</v>
          </cell>
          <cell r="L1506" t="str">
            <v>AMZ</v>
          </cell>
          <cell r="M1506" t="str">
            <v>AMZ</v>
          </cell>
          <cell r="N1506">
            <v>0</v>
          </cell>
          <cell r="O1506">
            <v>0</v>
          </cell>
          <cell r="P1506" t="str">
            <v>BANCO</v>
          </cell>
          <cell r="Q1506" t="str">
            <v>GARAGEM</v>
          </cell>
          <cell r="R1506" t="str">
            <v>OFF STREET</v>
          </cell>
          <cell r="S1506" t="str">
            <v>M&amp;A 2010</v>
          </cell>
          <cell r="T1506">
            <v>1</v>
          </cell>
          <cell r="U1506" t="str">
            <v>N/A</v>
          </cell>
          <cell r="V1506" t="str">
            <v>N/A</v>
          </cell>
          <cell r="W1506" t="str">
            <v>N/I</v>
          </cell>
          <cell r="X1506" t="str">
            <v>N/I</v>
          </cell>
          <cell r="Y1506" t="str">
            <v>N/A</v>
          </cell>
          <cell r="Z1506" t="str">
            <v>N/A</v>
          </cell>
          <cell r="AA1506" t="str">
            <v>N/I</v>
          </cell>
          <cell r="AB1506" t="str">
            <v>NAO BLOQUEADO</v>
          </cell>
          <cell r="AC1506" t="str">
            <v xml:space="preserve">01201AJ  </v>
          </cell>
          <cell r="AD1506" t="str">
            <v>BANCO BBD HEITOR PENTEADO 1833 - AMZ</v>
          </cell>
          <cell r="AE1506" t="str">
            <v xml:space="preserve">1.TRANSFERÊNCIA </v>
          </cell>
          <cell r="AF1506" t="str">
            <v>N/A</v>
          </cell>
          <cell r="AG1506" t="str">
            <v>N/I</v>
          </cell>
          <cell r="AH1506" t="str">
            <v>N/I</v>
          </cell>
          <cell r="AI1506" t="str">
            <v>N/I</v>
          </cell>
          <cell r="AJ1506" t="str">
            <v>N/I</v>
          </cell>
          <cell r="AK1506" t="str">
            <v>N/I</v>
          </cell>
          <cell r="AL1506" t="str">
            <v>N/I</v>
          </cell>
          <cell r="AM1506">
            <v>40299</v>
          </cell>
          <cell r="AN1506" t="str">
            <v>MAI/10</v>
          </cell>
          <cell r="AO1506" t="str">
            <v>N/A</v>
          </cell>
          <cell r="AP1506" t="str">
            <v>N/A</v>
          </cell>
          <cell r="AQ1506" t="str">
            <v>N/I</v>
          </cell>
          <cell r="AR1506" t="str">
            <v>N/I</v>
          </cell>
          <cell r="AS1506" t="str">
            <v>N/IN/I</v>
          </cell>
          <cell r="AT1506" t="str">
            <v>N/I</v>
          </cell>
          <cell r="AU1506" t="str">
            <v>N/I</v>
          </cell>
          <cell r="AV1506" t="str">
            <v>N/A</v>
          </cell>
          <cell r="AW1506" t="str">
            <v>N/I</v>
          </cell>
          <cell r="AX1506" t="str">
            <v>N/I</v>
          </cell>
          <cell r="AY1506" t="str">
            <v>N/I</v>
          </cell>
          <cell r="AZ1506">
            <v>120203</v>
          </cell>
        </row>
        <row r="1507">
          <cell r="D1507" t="str">
            <v>V00094</v>
          </cell>
          <cell r="E1507" t="str">
            <v>SUPORTE OPERACIONAL - SP</v>
          </cell>
          <cell r="F1507" t="str">
            <v>N/A</v>
          </cell>
          <cell r="G1507" t="str">
            <v>SP</v>
          </cell>
          <cell r="H1507" t="str">
            <v>SÃO PAULO</v>
          </cell>
          <cell r="I1507" t="str">
            <v>SP</v>
          </cell>
          <cell r="J1507" t="str">
            <v>SP</v>
          </cell>
          <cell r="K1507" t="str">
            <v>N/A</v>
          </cell>
          <cell r="L1507" t="str">
            <v>N/A</v>
          </cell>
          <cell r="M1507" t="str">
            <v>N/A</v>
          </cell>
          <cell r="N1507">
            <v>0</v>
          </cell>
          <cell r="O1507">
            <v>0</v>
          </cell>
          <cell r="P1507" t="str">
            <v>N/A</v>
          </cell>
          <cell r="Q1507" t="str">
            <v>SUPORTE OPERACIONAL</v>
          </cell>
          <cell r="R1507" t="str">
            <v>OPERACIONAL</v>
          </cell>
          <cell r="S1507" t="str">
            <v>OPERACIONAL</v>
          </cell>
          <cell r="T1507" t="str">
            <v>N/A</v>
          </cell>
          <cell r="U1507" t="str">
            <v>N/A</v>
          </cell>
          <cell r="V1507" t="str">
            <v>N/A</v>
          </cell>
          <cell r="W1507" t="str">
            <v>N/I</v>
          </cell>
          <cell r="X1507" t="str">
            <v>N/I</v>
          </cell>
          <cell r="Y1507" t="str">
            <v>N/I</v>
          </cell>
          <cell r="Z1507" t="str">
            <v>N/I</v>
          </cell>
          <cell r="AA1507" t="str">
            <v>N/I</v>
          </cell>
          <cell r="AB1507" t="str">
            <v>NAO BLOQUEADO</v>
          </cell>
          <cell r="AC1507" t="str">
            <v xml:space="preserve">012010B  </v>
          </cell>
          <cell r="AD1507" t="str">
            <v>SUPORTE OPERACIONAL - SP</v>
          </cell>
          <cell r="AE1507" t="str">
            <v xml:space="preserve">1.TRANSFERÊNCIA </v>
          </cell>
          <cell r="AF1507" t="str">
            <v>N/I</v>
          </cell>
          <cell r="AG1507" t="str">
            <v>N/I</v>
          </cell>
          <cell r="AH1507" t="str">
            <v>N/I</v>
          </cell>
          <cell r="AI1507" t="str">
            <v>N/I</v>
          </cell>
          <cell r="AJ1507" t="str">
            <v>N/I</v>
          </cell>
          <cell r="AK1507" t="str">
            <v>N/I</v>
          </cell>
          <cell r="AL1507" t="str">
            <v>N/I</v>
          </cell>
          <cell r="AM1507" t="str">
            <v>N/I</v>
          </cell>
          <cell r="AN1507" t="str">
            <v>N/I</v>
          </cell>
          <cell r="AO1507" t="str">
            <v>N/A</v>
          </cell>
          <cell r="AP1507" t="str">
            <v>N/A</v>
          </cell>
          <cell r="AQ1507" t="str">
            <v>N/I</v>
          </cell>
          <cell r="AR1507" t="str">
            <v>N/I</v>
          </cell>
          <cell r="AS1507" t="str">
            <v>N/IN/I</v>
          </cell>
          <cell r="AT1507" t="str">
            <v>N/I</v>
          </cell>
          <cell r="AU1507" t="str">
            <v>N/I</v>
          </cell>
          <cell r="AV1507" t="str">
            <v>N/I</v>
          </cell>
          <cell r="AW1507" t="str">
            <v>N/I</v>
          </cell>
          <cell r="AX1507" t="str">
            <v>N/I</v>
          </cell>
          <cell r="AY1507" t="str">
            <v>N/I</v>
          </cell>
          <cell r="AZ1507" t="str">
            <v>V00094</v>
          </cell>
        </row>
        <row r="1508">
          <cell r="D1508" t="str">
            <v>V00093</v>
          </cell>
          <cell r="E1508" t="str">
            <v>SUPERVISÃO OPERACIONAL - SP</v>
          </cell>
          <cell r="F1508" t="str">
            <v>N/A</v>
          </cell>
          <cell r="G1508" t="str">
            <v>SP</v>
          </cell>
          <cell r="H1508" t="str">
            <v>SÃO PAULO</v>
          </cell>
          <cell r="I1508" t="str">
            <v>SP</v>
          </cell>
          <cell r="J1508" t="str">
            <v>SP</v>
          </cell>
          <cell r="K1508" t="str">
            <v>N/A</v>
          </cell>
          <cell r="L1508" t="str">
            <v>N/A</v>
          </cell>
          <cell r="M1508" t="str">
            <v>N/A</v>
          </cell>
          <cell r="N1508">
            <v>0</v>
          </cell>
          <cell r="O1508">
            <v>0</v>
          </cell>
          <cell r="P1508" t="str">
            <v>N/A</v>
          </cell>
          <cell r="Q1508" t="str">
            <v>SUPERVISAO OPERACIONAL</v>
          </cell>
          <cell r="R1508" t="str">
            <v>OPERACIONAL</v>
          </cell>
          <cell r="S1508" t="str">
            <v>OPERACIONAL</v>
          </cell>
          <cell r="T1508" t="str">
            <v>N/A</v>
          </cell>
          <cell r="U1508" t="str">
            <v>N/A</v>
          </cell>
          <cell r="V1508" t="str">
            <v>N/A</v>
          </cell>
          <cell r="W1508" t="str">
            <v>N/I</v>
          </cell>
          <cell r="X1508" t="str">
            <v>N/I</v>
          </cell>
          <cell r="Y1508" t="str">
            <v>N/I</v>
          </cell>
          <cell r="Z1508" t="str">
            <v>N/I</v>
          </cell>
          <cell r="AA1508" t="str">
            <v>N/I</v>
          </cell>
          <cell r="AB1508" t="str">
            <v>NAO BLOQUEADO</v>
          </cell>
          <cell r="AC1508" t="str">
            <v xml:space="preserve">012010A  </v>
          </cell>
          <cell r="AD1508" t="str">
            <v>SUPERVISAO OPERACIONAL - SP</v>
          </cell>
          <cell r="AE1508" t="str">
            <v xml:space="preserve">1.TRANSFERÊNCIA </v>
          </cell>
          <cell r="AF1508" t="str">
            <v>N/I</v>
          </cell>
          <cell r="AG1508" t="str">
            <v>N/I</v>
          </cell>
          <cell r="AH1508" t="str">
            <v>N/I</v>
          </cell>
          <cell r="AI1508" t="str">
            <v>N/I</v>
          </cell>
          <cell r="AJ1508" t="str">
            <v>N/I</v>
          </cell>
          <cell r="AK1508" t="str">
            <v>N/I</v>
          </cell>
          <cell r="AL1508" t="str">
            <v>N/I</v>
          </cell>
          <cell r="AM1508" t="str">
            <v>N/I</v>
          </cell>
          <cell r="AN1508" t="str">
            <v>N/I</v>
          </cell>
          <cell r="AO1508" t="str">
            <v>N/A</v>
          </cell>
          <cell r="AP1508" t="str">
            <v>N/A</v>
          </cell>
          <cell r="AQ1508" t="str">
            <v>N/I</v>
          </cell>
          <cell r="AR1508" t="str">
            <v>N/I</v>
          </cell>
          <cell r="AS1508" t="str">
            <v>N/IN/I</v>
          </cell>
          <cell r="AT1508" t="str">
            <v>N/I</v>
          </cell>
          <cell r="AU1508" t="str">
            <v>N/I</v>
          </cell>
          <cell r="AV1508" t="str">
            <v>N/I</v>
          </cell>
          <cell r="AW1508" t="str">
            <v>N/I</v>
          </cell>
          <cell r="AX1508" t="str">
            <v>N/I</v>
          </cell>
          <cell r="AY1508" t="str">
            <v>N/I</v>
          </cell>
          <cell r="AZ1508" t="str">
            <v>V00093</v>
          </cell>
        </row>
        <row r="1509">
          <cell r="D1509" t="str">
            <v>V00111</v>
          </cell>
          <cell r="E1509" t="str">
            <v>ADM FINANCEIRO - PE</v>
          </cell>
          <cell r="F1509" t="str">
            <v>N/A</v>
          </cell>
          <cell r="G1509" t="str">
            <v>PE</v>
          </cell>
          <cell r="H1509" t="str">
            <v>PERNAMBUCO</v>
          </cell>
          <cell r="I1509" t="str">
            <v>NE</v>
          </cell>
          <cell r="J1509" t="str">
            <v>NE</v>
          </cell>
          <cell r="K1509" t="str">
            <v>01</v>
          </cell>
          <cell r="L1509" t="str">
            <v>N/I</v>
          </cell>
          <cell r="M1509" t="str">
            <v>N/I</v>
          </cell>
          <cell r="N1509">
            <v>0</v>
          </cell>
          <cell r="O1509">
            <v>0</v>
          </cell>
          <cell r="P1509" t="str">
            <v>N/A</v>
          </cell>
          <cell r="Q1509" t="str">
            <v>ADM FINANCEIRO</v>
          </cell>
          <cell r="R1509" t="str">
            <v>SG&amp;A</v>
          </cell>
          <cell r="S1509" t="str">
            <v>SG&amp;A</v>
          </cell>
          <cell r="T1509" t="str">
            <v>N/A</v>
          </cell>
          <cell r="U1509" t="str">
            <v>N/A</v>
          </cell>
          <cell r="V1509" t="str">
            <v>N/A</v>
          </cell>
          <cell r="W1509" t="str">
            <v>N/A</v>
          </cell>
          <cell r="X1509" t="str">
            <v>N/A</v>
          </cell>
          <cell r="Y1509" t="str">
            <v>N/A</v>
          </cell>
          <cell r="Z1509" t="str">
            <v>N/A</v>
          </cell>
          <cell r="AA1509" t="str">
            <v>N/A</v>
          </cell>
          <cell r="AB1509" t="str">
            <v>NAO BLOQUEADO</v>
          </cell>
          <cell r="AC1509">
            <v>1210170</v>
          </cell>
          <cell r="AD1509" t="str">
            <v>ADM FINANCEIRO - PE</v>
          </cell>
          <cell r="AE1509" t="str">
            <v xml:space="preserve">1.TRANSFERÊNCIA </v>
          </cell>
          <cell r="AF1509" t="str">
            <v>N/A</v>
          </cell>
          <cell r="AG1509" t="str">
            <v>N/A</v>
          </cell>
          <cell r="AH1509" t="str">
            <v>N/I</v>
          </cell>
          <cell r="AI1509" t="str">
            <v>N/A</v>
          </cell>
          <cell r="AJ1509" t="str">
            <v>N/A</v>
          </cell>
          <cell r="AK1509" t="str">
            <v>N/A</v>
          </cell>
          <cell r="AL1509" t="str">
            <v>N/A</v>
          </cell>
          <cell r="AM1509" t="str">
            <v>N/A</v>
          </cell>
          <cell r="AN1509" t="str">
            <v>N/A</v>
          </cell>
          <cell r="AO1509" t="str">
            <v>N/A</v>
          </cell>
          <cell r="AP1509" t="str">
            <v>N/A</v>
          </cell>
          <cell r="AQ1509" t="str">
            <v>N/A</v>
          </cell>
          <cell r="AR1509" t="str">
            <v>N/A</v>
          </cell>
          <cell r="AS1509" t="str">
            <v>N/IN/I</v>
          </cell>
          <cell r="AT1509" t="str">
            <v>N/I</v>
          </cell>
          <cell r="AU1509" t="str">
            <v>N/I</v>
          </cell>
          <cell r="AV1509" t="str">
            <v>N/A</v>
          </cell>
          <cell r="AW1509" t="str">
            <v>N/A</v>
          </cell>
          <cell r="AX1509" t="str">
            <v>N/A</v>
          </cell>
          <cell r="AY1509" t="str">
            <v>N/A</v>
          </cell>
          <cell r="AZ1509" t="str">
            <v>V00111</v>
          </cell>
        </row>
        <row r="1510">
          <cell r="D1510" t="str">
            <v>V00010</v>
          </cell>
          <cell r="E1510" t="str">
            <v>DPTO PESSOAL - PE</v>
          </cell>
          <cell r="F1510" t="str">
            <v>N/A</v>
          </cell>
          <cell r="G1510" t="str">
            <v>PE</v>
          </cell>
          <cell r="H1510" t="str">
            <v>PERNAMBUCO</v>
          </cell>
          <cell r="I1510" t="str">
            <v>NE</v>
          </cell>
          <cell r="J1510" t="str">
            <v>NE</v>
          </cell>
          <cell r="K1510" t="str">
            <v>00</v>
          </cell>
          <cell r="L1510" t="str">
            <v>N/I</v>
          </cell>
          <cell r="M1510" t="str">
            <v>N/I</v>
          </cell>
          <cell r="N1510">
            <v>0</v>
          </cell>
          <cell r="O1510">
            <v>0</v>
          </cell>
          <cell r="P1510" t="str">
            <v>N/A</v>
          </cell>
          <cell r="Q1510" t="str">
            <v>DPTO PESSOAL</v>
          </cell>
          <cell r="R1510" t="str">
            <v>SG&amp;A</v>
          </cell>
          <cell r="S1510" t="str">
            <v>SG&amp;A</v>
          </cell>
          <cell r="T1510" t="str">
            <v>N/A</v>
          </cell>
          <cell r="U1510" t="str">
            <v>N/A</v>
          </cell>
          <cell r="V1510" t="str">
            <v>N/A</v>
          </cell>
          <cell r="W1510" t="str">
            <v>N/A</v>
          </cell>
          <cell r="X1510" t="str">
            <v>N/A</v>
          </cell>
          <cell r="Y1510" t="str">
            <v>N/A</v>
          </cell>
          <cell r="Z1510" t="str">
            <v>N/A</v>
          </cell>
          <cell r="AA1510" t="str">
            <v>N/A</v>
          </cell>
          <cell r="AB1510" t="str">
            <v>NAO BLOQUEADO</v>
          </cell>
          <cell r="AC1510">
            <v>1210137</v>
          </cell>
          <cell r="AD1510" t="str">
            <v>RECURSOS HUMANOS - PE</v>
          </cell>
          <cell r="AE1510" t="str">
            <v xml:space="preserve">1.TRANSFERÊNCIA </v>
          </cell>
          <cell r="AF1510" t="str">
            <v>N/A</v>
          </cell>
          <cell r="AG1510" t="str">
            <v>N/A</v>
          </cell>
          <cell r="AH1510" t="str">
            <v>N/I</v>
          </cell>
          <cell r="AI1510" t="str">
            <v>N/A</v>
          </cell>
          <cell r="AJ1510" t="str">
            <v>N/A</v>
          </cell>
          <cell r="AK1510" t="str">
            <v>N/A</v>
          </cell>
          <cell r="AL1510" t="str">
            <v>N/A</v>
          </cell>
          <cell r="AM1510" t="str">
            <v>N/A</v>
          </cell>
          <cell r="AN1510" t="str">
            <v>N/A</v>
          </cell>
          <cell r="AO1510" t="str">
            <v>N/A</v>
          </cell>
          <cell r="AP1510" t="str">
            <v>N/A</v>
          </cell>
          <cell r="AQ1510" t="str">
            <v>N/A</v>
          </cell>
          <cell r="AR1510" t="str">
            <v>N/A</v>
          </cell>
          <cell r="AS1510" t="str">
            <v>N/IN/I</v>
          </cell>
          <cell r="AT1510" t="str">
            <v>N/I</v>
          </cell>
          <cell r="AU1510" t="str">
            <v>N/I</v>
          </cell>
          <cell r="AV1510" t="str">
            <v>N/A</v>
          </cell>
          <cell r="AW1510" t="str">
            <v>N/A</v>
          </cell>
          <cell r="AX1510" t="str">
            <v>N/A</v>
          </cell>
          <cell r="AY1510" t="str">
            <v>N/A</v>
          </cell>
          <cell r="AZ1510" t="str">
            <v>V00010</v>
          </cell>
        </row>
        <row r="1511">
          <cell r="D1511" t="str">
            <v>11013B</v>
          </cell>
          <cell r="E1511" t="str">
            <v>AUDITORIA INTERNA - CO</v>
          </cell>
          <cell r="F1511" t="str">
            <v>N/A</v>
          </cell>
          <cell r="G1511" t="str">
            <v>CO</v>
          </cell>
          <cell r="H1511" t="str">
            <v>CO</v>
          </cell>
          <cell r="I1511" t="str">
            <v>CO</v>
          </cell>
          <cell r="J1511" t="str">
            <v>CO</v>
          </cell>
          <cell r="K1511" t="str">
            <v>01</v>
          </cell>
          <cell r="L1511" t="str">
            <v>N/I</v>
          </cell>
          <cell r="M1511" t="str">
            <v>N/I</v>
          </cell>
          <cell r="N1511">
            <v>0</v>
          </cell>
          <cell r="O1511">
            <v>0</v>
          </cell>
          <cell r="P1511" t="str">
            <v>N/A</v>
          </cell>
          <cell r="Q1511" t="str">
            <v>AUDITORIA INTERNA</v>
          </cell>
          <cell r="R1511" t="str">
            <v>SG&amp;A</v>
          </cell>
          <cell r="S1511" t="str">
            <v>SG&amp;A</v>
          </cell>
          <cell r="T1511" t="str">
            <v>N/A</v>
          </cell>
          <cell r="U1511" t="str">
            <v>N/A</v>
          </cell>
          <cell r="V1511" t="str">
            <v>N/A</v>
          </cell>
          <cell r="W1511" t="str">
            <v>N/A</v>
          </cell>
          <cell r="X1511" t="str">
            <v>N/A</v>
          </cell>
          <cell r="Y1511" t="str">
            <v>N/A</v>
          </cell>
          <cell r="Z1511" t="str">
            <v>N/A</v>
          </cell>
          <cell r="AA1511" t="str">
            <v>N/A</v>
          </cell>
          <cell r="AB1511" t="str">
            <v>NAO BLOQUEADO</v>
          </cell>
          <cell r="AC1511">
            <v>1210130</v>
          </cell>
          <cell r="AD1511" t="str">
            <v>AUDITORIA INTERNA - PE</v>
          </cell>
          <cell r="AE1511" t="str">
            <v xml:space="preserve">1.TRANSFERÊNCIA </v>
          </cell>
          <cell r="AF1511" t="str">
            <v>N/A</v>
          </cell>
          <cell r="AG1511" t="str">
            <v>N/A</v>
          </cell>
          <cell r="AH1511" t="str">
            <v>N/I</v>
          </cell>
          <cell r="AI1511" t="str">
            <v>N/A</v>
          </cell>
          <cell r="AJ1511" t="str">
            <v>N/A</v>
          </cell>
          <cell r="AK1511" t="str">
            <v>N/A</v>
          </cell>
          <cell r="AL1511" t="str">
            <v>N/A</v>
          </cell>
          <cell r="AM1511" t="str">
            <v>N/A</v>
          </cell>
          <cell r="AN1511" t="str">
            <v>N/A</v>
          </cell>
          <cell r="AO1511" t="str">
            <v>N/A</v>
          </cell>
          <cell r="AP1511" t="str">
            <v>N/A</v>
          </cell>
          <cell r="AQ1511" t="str">
            <v>N/A</v>
          </cell>
          <cell r="AR1511" t="str">
            <v>N/A</v>
          </cell>
          <cell r="AS1511" t="str">
            <v>N/IN/I</v>
          </cell>
          <cell r="AT1511" t="str">
            <v>N/I</v>
          </cell>
          <cell r="AU1511" t="str">
            <v>N/I</v>
          </cell>
          <cell r="AV1511" t="str">
            <v>N/A</v>
          </cell>
          <cell r="AW1511" t="str">
            <v>N/A</v>
          </cell>
          <cell r="AX1511" t="str">
            <v>N/A</v>
          </cell>
          <cell r="AY1511" t="str">
            <v>N/A</v>
          </cell>
          <cell r="AZ1511" t="str">
            <v>11013B</v>
          </cell>
        </row>
        <row r="1512">
          <cell r="D1512" t="str">
            <v>V00115</v>
          </cell>
          <cell r="E1512" t="str">
            <v>GERÊNCIA REGIONAL - ES/PE</v>
          </cell>
          <cell r="F1512" t="str">
            <v>N/A</v>
          </cell>
          <cell r="G1512" t="str">
            <v>ES</v>
          </cell>
          <cell r="H1512" t="str">
            <v>ESPÍRITO SANTO</v>
          </cell>
          <cell r="I1512" t="str">
            <v>NE</v>
          </cell>
          <cell r="J1512" t="str">
            <v>NE</v>
          </cell>
          <cell r="K1512" t="str">
            <v>01</v>
          </cell>
          <cell r="L1512" t="str">
            <v>N/I</v>
          </cell>
          <cell r="M1512" t="str">
            <v>N/I</v>
          </cell>
          <cell r="N1512">
            <v>0</v>
          </cell>
          <cell r="O1512">
            <v>0</v>
          </cell>
          <cell r="P1512" t="str">
            <v>N/A</v>
          </cell>
          <cell r="Q1512" t="str">
            <v>GER. REGIONAL</v>
          </cell>
          <cell r="R1512" t="str">
            <v>SG&amp;A</v>
          </cell>
          <cell r="S1512" t="str">
            <v>SG&amp;A</v>
          </cell>
          <cell r="T1512" t="str">
            <v>N/A</v>
          </cell>
          <cell r="U1512" t="str">
            <v>N/A</v>
          </cell>
          <cell r="V1512" t="str">
            <v>N/A</v>
          </cell>
          <cell r="W1512" t="str">
            <v>N/A</v>
          </cell>
          <cell r="X1512" t="str">
            <v>N/A</v>
          </cell>
          <cell r="Y1512" t="str">
            <v>N/A</v>
          </cell>
          <cell r="Z1512" t="str">
            <v>N/A</v>
          </cell>
          <cell r="AA1512" t="str">
            <v>N/A</v>
          </cell>
          <cell r="AB1512" t="str">
            <v xml:space="preserve">BLOQUEADO    </v>
          </cell>
          <cell r="AC1512">
            <v>1110171</v>
          </cell>
          <cell r="AD1512" t="str">
            <v>GERÊNCIA REGIONAL - ES/PE</v>
          </cell>
          <cell r="AE1512" t="str">
            <v xml:space="preserve">1.TRANSFERÊNCIA </v>
          </cell>
          <cell r="AF1512" t="str">
            <v>N/A</v>
          </cell>
          <cell r="AG1512" t="str">
            <v>N/A</v>
          </cell>
          <cell r="AH1512" t="str">
            <v>N/I</v>
          </cell>
          <cell r="AI1512" t="str">
            <v>N/A</v>
          </cell>
          <cell r="AJ1512" t="str">
            <v>N/A</v>
          </cell>
          <cell r="AK1512" t="str">
            <v>N/A</v>
          </cell>
          <cell r="AL1512" t="str">
            <v>N/A</v>
          </cell>
          <cell r="AM1512" t="str">
            <v>N/A</v>
          </cell>
          <cell r="AN1512" t="str">
            <v>N/A</v>
          </cell>
          <cell r="AO1512" t="str">
            <v>N/A</v>
          </cell>
          <cell r="AP1512" t="str">
            <v>N/A</v>
          </cell>
          <cell r="AQ1512" t="str">
            <v>N/A</v>
          </cell>
          <cell r="AR1512" t="str">
            <v>N/A</v>
          </cell>
          <cell r="AS1512" t="str">
            <v>N/IN/I</v>
          </cell>
          <cell r="AT1512" t="str">
            <v>N/I</v>
          </cell>
          <cell r="AU1512" t="str">
            <v>N/I</v>
          </cell>
          <cell r="AV1512" t="str">
            <v>N/A</v>
          </cell>
          <cell r="AW1512" t="str">
            <v>N/A</v>
          </cell>
          <cell r="AX1512" t="str">
            <v>N/A</v>
          </cell>
          <cell r="AY1512" t="str">
            <v>N/A</v>
          </cell>
          <cell r="AZ1512" t="str">
            <v>V00115</v>
          </cell>
        </row>
        <row r="1513">
          <cell r="D1513" t="str">
            <v>V00021</v>
          </cell>
          <cell r="E1513" t="str">
            <v>RECURSOS HUMANOS - ES</v>
          </cell>
          <cell r="F1513" t="str">
            <v>N/A</v>
          </cell>
          <cell r="G1513" t="str">
            <v>ES</v>
          </cell>
          <cell r="H1513" t="str">
            <v>ESPÍRITO SANTO</v>
          </cell>
          <cell r="I1513" t="str">
            <v>NE</v>
          </cell>
          <cell r="J1513" t="str">
            <v>NE</v>
          </cell>
          <cell r="K1513" t="str">
            <v>00</v>
          </cell>
          <cell r="L1513" t="str">
            <v>N/I</v>
          </cell>
          <cell r="M1513" t="str">
            <v>N/I</v>
          </cell>
          <cell r="N1513">
            <v>0</v>
          </cell>
          <cell r="O1513">
            <v>0</v>
          </cell>
          <cell r="P1513" t="str">
            <v>N/A</v>
          </cell>
          <cell r="Q1513" t="str">
            <v>RECURSOS HUMANOS</v>
          </cell>
          <cell r="R1513" t="str">
            <v>SG&amp;A</v>
          </cell>
          <cell r="S1513" t="str">
            <v>SG&amp;A</v>
          </cell>
          <cell r="T1513" t="str">
            <v>N/A</v>
          </cell>
          <cell r="U1513" t="str">
            <v>N/A</v>
          </cell>
          <cell r="V1513" t="str">
            <v>N/A</v>
          </cell>
          <cell r="W1513" t="str">
            <v>N/A</v>
          </cell>
          <cell r="X1513" t="str">
            <v>N/A</v>
          </cell>
          <cell r="Y1513" t="str">
            <v>N/A</v>
          </cell>
          <cell r="Z1513" t="str">
            <v>N/A</v>
          </cell>
          <cell r="AA1513" t="str">
            <v>N/A</v>
          </cell>
          <cell r="AB1513" t="str">
            <v>NAO BLOQUEADO</v>
          </cell>
          <cell r="AC1513">
            <v>1110137</v>
          </cell>
          <cell r="AD1513" t="str">
            <v>RECURSOS HUMANOS - ES</v>
          </cell>
          <cell r="AE1513" t="str">
            <v xml:space="preserve">1.TRANSFERÊNCIA </v>
          </cell>
          <cell r="AF1513" t="str">
            <v>N/A</v>
          </cell>
          <cell r="AG1513" t="str">
            <v>N/A</v>
          </cell>
          <cell r="AH1513" t="str">
            <v>N/I</v>
          </cell>
          <cell r="AI1513" t="str">
            <v>N/A</v>
          </cell>
          <cell r="AJ1513" t="str">
            <v>N/A</v>
          </cell>
          <cell r="AK1513" t="str">
            <v>N/A</v>
          </cell>
          <cell r="AL1513" t="str">
            <v>N/A</v>
          </cell>
          <cell r="AM1513" t="str">
            <v>N/A</v>
          </cell>
          <cell r="AN1513" t="str">
            <v>N/A</v>
          </cell>
          <cell r="AO1513" t="str">
            <v>N/A</v>
          </cell>
          <cell r="AP1513" t="str">
            <v>N/A</v>
          </cell>
          <cell r="AQ1513" t="str">
            <v>N/A</v>
          </cell>
          <cell r="AR1513" t="str">
            <v>N/A</v>
          </cell>
          <cell r="AS1513" t="str">
            <v>N/IN/I</v>
          </cell>
          <cell r="AT1513" t="str">
            <v>N/I</v>
          </cell>
          <cell r="AU1513" t="str">
            <v>N/I</v>
          </cell>
          <cell r="AV1513" t="str">
            <v>N/A</v>
          </cell>
          <cell r="AW1513" t="str">
            <v>N/A</v>
          </cell>
          <cell r="AX1513" t="str">
            <v>N/A</v>
          </cell>
          <cell r="AY1513" t="str">
            <v>N/A</v>
          </cell>
          <cell r="AZ1513" t="str">
            <v>V00021</v>
          </cell>
        </row>
        <row r="1514">
          <cell r="D1514" t="str">
            <v>V00009</v>
          </cell>
          <cell r="E1514" t="str">
            <v>DPTO PESSOAL - ES</v>
          </cell>
          <cell r="F1514" t="str">
            <v>N/A</v>
          </cell>
          <cell r="G1514" t="str">
            <v>ES</v>
          </cell>
          <cell r="H1514" t="str">
            <v>ESPÍRITO SANTO</v>
          </cell>
          <cell r="I1514" t="str">
            <v>NE</v>
          </cell>
          <cell r="J1514" t="str">
            <v>NE</v>
          </cell>
          <cell r="K1514" t="str">
            <v>00</v>
          </cell>
          <cell r="L1514" t="str">
            <v>N/I</v>
          </cell>
          <cell r="M1514" t="str">
            <v>N/I</v>
          </cell>
          <cell r="N1514">
            <v>0</v>
          </cell>
          <cell r="O1514">
            <v>0</v>
          </cell>
          <cell r="P1514" t="str">
            <v>N/A</v>
          </cell>
          <cell r="Q1514" t="str">
            <v>DPTO PESSOAL</v>
          </cell>
          <cell r="R1514" t="str">
            <v>SG&amp;A</v>
          </cell>
          <cell r="S1514" t="str">
            <v>SG&amp;A</v>
          </cell>
          <cell r="T1514" t="str">
            <v>N/A</v>
          </cell>
          <cell r="U1514" t="str">
            <v>N/A</v>
          </cell>
          <cell r="V1514" t="str">
            <v>N/A</v>
          </cell>
          <cell r="W1514" t="str">
            <v>N/A</v>
          </cell>
          <cell r="X1514" t="str">
            <v>N/A</v>
          </cell>
          <cell r="Y1514" t="str">
            <v>N/A</v>
          </cell>
          <cell r="Z1514" t="str">
            <v>N/A</v>
          </cell>
          <cell r="AA1514" t="str">
            <v>N/A</v>
          </cell>
          <cell r="AB1514" t="str">
            <v>NAO BLOQUEADO</v>
          </cell>
          <cell r="AC1514">
            <v>1110132</v>
          </cell>
          <cell r="AD1514" t="str">
            <v>DPTO PESSOAL - ES</v>
          </cell>
          <cell r="AE1514" t="str">
            <v xml:space="preserve">1.TRANSFERÊNCIA </v>
          </cell>
          <cell r="AF1514" t="str">
            <v>N/A</v>
          </cell>
          <cell r="AG1514" t="str">
            <v>N/A</v>
          </cell>
          <cell r="AH1514" t="str">
            <v>N/I</v>
          </cell>
          <cell r="AI1514" t="str">
            <v>N/A</v>
          </cell>
          <cell r="AJ1514" t="str">
            <v>N/A</v>
          </cell>
          <cell r="AK1514" t="str">
            <v>N/A</v>
          </cell>
          <cell r="AL1514" t="str">
            <v>N/A</v>
          </cell>
          <cell r="AM1514" t="str">
            <v>N/A</v>
          </cell>
          <cell r="AN1514" t="str">
            <v>N/A</v>
          </cell>
          <cell r="AO1514" t="str">
            <v>N/A</v>
          </cell>
          <cell r="AP1514" t="str">
            <v>N/A</v>
          </cell>
          <cell r="AQ1514" t="str">
            <v>N/A</v>
          </cell>
          <cell r="AR1514" t="str">
            <v>N/A</v>
          </cell>
          <cell r="AS1514" t="str">
            <v>N/IN/I</v>
          </cell>
          <cell r="AT1514" t="str">
            <v>N/I</v>
          </cell>
          <cell r="AU1514" t="str">
            <v>N/I</v>
          </cell>
          <cell r="AV1514" t="str">
            <v>N/A</v>
          </cell>
          <cell r="AW1514" t="str">
            <v>N/A</v>
          </cell>
          <cell r="AX1514" t="str">
            <v>N/A</v>
          </cell>
          <cell r="AY1514" t="str">
            <v>N/A</v>
          </cell>
          <cell r="AZ1514" t="str">
            <v>V00009</v>
          </cell>
        </row>
        <row r="1515">
          <cell r="D1515" t="str">
            <v>V00303</v>
          </cell>
          <cell r="E1515" t="str">
            <v>AUDITORIA INTERNA - ES</v>
          </cell>
          <cell r="F1515" t="str">
            <v>N/A</v>
          </cell>
          <cell r="G1515" t="str">
            <v>ES</v>
          </cell>
          <cell r="H1515" t="str">
            <v>ESPÍRITO SANTO</v>
          </cell>
          <cell r="I1515" t="str">
            <v>NE</v>
          </cell>
          <cell r="J1515" t="str">
            <v>NE</v>
          </cell>
          <cell r="K1515" t="str">
            <v>03</v>
          </cell>
          <cell r="L1515" t="str">
            <v>N/I</v>
          </cell>
          <cell r="M1515" t="str">
            <v>N/I</v>
          </cell>
          <cell r="N1515">
            <v>0</v>
          </cell>
          <cell r="O1515">
            <v>0</v>
          </cell>
          <cell r="P1515" t="str">
            <v>N/A</v>
          </cell>
          <cell r="Q1515" t="str">
            <v>AUDITORIA INTERNA</v>
          </cell>
          <cell r="R1515" t="str">
            <v>SG&amp;A</v>
          </cell>
          <cell r="S1515" t="str">
            <v>SG&amp;A</v>
          </cell>
          <cell r="T1515" t="str">
            <v>N/A</v>
          </cell>
          <cell r="U1515" t="str">
            <v>N/A</v>
          </cell>
          <cell r="V1515" t="str">
            <v>N/A</v>
          </cell>
          <cell r="W1515" t="str">
            <v>N/A</v>
          </cell>
          <cell r="X1515" t="str">
            <v>N/A</v>
          </cell>
          <cell r="Y1515" t="str">
            <v>N/A</v>
          </cell>
          <cell r="Z1515" t="str">
            <v>N/A</v>
          </cell>
          <cell r="AA1515" t="str">
            <v>N/A</v>
          </cell>
          <cell r="AB1515" t="str">
            <v>NAO BLOQUEADO</v>
          </cell>
          <cell r="AC1515">
            <v>1110130</v>
          </cell>
          <cell r="AD1515" t="str">
            <v>AUDITORIA INTERNA - ES</v>
          </cell>
          <cell r="AE1515" t="str">
            <v xml:space="preserve">1.TRANSFERÊNCIA </v>
          </cell>
          <cell r="AF1515" t="str">
            <v>N/A</v>
          </cell>
          <cell r="AG1515" t="str">
            <v>N/A</v>
          </cell>
          <cell r="AH1515" t="str">
            <v>N/I</v>
          </cell>
          <cell r="AI1515" t="str">
            <v>N/A</v>
          </cell>
          <cell r="AJ1515" t="str">
            <v>N/A</v>
          </cell>
          <cell r="AK1515" t="str">
            <v>N/A</v>
          </cell>
          <cell r="AL1515" t="str">
            <v>N/A</v>
          </cell>
          <cell r="AM1515" t="str">
            <v>N/A</v>
          </cell>
          <cell r="AN1515" t="str">
            <v>N/A</v>
          </cell>
          <cell r="AO1515" t="str">
            <v>N/A</v>
          </cell>
          <cell r="AP1515" t="str">
            <v>N/A</v>
          </cell>
          <cell r="AQ1515" t="str">
            <v>N/A</v>
          </cell>
          <cell r="AR1515" t="str">
            <v>N/A</v>
          </cell>
          <cell r="AS1515" t="str">
            <v>N/IN/I</v>
          </cell>
          <cell r="AT1515" t="str">
            <v>N/I</v>
          </cell>
          <cell r="AU1515" t="str">
            <v>N/I</v>
          </cell>
          <cell r="AV1515" t="str">
            <v>N/A</v>
          </cell>
          <cell r="AW1515" t="str">
            <v>N/A</v>
          </cell>
          <cell r="AX1515" t="str">
            <v>N/A</v>
          </cell>
          <cell r="AY1515" t="str">
            <v>N/A</v>
          </cell>
          <cell r="AZ1515" t="str">
            <v>V00303</v>
          </cell>
        </row>
        <row r="1516">
          <cell r="D1516">
            <v>315158</v>
          </cell>
          <cell r="E1516" t="str">
            <v>ZONA AZUL PORTO ALEGRE</v>
          </cell>
          <cell r="F1516" t="str">
            <v>N/A</v>
          </cell>
          <cell r="G1516" t="str">
            <v>ON</v>
          </cell>
          <cell r="H1516" t="str">
            <v>RIO GRANDE DO SUL</v>
          </cell>
          <cell r="I1516" t="str">
            <v>ON</v>
          </cell>
          <cell r="J1516" t="str">
            <v>On Street</v>
          </cell>
          <cell r="K1516" t="str">
            <v>51</v>
          </cell>
          <cell r="L1516" t="str">
            <v>PRIMEIRA</v>
          </cell>
          <cell r="M1516" t="str">
            <v>PRIMEIRA</v>
          </cell>
          <cell r="N1516">
            <v>0</v>
          </cell>
          <cell r="O1516">
            <v>0</v>
          </cell>
          <cell r="P1516" t="str">
            <v>ZONA AZUL</v>
          </cell>
          <cell r="Q1516" t="str">
            <v>GARAGEM</v>
          </cell>
          <cell r="R1516" t="str">
            <v>ON STREET</v>
          </cell>
          <cell r="S1516" t="str">
            <v>BASE ON</v>
          </cell>
          <cell r="T1516">
            <v>1</v>
          </cell>
          <cell r="U1516" t="str">
            <v>N/A</v>
          </cell>
          <cell r="V1516" t="str">
            <v>N/A</v>
          </cell>
          <cell r="W1516" t="str">
            <v>N/I</v>
          </cell>
          <cell r="X1516" t="str">
            <v>N/I</v>
          </cell>
          <cell r="Y1516" t="str">
            <v>N/A</v>
          </cell>
          <cell r="Z1516" t="str">
            <v>N/A</v>
          </cell>
          <cell r="AA1516" t="str">
            <v>N/I</v>
          </cell>
          <cell r="AB1516" t="str">
            <v>NAO BLOQUEADO</v>
          </cell>
          <cell r="AC1516">
            <v>921601</v>
          </cell>
          <cell r="AD1516" t="str">
            <v>ZONA AZUL PORTO ALEGRE</v>
          </cell>
          <cell r="AE1516" t="str">
            <v xml:space="preserve">1.TRANSFERÊNCIA </v>
          </cell>
          <cell r="AF1516" t="str">
            <v>ORGANICAS</v>
          </cell>
          <cell r="AG1516" t="str">
            <v>N/I</v>
          </cell>
          <cell r="AH1516" t="str">
            <v>PORTO ALEGRE</v>
          </cell>
          <cell r="AI1516" t="str">
            <v>90030-140</v>
          </cell>
          <cell r="AJ1516" t="str">
            <v>CENTRO</v>
          </cell>
          <cell r="AK1516" t="str">
            <v xml:space="preserve">ZONA AZUL PORTO ALEGRE                  </v>
          </cell>
          <cell r="AL1516" t="str">
            <v>N/I</v>
          </cell>
          <cell r="AM1516" t="str">
            <v>N/I</v>
          </cell>
          <cell r="AN1516" t="str">
            <v>N/I</v>
          </cell>
          <cell r="AO1516" t="str">
            <v>N/A</v>
          </cell>
          <cell r="AP1516" t="str">
            <v>N/A</v>
          </cell>
          <cell r="AQ1516" t="str">
            <v>N/I</v>
          </cell>
          <cell r="AR1516" t="str">
            <v>N/I</v>
          </cell>
          <cell r="AS1516" t="str">
            <v>N/IN/I</v>
          </cell>
          <cell r="AT1516" t="str">
            <v>N/I</v>
          </cell>
          <cell r="AU1516" t="str">
            <v>N/I</v>
          </cell>
          <cell r="AV1516" t="str">
            <v>N/A</v>
          </cell>
          <cell r="AW1516" t="str">
            <v>N/I</v>
          </cell>
          <cell r="AX1516" t="str">
            <v>Porto Alegre RS</v>
          </cell>
          <cell r="AY1516" t="str">
            <v>N/I</v>
          </cell>
          <cell r="AZ1516">
            <v>315158</v>
          </cell>
        </row>
        <row r="1517">
          <cell r="D1517">
            <v>345115</v>
          </cell>
          <cell r="E1517" t="str">
            <v>ZONA AZUL PORTO ALEGRE</v>
          </cell>
          <cell r="F1517" t="str">
            <v>N/A</v>
          </cell>
          <cell r="G1517" t="str">
            <v>ON</v>
          </cell>
          <cell r="H1517" t="str">
            <v>RIO GRANDE DO SUL</v>
          </cell>
          <cell r="I1517" t="str">
            <v>ON</v>
          </cell>
          <cell r="J1517" t="str">
            <v>On Street</v>
          </cell>
          <cell r="K1517" t="str">
            <v>51</v>
          </cell>
          <cell r="L1517" t="str">
            <v>PRIMEIRA</v>
          </cell>
          <cell r="M1517" t="str">
            <v>PRIMEIRA</v>
          </cell>
          <cell r="N1517">
            <v>0</v>
          </cell>
          <cell r="O1517">
            <v>0</v>
          </cell>
          <cell r="P1517" t="str">
            <v>ZONA AZUL</v>
          </cell>
          <cell r="Q1517" t="str">
            <v>GARAGEM</v>
          </cell>
          <cell r="R1517" t="str">
            <v>ON STREET</v>
          </cell>
          <cell r="S1517" t="str">
            <v>BASE ON</v>
          </cell>
          <cell r="T1517">
            <v>1</v>
          </cell>
          <cell r="U1517" t="str">
            <v>N/A</v>
          </cell>
          <cell r="V1517" t="str">
            <v>N/A</v>
          </cell>
          <cell r="W1517" t="str">
            <v>N/I</v>
          </cell>
          <cell r="X1517" t="str">
            <v>N/I</v>
          </cell>
          <cell r="Y1517" t="str">
            <v>N/A</v>
          </cell>
          <cell r="Z1517" t="str">
            <v>N/A</v>
          </cell>
          <cell r="AA1517" t="str">
            <v>N/I</v>
          </cell>
          <cell r="AB1517" t="str">
            <v>NAO BLOQUEADO</v>
          </cell>
          <cell r="AC1517">
            <v>921601</v>
          </cell>
          <cell r="AD1517" t="str">
            <v>ZONA AZUL PORTO ALEGRE</v>
          </cell>
          <cell r="AE1517" t="str">
            <v xml:space="preserve">1.TRANSFERÊNCIA </v>
          </cell>
          <cell r="AF1517" t="str">
            <v>ORGANICAS</v>
          </cell>
          <cell r="AG1517" t="str">
            <v>N/I</v>
          </cell>
          <cell r="AH1517" t="str">
            <v>PORTO ALEGRE</v>
          </cell>
          <cell r="AI1517" t="str">
            <v>90030-140</v>
          </cell>
          <cell r="AJ1517" t="str">
            <v>CENTRO</v>
          </cell>
          <cell r="AK1517" t="str">
            <v xml:space="preserve">ZONA AZUL PORTO ALEGRE                  </v>
          </cell>
          <cell r="AL1517" t="str">
            <v>N/I</v>
          </cell>
          <cell r="AM1517" t="str">
            <v>N/I</v>
          </cell>
          <cell r="AN1517" t="str">
            <v>N/I</v>
          </cell>
          <cell r="AO1517" t="str">
            <v>N/A</v>
          </cell>
          <cell r="AP1517" t="str">
            <v>N/A</v>
          </cell>
          <cell r="AQ1517" t="str">
            <v>N/I</v>
          </cell>
          <cell r="AR1517" t="str">
            <v>N/I</v>
          </cell>
          <cell r="AS1517" t="str">
            <v>N/IN/I</v>
          </cell>
          <cell r="AT1517" t="str">
            <v>N/I</v>
          </cell>
          <cell r="AU1517" t="str">
            <v>N/I</v>
          </cell>
          <cell r="AV1517" t="str">
            <v>N/A</v>
          </cell>
          <cell r="AW1517" t="str">
            <v>N/I</v>
          </cell>
          <cell r="AX1517" t="str">
            <v>Porto Alegre RS</v>
          </cell>
          <cell r="AY1517" t="str">
            <v>N/I</v>
          </cell>
          <cell r="AZ1517">
            <v>345115</v>
          </cell>
        </row>
        <row r="1518">
          <cell r="D1518">
            <v>415180</v>
          </cell>
          <cell r="E1518" t="str">
            <v>ZONA AZUL PORTO ALEGRE</v>
          </cell>
          <cell r="F1518" t="str">
            <v>N/A</v>
          </cell>
          <cell r="G1518" t="str">
            <v>ON</v>
          </cell>
          <cell r="H1518" t="str">
            <v>RIO GRANDE DO SUL</v>
          </cell>
          <cell r="I1518" t="str">
            <v>ON</v>
          </cell>
          <cell r="J1518" t="str">
            <v>On Street</v>
          </cell>
          <cell r="K1518" t="str">
            <v>51</v>
          </cell>
          <cell r="L1518" t="str">
            <v>PRIMEIRA</v>
          </cell>
          <cell r="M1518" t="str">
            <v>PRIMEIRA</v>
          </cell>
          <cell r="N1518">
            <v>0</v>
          </cell>
          <cell r="O1518">
            <v>0</v>
          </cell>
          <cell r="P1518" t="str">
            <v>ZONA AZUL</v>
          </cell>
          <cell r="Q1518" t="str">
            <v>GARAGEM</v>
          </cell>
          <cell r="R1518" t="str">
            <v>ON STREET</v>
          </cell>
          <cell r="S1518" t="str">
            <v>BASE ON</v>
          </cell>
          <cell r="T1518">
            <v>1</v>
          </cell>
          <cell r="U1518" t="str">
            <v>N/A</v>
          </cell>
          <cell r="V1518" t="str">
            <v>N/A</v>
          </cell>
          <cell r="W1518" t="str">
            <v>N/I</v>
          </cell>
          <cell r="X1518" t="str">
            <v>N/I</v>
          </cell>
          <cell r="Y1518" t="str">
            <v>N/A</v>
          </cell>
          <cell r="Z1518" t="str">
            <v>N/A</v>
          </cell>
          <cell r="AA1518" t="str">
            <v>N/I</v>
          </cell>
          <cell r="AB1518" t="str">
            <v>NAO BLOQUEADO</v>
          </cell>
          <cell r="AC1518">
            <v>921601</v>
          </cell>
          <cell r="AD1518" t="str">
            <v>ZONA AZUL PORTO ALEGRE</v>
          </cell>
          <cell r="AE1518" t="str">
            <v xml:space="preserve">1.TRANSFERÊNCIA </v>
          </cell>
          <cell r="AF1518" t="str">
            <v>ORGANICAS</v>
          </cell>
          <cell r="AG1518" t="str">
            <v>N/I</v>
          </cell>
          <cell r="AH1518" t="str">
            <v>PORTO ALEGRE</v>
          </cell>
          <cell r="AI1518" t="str">
            <v>90030-140</v>
          </cell>
          <cell r="AJ1518" t="str">
            <v>CENTRO</v>
          </cell>
          <cell r="AK1518" t="str">
            <v xml:space="preserve">ZONA AZUL PORTO ALEGRE                  </v>
          </cell>
          <cell r="AL1518" t="str">
            <v>N/I</v>
          </cell>
          <cell r="AM1518" t="str">
            <v>N/I</v>
          </cell>
          <cell r="AN1518" t="str">
            <v>N/I</v>
          </cell>
          <cell r="AO1518" t="str">
            <v>N/A</v>
          </cell>
          <cell r="AP1518" t="str">
            <v>N/A</v>
          </cell>
          <cell r="AQ1518" t="str">
            <v>N/I</v>
          </cell>
          <cell r="AR1518" t="str">
            <v>N/I</v>
          </cell>
          <cell r="AS1518" t="str">
            <v>N/IN/I</v>
          </cell>
          <cell r="AT1518" t="str">
            <v>N/I</v>
          </cell>
          <cell r="AU1518" t="str">
            <v>N/I</v>
          </cell>
          <cell r="AV1518" t="str">
            <v>N/A</v>
          </cell>
          <cell r="AW1518" t="str">
            <v>N/I</v>
          </cell>
          <cell r="AX1518" t="str">
            <v>Porto Alegre RS</v>
          </cell>
          <cell r="AY1518" t="str">
            <v>N/I</v>
          </cell>
          <cell r="AZ1518">
            <v>415180</v>
          </cell>
        </row>
        <row r="1519">
          <cell r="D1519" t="str">
            <v>V00079</v>
          </cell>
          <cell r="E1519" t="str">
            <v>GERÊNCIA OPERACIONAL - RS</v>
          </cell>
          <cell r="F1519" t="str">
            <v>N/A</v>
          </cell>
          <cell r="G1519" t="str">
            <v>RS</v>
          </cell>
          <cell r="H1519" t="str">
            <v>RIO GRANDE DO SUL</v>
          </cell>
          <cell r="I1519" t="str">
            <v>SUL</v>
          </cell>
          <cell r="J1519" t="str">
            <v>SUL</v>
          </cell>
          <cell r="K1519" t="str">
            <v>N/A</v>
          </cell>
          <cell r="L1519" t="str">
            <v>N/A</v>
          </cell>
          <cell r="M1519" t="str">
            <v>N/A</v>
          </cell>
          <cell r="N1519">
            <v>0</v>
          </cell>
          <cell r="O1519">
            <v>0</v>
          </cell>
          <cell r="P1519" t="str">
            <v>N/A</v>
          </cell>
          <cell r="Q1519" t="str">
            <v>GER. OPERACIONAL</v>
          </cell>
          <cell r="R1519" t="str">
            <v>OPERACIONAL</v>
          </cell>
          <cell r="S1519" t="str">
            <v>OPERACIONAL</v>
          </cell>
          <cell r="T1519" t="str">
            <v>N/A</v>
          </cell>
          <cell r="U1519" t="str">
            <v>N/A</v>
          </cell>
          <cell r="V1519" t="str">
            <v>N/A</v>
          </cell>
          <cell r="W1519" t="str">
            <v>N/I</v>
          </cell>
          <cell r="X1519" t="str">
            <v>N/I</v>
          </cell>
          <cell r="Y1519" t="str">
            <v>N/I</v>
          </cell>
          <cell r="Z1519" t="str">
            <v>N/I</v>
          </cell>
          <cell r="AA1519" t="str">
            <v>N/I</v>
          </cell>
          <cell r="AB1519" t="str">
            <v>NAO BLOQUEADO</v>
          </cell>
          <cell r="AC1519">
            <v>920100</v>
          </cell>
          <cell r="AD1519" t="str">
            <v>GERENCIA OPERACIONAL - RS</v>
          </cell>
          <cell r="AE1519" t="str">
            <v xml:space="preserve">1.TRANSFERÊNCIA </v>
          </cell>
          <cell r="AF1519" t="str">
            <v>N/I</v>
          </cell>
          <cell r="AG1519" t="str">
            <v>N/I</v>
          </cell>
          <cell r="AH1519" t="str">
            <v>N/I</v>
          </cell>
          <cell r="AI1519" t="str">
            <v>N/I</v>
          </cell>
          <cell r="AJ1519" t="str">
            <v>N/I</v>
          </cell>
          <cell r="AK1519" t="str">
            <v>N/I</v>
          </cell>
          <cell r="AL1519" t="str">
            <v>N/I</v>
          </cell>
          <cell r="AM1519" t="str">
            <v>N/I</v>
          </cell>
          <cell r="AN1519" t="str">
            <v>N/I</v>
          </cell>
          <cell r="AO1519" t="str">
            <v>N/A</v>
          </cell>
          <cell r="AP1519" t="str">
            <v>N/A</v>
          </cell>
          <cell r="AQ1519" t="str">
            <v>N/I</v>
          </cell>
          <cell r="AR1519" t="str">
            <v>N/I</v>
          </cell>
          <cell r="AS1519" t="str">
            <v>N/IN/I</v>
          </cell>
          <cell r="AT1519" t="str">
            <v>N/I</v>
          </cell>
          <cell r="AU1519" t="str">
            <v>N/I</v>
          </cell>
          <cell r="AV1519" t="str">
            <v>N/I</v>
          </cell>
          <cell r="AW1519" t="str">
            <v>N/I</v>
          </cell>
          <cell r="AX1519" t="str">
            <v>N/I</v>
          </cell>
          <cell r="AY1519" t="str">
            <v>N/I</v>
          </cell>
          <cell r="AZ1519" t="str">
            <v>V00079</v>
          </cell>
        </row>
        <row r="1520">
          <cell r="D1520" t="str">
            <v>V00204</v>
          </cell>
          <cell r="E1520" t="str">
            <v>RECURSOS HUMANOS - GO</v>
          </cell>
          <cell r="F1520" t="str">
            <v>N/A</v>
          </cell>
          <cell r="G1520" t="str">
            <v>GO</v>
          </cell>
          <cell r="H1520" t="str">
            <v>GOIÁS</v>
          </cell>
          <cell r="I1520" t="str">
            <v>CO</v>
          </cell>
          <cell r="J1520" t="str">
            <v>CO</v>
          </cell>
          <cell r="K1520" t="str">
            <v>02</v>
          </cell>
          <cell r="L1520" t="str">
            <v>N/I</v>
          </cell>
          <cell r="M1520" t="str">
            <v>N/I</v>
          </cell>
          <cell r="N1520">
            <v>0</v>
          </cell>
          <cell r="O1520">
            <v>0</v>
          </cell>
          <cell r="P1520" t="str">
            <v>N/A</v>
          </cell>
          <cell r="Q1520" t="str">
            <v>RECURSOS HUMANOS</v>
          </cell>
          <cell r="R1520" t="str">
            <v>SG&amp;A</v>
          </cell>
          <cell r="S1520" t="str">
            <v>SG&amp;A</v>
          </cell>
          <cell r="T1520" t="str">
            <v>N/A</v>
          </cell>
          <cell r="U1520" t="str">
            <v>N/A</v>
          </cell>
          <cell r="V1520" t="str">
            <v>N/A</v>
          </cell>
          <cell r="W1520" t="str">
            <v>N/A</v>
          </cell>
          <cell r="X1520" t="str">
            <v>N/A</v>
          </cell>
          <cell r="Y1520" t="str">
            <v>N/A</v>
          </cell>
          <cell r="Z1520" t="str">
            <v>N/A</v>
          </cell>
          <cell r="AA1520" t="str">
            <v>N/A</v>
          </cell>
          <cell r="AB1520" t="str">
            <v>NAO BLOQUEADO</v>
          </cell>
          <cell r="AC1520">
            <v>810137</v>
          </cell>
          <cell r="AD1520" t="str">
            <v>RECURSOS HUMANOS - GO</v>
          </cell>
          <cell r="AE1520" t="str">
            <v xml:space="preserve">1.TRANSFERÊNCIA </v>
          </cell>
          <cell r="AF1520" t="str">
            <v>N/A</v>
          </cell>
          <cell r="AG1520" t="str">
            <v>N/A</v>
          </cell>
          <cell r="AH1520" t="str">
            <v>N/I</v>
          </cell>
          <cell r="AI1520" t="str">
            <v>N/A</v>
          </cell>
          <cell r="AJ1520" t="str">
            <v>N/A</v>
          </cell>
          <cell r="AK1520" t="str">
            <v>N/A</v>
          </cell>
          <cell r="AL1520" t="str">
            <v>N/A</v>
          </cell>
          <cell r="AM1520" t="str">
            <v>N/A</v>
          </cell>
          <cell r="AN1520" t="str">
            <v>N/A</v>
          </cell>
          <cell r="AO1520" t="str">
            <v>N/A</v>
          </cell>
          <cell r="AP1520" t="str">
            <v>N/A</v>
          </cell>
          <cell r="AQ1520" t="str">
            <v>N/A</v>
          </cell>
          <cell r="AR1520" t="str">
            <v>N/A</v>
          </cell>
          <cell r="AS1520" t="str">
            <v>N/IN/I</v>
          </cell>
          <cell r="AT1520" t="str">
            <v>N/I</v>
          </cell>
          <cell r="AU1520" t="str">
            <v>N/I</v>
          </cell>
          <cell r="AV1520" t="str">
            <v>N/A</v>
          </cell>
          <cell r="AW1520" t="str">
            <v>N/A</v>
          </cell>
          <cell r="AX1520" t="str">
            <v>N/A</v>
          </cell>
          <cell r="AY1520" t="str">
            <v>N/A</v>
          </cell>
          <cell r="AZ1520" t="str">
            <v>V00204</v>
          </cell>
        </row>
        <row r="1521">
          <cell r="D1521" t="str">
            <v>V00322</v>
          </cell>
          <cell r="E1521" t="str">
            <v>DPTO PESSOAL - GO</v>
          </cell>
          <cell r="F1521" t="str">
            <v>N/A</v>
          </cell>
          <cell r="G1521" t="str">
            <v>GO</v>
          </cell>
          <cell r="H1521" t="str">
            <v>GOIÁS</v>
          </cell>
          <cell r="I1521" t="str">
            <v>CO</v>
          </cell>
          <cell r="J1521" t="str">
            <v>CO</v>
          </cell>
          <cell r="K1521" t="str">
            <v>03</v>
          </cell>
          <cell r="L1521" t="str">
            <v>N/I</v>
          </cell>
          <cell r="M1521" t="str">
            <v>N/I</v>
          </cell>
          <cell r="N1521">
            <v>0</v>
          </cell>
          <cell r="O1521">
            <v>0</v>
          </cell>
          <cell r="P1521" t="str">
            <v>N/A</v>
          </cell>
          <cell r="Q1521" t="str">
            <v>DPTO PESSOAL</v>
          </cell>
          <cell r="R1521" t="str">
            <v>SG&amp;A</v>
          </cell>
          <cell r="S1521" t="str">
            <v>SG&amp;A</v>
          </cell>
          <cell r="T1521" t="str">
            <v>N/A</v>
          </cell>
          <cell r="U1521" t="str">
            <v>N/A</v>
          </cell>
          <cell r="V1521" t="str">
            <v>N/A</v>
          </cell>
          <cell r="W1521" t="str">
            <v>N/A</v>
          </cell>
          <cell r="X1521" t="str">
            <v>N/A</v>
          </cell>
          <cell r="Y1521" t="str">
            <v>N/A</v>
          </cell>
          <cell r="Z1521" t="str">
            <v>N/A</v>
          </cell>
          <cell r="AA1521" t="str">
            <v>N/A</v>
          </cell>
          <cell r="AB1521" t="str">
            <v>NAO BLOQUEADO</v>
          </cell>
          <cell r="AC1521">
            <v>810132</v>
          </cell>
          <cell r="AD1521" t="str">
            <v>DPTO PESSOAL - GO</v>
          </cell>
          <cell r="AE1521" t="str">
            <v xml:space="preserve">1.TRANSFERÊNCIA </v>
          </cell>
          <cell r="AF1521" t="str">
            <v>N/A</v>
          </cell>
          <cell r="AG1521" t="str">
            <v>N/A</v>
          </cell>
          <cell r="AH1521" t="str">
            <v>N/I</v>
          </cell>
          <cell r="AI1521" t="str">
            <v>N/A</v>
          </cell>
          <cell r="AJ1521" t="str">
            <v>N/A</v>
          </cell>
          <cell r="AK1521" t="str">
            <v>N/A</v>
          </cell>
          <cell r="AL1521" t="str">
            <v>N/A</v>
          </cell>
          <cell r="AM1521" t="str">
            <v>N/A</v>
          </cell>
          <cell r="AN1521" t="str">
            <v>N/A</v>
          </cell>
          <cell r="AO1521" t="str">
            <v>N/A</v>
          </cell>
          <cell r="AP1521" t="str">
            <v>N/A</v>
          </cell>
          <cell r="AQ1521" t="str">
            <v>N/A</v>
          </cell>
          <cell r="AR1521" t="str">
            <v>N/A</v>
          </cell>
          <cell r="AS1521" t="str">
            <v>N/IN/I</v>
          </cell>
          <cell r="AT1521" t="str">
            <v>N/I</v>
          </cell>
          <cell r="AU1521" t="str">
            <v>N/I</v>
          </cell>
          <cell r="AV1521" t="str">
            <v>N/A</v>
          </cell>
          <cell r="AW1521" t="str">
            <v>N/A</v>
          </cell>
          <cell r="AX1521" t="str">
            <v>N/A</v>
          </cell>
          <cell r="AY1521" t="str">
            <v>N/A</v>
          </cell>
          <cell r="AZ1521" t="str">
            <v>V00322</v>
          </cell>
        </row>
        <row r="1522">
          <cell r="D1522" t="str">
            <v>V00084</v>
          </cell>
          <cell r="E1522" t="str">
            <v>GERÊNCIA OPERACIONAL - SC</v>
          </cell>
          <cell r="F1522" t="str">
            <v>N/A</v>
          </cell>
          <cell r="G1522" t="str">
            <v>SC</v>
          </cell>
          <cell r="H1522" t="str">
            <v>SANTA CATARINA</v>
          </cell>
          <cell r="I1522" t="str">
            <v>SUL</v>
          </cell>
          <cell r="J1522" t="str">
            <v>SUL</v>
          </cell>
          <cell r="K1522" t="str">
            <v>N/A</v>
          </cell>
          <cell r="L1522" t="str">
            <v>N/A</v>
          </cell>
          <cell r="M1522" t="str">
            <v>N/A</v>
          </cell>
          <cell r="N1522">
            <v>0</v>
          </cell>
          <cell r="O1522">
            <v>0</v>
          </cell>
          <cell r="P1522" t="str">
            <v>N/A</v>
          </cell>
          <cell r="Q1522" t="str">
            <v>GER. OPERACIONAL</v>
          </cell>
          <cell r="R1522" t="str">
            <v>OPERACIONAL</v>
          </cell>
          <cell r="S1522" t="str">
            <v>OPERACIONAL</v>
          </cell>
          <cell r="T1522" t="str">
            <v>N/A</v>
          </cell>
          <cell r="U1522" t="str">
            <v>N/A</v>
          </cell>
          <cell r="V1522" t="str">
            <v>N/A</v>
          </cell>
          <cell r="W1522" t="str">
            <v>N/I</v>
          </cell>
          <cell r="X1522" t="str">
            <v>N/I</v>
          </cell>
          <cell r="Y1522" t="str">
            <v>N/I</v>
          </cell>
          <cell r="Z1522" t="str">
            <v>N/I</v>
          </cell>
          <cell r="AA1522" t="str">
            <v>N/I</v>
          </cell>
          <cell r="AB1522" t="str">
            <v>NAO BLOQUEADO</v>
          </cell>
          <cell r="AC1522">
            <v>720100</v>
          </cell>
          <cell r="AD1522" t="str">
            <v>GERENCIA OPERACIONAL - SC</v>
          </cell>
          <cell r="AE1522" t="str">
            <v xml:space="preserve">1.TRANSFERÊNCIA </v>
          </cell>
          <cell r="AF1522" t="str">
            <v>N/I</v>
          </cell>
          <cell r="AG1522" t="str">
            <v>N/I</v>
          </cell>
          <cell r="AH1522" t="str">
            <v>N/I</v>
          </cell>
          <cell r="AI1522" t="str">
            <v>N/I</v>
          </cell>
          <cell r="AJ1522" t="str">
            <v>N/I</v>
          </cell>
          <cell r="AK1522" t="str">
            <v>N/I</v>
          </cell>
          <cell r="AL1522" t="str">
            <v>N/I</v>
          </cell>
          <cell r="AM1522" t="str">
            <v>N/I</v>
          </cell>
          <cell r="AN1522" t="str">
            <v>N/I</v>
          </cell>
          <cell r="AO1522" t="str">
            <v>N/A</v>
          </cell>
          <cell r="AP1522" t="str">
            <v>N/A</v>
          </cell>
          <cell r="AQ1522" t="str">
            <v>N/I</v>
          </cell>
          <cell r="AR1522" t="str">
            <v>N/I</v>
          </cell>
          <cell r="AS1522" t="str">
            <v>N/IN/I</v>
          </cell>
          <cell r="AT1522" t="str">
            <v>N/I</v>
          </cell>
          <cell r="AU1522" t="str">
            <v>N/I</v>
          </cell>
          <cell r="AV1522" t="str">
            <v>N/I</v>
          </cell>
          <cell r="AW1522" t="str">
            <v>N/I</v>
          </cell>
          <cell r="AX1522" t="str">
            <v>N/I</v>
          </cell>
          <cell r="AY1522" t="str">
            <v>N/I</v>
          </cell>
          <cell r="AZ1522" t="str">
            <v>V00084</v>
          </cell>
        </row>
        <row r="1523">
          <cell r="D1523" t="str">
            <v>V00084_SC</v>
          </cell>
          <cell r="E1523" t="str">
            <v>GERÊNCIA OPERACIONAL - SC</v>
          </cell>
          <cell r="F1523" t="str">
            <v>N/A</v>
          </cell>
          <cell r="G1523" t="str">
            <v>SC</v>
          </cell>
          <cell r="H1523" t="str">
            <v>SANTA CATARINA</v>
          </cell>
          <cell r="I1523" t="str">
            <v>SUL</v>
          </cell>
          <cell r="J1523" t="str">
            <v>SUL</v>
          </cell>
          <cell r="K1523" t="str">
            <v>N/A</v>
          </cell>
          <cell r="L1523" t="str">
            <v>N/A</v>
          </cell>
          <cell r="M1523" t="str">
            <v>N/A</v>
          </cell>
          <cell r="N1523">
            <v>0</v>
          </cell>
          <cell r="O1523">
            <v>0</v>
          </cell>
          <cell r="P1523" t="str">
            <v>N/A</v>
          </cell>
          <cell r="Q1523" t="str">
            <v>GER. OPERACIONAL</v>
          </cell>
          <cell r="R1523" t="str">
            <v>OPERACIONAL</v>
          </cell>
          <cell r="S1523" t="str">
            <v>OPERACIONAL</v>
          </cell>
          <cell r="T1523" t="str">
            <v>N/A</v>
          </cell>
          <cell r="U1523" t="str">
            <v>N/A</v>
          </cell>
          <cell r="V1523" t="str">
            <v>N/A</v>
          </cell>
          <cell r="W1523" t="str">
            <v>N/I</v>
          </cell>
          <cell r="X1523" t="str">
            <v>N/I</v>
          </cell>
          <cell r="Y1523" t="str">
            <v>N/I</v>
          </cell>
          <cell r="Z1523" t="str">
            <v>N/I</v>
          </cell>
          <cell r="AA1523" t="str">
            <v>N/I</v>
          </cell>
          <cell r="AB1523" t="str">
            <v>NAO BLOQUEADO</v>
          </cell>
          <cell r="AC1523">
            <v>720100</v>
          </cell>
          <cell r="AD1523" t="str">
            <v>GERENCIA OPERACIONAL - SC</v>
          </cell>
          <cell r="AE1523" t="str">
            <v xml:space="preserve">1.TRANSFERÊNCIA </v>
          </cell>
          <cell r="AF1523" t="str">
            <v>N/I</v>
          </cell>
          <cell r="AG1523" t="str">
            <v>N/I</v>
          </cell>
          <cell r="AH1523" t="str">
            <v>N/I</v>
          </cell>
          <cell r="AI1523" t="str">
            <v>N/I</v>
          </cell>
          <cell r="AJ1523" t="str">
            <v>N/I</v>
          </cell>
          <cell r="AK1523" t="str">
            <v>N/I</v>
          </cell>
          <cell r="AL1523" t="str">
            <v>N/I</v>
          </cell>
          <cell r="AM1523" t="str">
            <v>N/I</v>
          </cell>
          <cell r="AN1523" t="str">
            <v>N/I</v>
          </cell>
          <cell r="AO1523" t="str">
            <v>N/A</v>
          </cell>
          <cell r="AP1523" t="str">
            <v>N/A</v>
          </cell>
          <cell r="AQ1523" t="str">
            <v>N/I</v>
          </cell>
          <cell r="AR1523" t="str">
            <v>N/I</v>
          </cell>
          <cell r="AS1523" t="str">
            <v>N/IN/I</v>
          </cell>
          <cell r="AT1523" t="str">
            <v>N/I</v>
          </cell>
          <cell r="AU1523" t="str">
            <v>N/I</v>
          </cell>
          <cell r="AV1523" t="str">
            <v>N/I</v>
          </cell>
          <cell r="AW1523" t="str">
            <v>N/I</v>
          </cell>
          <cell r="AX1523" t="str">
            <v>N/I</v>
          </cell>
          <cell r="AY1523" t="str">
            <v>N/I</v>
          </cell>
          <cell r="AZ1523" t="str">
            <v>V00084_SC</v>
          </cell>
        </row>
        <row r="1524">
          <cell r="D1524" t="str">
            <v>V00116</v>
          </cell>
          <cell r="E1524" t="str">
            <v>RECURSOS HUMANOS - SC</v>
          </cell>
          <cell r="F1524" t="str">
            <v>N/A</v>
          </cell>
          <cell r="G1524" t="str">
            <v>SC</v>
          </cell>
          <cell r="H1524" t="str">
            <v>SANTA CATARINA</v>
          </cell>
          <cell r="I1524" t="str">
            <v>SUL</v>
          </cell>
          <cell r="J1524" t="str">
            <v>SUL</v>
          </cell>
          <cell r="K1524" t="str">
            <v>01</v>
          </cell>
          <cell r="L1524" t="str">
            <v>N/I</v>
          </cell>
          <cell r="M1524" t="str">
            <v>N/I</v>
          </cell>
          <cell r="N1524">
            <v>0</v>
          </cell>
          <cell r="O1524">
            <v>0</v>
          </cell>
          <cell r="P1524" t="str">
            <v>N/A</v>
          </cell>
          <cell r="Q1524" t="str">
            <v>RECURSOS HUMANOS</v>
          </cell>
          <cell r="R1524" t="str">
            <v>SG&amp;A</v>
          </cell>
          <cell r="S1524" t="str">
            <v>SG&amp;A</v>
          </cell>
          <cell r="T1524" t="str">
            <v>N/A</v>
          </cell>
          <cell r="U1524" t="str">
            <v>N/A</v>
          </cell>
          <cell r="V1524" t="str">
            <v>N/A</v>
          </cell>
          <cell r="W1524" t="str">
            <v>N/A</v>
          </cell>
          <cell r="X1524" t="str">
            <v>N/A</v>
          </cell>
          <cell r="Y1524" t="str">
            <v>N/A</v>
          </cell>
          <cell r="Z1524" t="str">
            <v>N/A</v>
          </cell>
          <cell r="AA1524" t="str">
            <v>N/A</v>
          </cell>
          <cell r="AB1524" t="str">
            <v>NAO BLOQUEADO</v>
          </cell>
          <cell r="AC1524">
            <v>710137</v>
          </cell>
          <cell r="AD1524" t="str">
            <v>RECURSOS HUMANOS - SC</v>
          </cell>
          <cell r="AE1524" t="str">
            <v xml:space="preserve">1.TRANSFERÊNCIA </v>
          </cell>
          <cell r="AF1524" t="str">
            <v>N/A</v>
          </cell>
          <cell r="AG1524" t="str">
            <v>N/A</v>
          </cell>
          <cell r="AH1524" t="str">
            <v>N/I</v>
          </cell>
          <cell r="AI1524" t="str">
            <v>N/A</v>
          </cell>
          <cell r="AJ1524" t="str">
            <v>N/A</v>
          </cell>
          <cell r="AK1524" t="str">
            <v>N/A</v>
          </cell>
          <cell r="AL1524" t="str">
            <v>N/A</v>
          </cell>
          <cell r="AM1524" t="str">
            <v>N/A</v>
          </cell>
          <cell r="AN1524" t="str">
            <v>N/A</v>
          </cell>
          <cell r="AO1524" t="str">
            <v>N/A</v>
          </cell>
          <cell r="AP1524" t="str">
            <v>N/A</v>
          </cell>
          <cell r="AQ1524" t="str">
            <v>N/A</v>
          </cell>
          <cell r="AR1524" t="str">
            <v>N/A</v>
          </cell>
          <cell r="AS1524" t="str">
            <v>N/IN/I</v>
          </cell>
          <cell r="AT1524" t="str">
            <v>N/I</v>
          </cell>
          <cell r="AU1524" t="str">
            <v>N/I</v>
          </cell>
          <cell r="AV1524" t="str">
            <v>N/A</v>
          </cell>
          <cell r="AW1524" t="str">
            <v>N/A</v>
          </cell>
          <cell r="AX1524" t="str">
            <v>N/A</v>
          </cell>
          <cell r="AY1524" t="str">
            <v>N/A</v>
          </cell>
          <cell r="AZ1524" t="str">
            <v>V00116</v>
          </cell>
        </row>
        <row r="1525">
          <cell r="D1525" t="str">
            <v>V00120</v>
          </cell>
          <cell r="E1525" t="str">
            <v>MANUTENCAO - SC</v>
          </cell>
          <cell r="F1525" t="str">
            <v>N/A</v>
          </cell>
          <cell r="G1525" t="str">
            <v>SC</v>
          </cell>
          <cell r="H1525" t="str">
            <v>SANTA CATARINA</v>
          </cell>
          <cell r="I1525" t="str">
            <v>SUL</v>
          </cell>
          <cell r="J1525" t="str">
            <v>SUL</v>
          </cell>
          <cell r="K1525" t="str">
            <v>01</v>
          </cell>
          <cell r="L1525" t="str">
            <v>N/I</v>
          </cell>
          <cell r="M1525" t="str">
            <v>N/I</v>
          </cell>
          <cell r="N1525">
            <v>0</v>
          </cell>
          <cell r="O1525">
            <v>0</v>
          </cell>
          <cell r="P1525" t="str">
            <v>N/A</v>
          </cell>
          <cell r="Q1525" t="str">
            <v>MANUTENÇÃO</v>
          </cell>
          <cell r="R1525" t="str">
            <v>OPERACIONAL</v>
          </cell>
          <cell r="S1525" t="str">
            <v>OPERACIONAL</v>
          </cell>
          <cell r="T1525" t="str">
            <v>N/A</v>
          </cell>
          <cell r="U1525" t="str">
            <v>N/A</v>
          </cell>
          <cell r="V1525" t="str">
            <v>N/A</v>
          </cell>
          <cell r="W1525" t="str">
            <v>N/I</v>
          </cell>
          <cell r="X1525" t="str">
            <v>N/I</v>
          </cell>
          <cell r="Y1525" t="str">
            <v>N/I</v>
          </cell>
          <cell r="Z1525" t="str">
            <v>N/I</v>
          </cell>
          <cell r="AA1525" t="str">
            <v>N/I</v>
          </cell>
          <cell r="AB1525" t="str">
            <v>NAO BLOQUEADO</v>
          </cell>
          <cell r="AC1525">
            <v>710134</v>
          </cell>
          <cell r="AD1525" t="str">
            <v>MANUTENCAO - SC</v>
          </cell>
          <cell r="AE1525" t="str">
            <v xml:space="preserve">1.TRANSFERÊNCIA </v>
          </cell>
          <cell r="AF1525" t="str">
            <v>N/I</v>
          </cell>
          <cell r="AG1525" t="str">
            <v>N/I</v>
          </cell>
          <cell r="AH1525" t="str">
            <v>N/I</v>
          </cell>
          <cell r="AI1525" t="str">
            <v>N/I</v>
          </cell>
          <cell r="AJ1525" t="str">
            <v>N/I</v>
          </cell>
          <cell r="AK1525" t="str">
            <v>N/I</v>
          </cell>
          <cell r="AL1525" t="str">
            <v>N/I</v>
          </cell>
          <cell r="AM1525" t="str">
            <v>N/I</v>
          </cell>
          <cell r="AN1525" t="str">
            <v>N/I</v>
          </cell>
          <cell r="AO1525" t="str">
            <v>N/A</v>
          </cell>
          <cell r="AP1525" t="str">
            <v>N/A</v>
          </cell>
          <cell r="AQ1525" t="str">
            <v>N/I</v>
          </cell>
          <cell r="AR1525" t="str">
            <v>N/I</v>
          </cell>
          <cell r="AS1525" t="str">
            <v>N/IN/I</v>
          </cell>
          <cell r="AT1525" t="str">
            <v>N/I</v>
          </cell>
          <cell r="AU1525" t="str">
            <v>N/I</v>
          </cell>
          <cell r="AV1525" t="str">
            <v>N/I</v>
          </cell>
          <cell r="AW1525" t="str">
            <v>N/I</v>
          </cell>
          <cell r="AX1525" t="str">
            <v>N/I</v>
          </cell>
          <cell r="AY1525" t="str">
            <v>N/I</v>
          </cell>
          <cell r="AZ1525" t="str">
            <v>V00120</v>
          </cell>
        </row>
        <row r="1526">
          <cell r="D1526" t="str">
            <v>V00325</v>
          </cell>
          <cell r="E1526" t="str">
            <v>DPTO PESSOAL - SC</v>
          </cell>
          <cell r="F1526" t="str">
            <v>N/A</v>
          </cell>
          <cell r="G1526" t="str">
            <v>SC</v>
          </cell>
          <cell r="H1526" t="str">
            <v>SANTA CATARINA</v>
          </cell>
          <cell r="I1526" t="str">
            <v>SUL</v>
          </cell>
          <cell r="J1526" t="str">
            <v>SUL</v>
          </cell>
          <cell r="K1526" t="str">
            <v>03</v>
          </cell>
          <cell r="L1526" t="str">
            <v>N/I</v>
          </cell>
          <cell r="M1526" t="str">
            <v>N/I</v>
          </cell>
          <cell r="N1526">
            <v>0</v>
          </cell>
          <cell r="O1526">
            <v>0</v>
          </cell>
          <cell r="P1526" t="str">
            <v>N/A</v>
          </cell>
          <cell r="Q1526" t="str">
            <v>DPTO PESSOAL</v>
          </cell>
          <cell r="R1526" t="str">
            <v>SG&amp;A</v>
          </cell>
          <cell r="S1526" t="str">
            <v>SG&amp;A</v>
          </cell>
          <cell r="T1526" t="str">
            <v>N/A</v>
          </cell>
          <cell r="U1526" t="str">
            <v>N/A</v>
          </cell>
          <cell r="V1526" t="str">
            <v>N/A</v>
          </cell>
          <cell r="W1526" t="str">
            <v>N/A</v>
          </cell>
          <cell r="X1526" t="str">
            <v>N/A</v>
          </cell>
          <cell r="Y1526" t="str">
            <v>N/A</v>
          </cell>
          <cell r="Z1526" t="str">
            <v>N/A</v>
          </cell>
          <cell r="AA1526" t="str">
            <v>N/A</v>
          </cell>
          <cell r="AB1526" t="str">
            <v>NAO BLOQUEADO</v>
          </cell>
          <cell r="AC1526">
            <v>710132</v>
          </cell>
          <cell r="AD1526" t="str">
            <v>DPTO PESSOAL - SC</v>
          </cell>
          <cell r="AE1526" t="str">
            <v xml:space="preserve">1.TRANSFERÊNCIA </v>
          </cell>
          <cell r="AF1526" t="str">
            <v>N/A</v>
          </cell>
          <cell r="AG1526" t="str">
            <v>N/A</v>
          </cell>
          <cell r="AH1526" t="str">
            <v>N/I</v>
          </cell>
          <cell r="AI1526" t="str">
            <v>N/A</v>
          </cell>
          <cell r="AJ1526" t="str">
            <v>N/A</v>
          </cell>
          <cell r="AK1526" t="str">
            <v>N/A</v>
          </cell>
          <cell r="AL1526" t="str">
            <v>N/A</v>
          </cell>
          <cell r="AM1526" t="str">
            <v>N/A</v>
          </cell>
          <cell r="AN1526" t="str">
            <v>N/A</v>
          </cell>
          <cell r="AO1526" t="str">
            <v>N/A</v>
          </cell>
          <cell r="AP1526" t="str">
            <v>N/A</v>
          </cell>
          <cell r="AQ1526" t="str">
            <v>N/A</v>
          </cell>
          <cell r="AR1526" t="str">
            <v>N/A</v>
          </cell>
          <cell r="AS1526" t="str">
            <v>N/IN/I</v>
          </cell>
          <cell r="AT1526" t="str">
            <v>N/I</v>
          </cell>
          <cell r="AU1526" t="str">
            <v>N/I</v>
          </cell>
          <cell r="AV1526" t="str">
            <v>N/A</v>
          </cell>
          <cell r="AW1526" t="str">
            <v>N/A</v>
          </cell>
          <cell r="AX1526" t="str">
            <v>N/A</v>
          </cell>
          <cell r="AY1526" t="str">
            <v>N/A</v>
          </cell>
          <cell r="AZ1526" t="str">
            <v>V00325</v>
          </cell>
        </row>
        <row r="1527">
          <cell r="D1527" t="str">
            <v>V00200</v>
          </cell>
          <cell r="E1527" t="str">
            <v>RECURSOS HUMANOS - MG</v>
          </cell>
          <cell r="F1527" t="str">
            <v>N/A</v>
          </cell>
          <cell r="G1527" t="str">
            <v>MG</v>
          </cell>
          <cell r="H1527" t="str">
            <v>MINAS GERAIS</v>
          </cell>
          <cell r="I1527" t="str">
            <v>CO</v>
          </cell>
          <cell r="J1527" t="str">
            <v>CO</v>
          </cell>
          <cell r="K1527" t="str">
            <v>02</v>
          </cell>
          <cell r="L1527" t="str">
            <v>N/I</v>
          </cell>
          <cell r="M1527" t="str">
            <v>N/I</v>
          </cell>
          <cell r="N1527">
            <v>0</v>
          </cell>
          <cell r="O1527">
            <v>0</v>
          </cell>
          <cell r="P1527" t="str">
            <v>N/A</v>
          </cell>
          <cell r="Q1527" t="str">
            <v>RECURSOS HUMANOS</v>
          </cell>
          <cell r="R1527" t="str">
            <v>SG&amp;A</v>
          </cell>
          <cell r="S1527" t="str">
            <v>SG&amp;A</v>
          </cell>
          <cell r="T1527" t="str">
            <v>N/A</v>
          </cell>
          <cell r="U1527" t="str">
            <v>N/A</v>
          </cell>
          <cell r="V1527" t="str">
            <v>N/A</v>
          </cell>
          <cell r="W1527" t="str">
            <v>N/A</v>
          </cell>
          <cell r="X1527" t="str">
            <v>N/A</v>
          </cell>
          <cell r="Y1527" t="str">
            <v>N/A</v>
          </cell>
          <cell r="Z1527" t="str">
            <v>N/A</v>
          </cell>
          <cell r="AA1527" t="str">
            <v>N/A</v>
          </cell>
          <cell r="AB1527" t="str">
            <v>NAO BLOQUEADO</v>
          </cell>
          <cell r="AC1527">
            <v>610137</v>
          </cell>
          <cell r="AD1527" t="str">
            <v>RECURSOS HUMANOS - MG</v>
          </cell>
          <cell r="AE1527" t="str">
            <v xml:space="preserve">1.TRANSFERÊNCIA </v>
          </cell>
          <cell r="AF1527" t="str">
            <v>N/A</v>
          </cell>
          <cell r="AG1527" t="str">
            <v>N/A</v>
          </cell>
          <cell r="AH1527" t="str">
            <v>N/I</v>
          </cell>
          <cell r="AI1527" t="str">
            <v>N/A</v>
          </cell>
          <cell r="AJ1527" t="str">
            <v>N/A</v>
          </cell>
          <cell r="AK1527" t="str">
            <v>N/A</v>
          </cell>
          <cell r="AL1527" t="str">
            <v>N/A</v>
          </cell>
          <cell r="AM1527" t="str">
            <v>N/A</v>
          </cell>
          <cell r="AN1527" t="str">
            <v>N/A</v>
          </cell>
          <cell r="AO1527" t="str">
            <v>N/A</v>
          </cell>
          <cell r="AP1527" t="str">
            <v>N/A</v>
          </cell>
          <cell r="AQ1527" t="str">
            <v>N/A</v>
          </cell>
          <cell r="AR1527" t="str">
            <v>N/A</v>
          </cell>
          <cell r="AS1527" t="str">
            <v>N/IN/I</v>
          </cell>
          <cell r="AT1527" t="str">
            <v>N/I</v>
          </cell>
          <cell r="AU1527" t="str">
            <v>N/I</v>
          </cell>
          <cell r="AV1527" t="str">
            <v>N/A</v>
          </cell>
          <cell r="AW1527" t="str">
            <v>N/A</v>
          </cell>
          <cell r="AX1527" t="str">
            <v>N/A</v>
          </cell>
          <cell r="AY1527" t="str">
            <v>N/A</v>
          </cell>
          <cell r="AZ1527" t="str">
            <v>V00200</v>
          </cell>
        </row>
        <row r="1528">
          <cell r="D1528" t="str">
            <v>V00323</v>
          </cell>
          <cell r="E1528" t="str">
            <v>DPTO PESSOAL - MG</v>
          </cell>
          <cell r="F1528" t="str">
            <v>N/A</v>
          </cell>
          <cell r="G1528" t="str">
            <v>MG</v>
          </cell>
          <cell r="H1528" t="str">
            <v>MINAS GERAIS</v>
          </cell>
          <cell r="I1528" t="str">
            <v>CO</v>
          </cell>
          <cell r="J1528" t="str">
            <v>CO</v>
          </cell>
          <cell r="K1528" t="str">
            <v>03</v>
          </cell>
          <cell r="L1528" t="str">
            <v>N/I</v>
          </cell>
          <cell r="M1528" t="str">
            <v>N/I</v>
          </cell>
          <cell r="N1528">
            <v>0</v>
          </cell>
          <cell r="O1528">
            <v>0</v>
          </cell>
          <cell r="P1528" t="str">
            <v>N/A</v>
          </cell>
          <cell r="Q1528" t="str">
            <v>DPTO PESSOAL</v>
          </cell>
          <cell r="R1528" t="str">
            <v>SG&amp;A</v>
          </cell>
          <cell r="S1528" t="str">
            <v>SG&amp;A</v>
          </cell>
          <cell r="T1528" t="str">
            <v>N/A</v>
          </cell>
          <cell r="U1528" t="str">
            <v>N/A</v>
          </cell>
          <cell r="V1528" t="str">
            <v>N/A</v>
          </cell>
          <cell r="W1528" t="str">
            <v>N/A</v>
          </cell>
          <cell r="X1528" t="str">
            <v>N/A</v>
          </cell>
          <cell r="Y1528" t="str">
            <v>N/A</v>
          </cell>
          <cell r="Z1528" t="str">
            <v>N/A</v>
          </cell>
          <cell r="AA1528" t="str">
            <v>N/A</v>
          </cell>
          <cell r="AB1528" t="str">
            <v>NAO BLOQUEADO</v>
          </cell>
          <cell r="AC1528">
            <v>610132</v>
          </cell>
          <cell r="AD1528" t="str">
            <v>DPTO PESSOAL - MG</v>
          </cell>
          <cell r="AE1528" t="str">
            <v xml:space="preserve">1.TRANSFERÊNCIA </v>
          </cell>
          <cell r="AF1528" t="str">
            <v>N/A</v>
          </cell>
          <cell r="AG1528" t="str">
            <v>N/A</v>
          </cell>
          <cell r="AH1528" t="str">
            <v>N/I</v>
          </cell>
          <cell r="AI1528" t="str">
            <v>N/A</v>
          </cell>
          <cell r="AJ1528" t="str">
            <v>N/A</v>
          </cell>
          <cell r="AK1528" t="str">
            <v>N/A</v>
          </cell>
          <cell r="AL1528" t="str">
            <v>N/A</v>
          </cell>
          <cell r="AM1528" t="str">
            <v>N/A</v>
          </cell>
          <cell r="AN1528" t="str">
            <v>N/A</v>
          </cell>
          <cell r="AO1528" t="str">
            <v>N/A</v>
          </cell>
          <cell r="AP1528" t="str">
            <v>N/A</v>
          </cell>
          <cell r="AQ1528" t="str">
            <v>N/A</v>
          </cell>
          <cell r="AR1528" t="str">
            <v>N/A</v>
          </cell>
          <cell r="AS1528" t="str">
            <v>N/IN/I</v>
          </cell>
          <cell r="AT1528" t="str">
            <v>N/I</v>
          </cell>
          <cell r="AU1528" t="str">
            <v>N/I</v>
          </cell>
          <cell r="AV1528" t="str">
            <v>N/A</v>
          </cell>
          <cell r="AW1528" t="str">
            <v>N/A</v>
          </cell>
          <cell r="AX1528" t="str">
            <v>N/A</v>
          </cell>
          <cell r="AY1528" t="str">
            <v>N/A</v>
          </cell>
          <cell r="AZ1528" t="str">
            <v>V00323</v>
          </cell>
        </row>
        <row r="1529">
          <cell r="D1529" t="str">
            <v>V00305</v>
          </cell>
          <cell r="E1529" t="str">
            <v>COMERCIAL - MG</v>
          </cell>
          <cell r="F1529" t="str">
            <v>N/A</v>
          </cell>
          <cell r="G1529" t="str">
            <v>MG</v>
          </cell>
          <cell r="H1529" t="str">
            <v>MINAS GERAIS</v>
          </cell>
          <cell r="I1529" t="str">
            <v>CO</v>
          </cell>
          <cell r="J1529" t="str">
            <v>CO</v>
          </cell>
          <cell r="K1529" t="str">
            <v>03</v>
          </cell>
          <cell r="L1529" t="str">
            <v>N/I</v>
          </cell>
          <cell r="M1529" t="str">
            <v>N/I</v>
          </cell>
          <cell r="N1529">
            <v>0</v>
          </cell>
          <cell r="O1529">
            <v>0</v>
          </cell>
          <cell r="P1529" t="str">
            <v>N/A</v>
          </cell>
          <cell r="Q1529" t="str">
            <v>COMERCIAL</v>
          </cell>
          <cell r="R1529" t="str">
            <v>SG&amp;A</v>
          </cell>
          <cell r="S1529" t="str">
            <v>SG&amp;A</v>
          </cell>
          <cell r="T1529" t="str">
            <v>N/A</v>
          </cell>
          <cell r="U1529" t="str">
            <v>N/A</v>
          </cell>
          <cell r="V1529" t="str">
            <v>N/A</v>
          </cell>
          <cell r="W1529" t="str">
            <v>N/A</v>
          </cell>
          <cell r="X1529" t="str">
            <v>N/A</v>
          </cell>
          <cell r="Y1529" t="str">
            <v>N/A</v>
          </cell>
          <cell r="Z1529" t="str">
            <v>N/A</v>
          </cell>
          <cell r="AA1529" t="str">
            <v>N/A</v>
          </cell>
          <cell r="AB1529" t="str">
            <v>NAO BLOQUEADO</v>
          </cell>
          <cell r="AC1529">
            <v>610122</v>
          </cell>
          <cell r="AD1529" t="str">
            <v>COMERCIAL - MG</v>
          </cell>
          <cell r="AE1529" t="str">
            <v xml:space="preserve">1.TRANSFERÊNCIA </v>
          </cell>
          <cell r="AF1529" t="str">
            <v>N/A</v>
          </cell>
          <cell r="AG1529" t="str">
            <v>N/A</v>
          </cell>
          <cell r="AH1529" t="str">
            <v>N/I</v>
          </cell>
          <cell r="AI1529" t="str">
            <v>N/A</v>
          </cell>
          <cell r="AJ1529" t="str">
            <v>N/A</v>
          </cell>
          <cell r="AK1529" t="str">
            <v>N/A</v>
          </cell>
          <cell r="AL1529" t="str">
            <v>N/A</v>
          </cell>
          <cell r="AM1529" t="str">
            <v>N/A</v>
          </cell>
          <cell r="AN1529" t="str">
            <v>N/A</v>
          </cell>
          <cell r="AO1529" t="str">
            <v>N/A</v>
          </cell>
          <cell r="AP1529" t="str">
            <v>N/A</v>
          </cell>
          <cell r="AQ1529" t="str">
            <v>N/A</v>
          </cell>
          <cell r="AR1529" t="str">
            <v>N/A</v>
          </cell>
          <cell r="AS1529" t="str">
            <v>N/IN/I</v>
          </cell>
          <cell r="AT1529" t="str">
            <v>N/I</v>
          </cell>
          <cell r="AU1529" t="str">
            <v>N/I</v>
          </cell>
          <cell r="AV1529" t="str">
            <v>N/A</v>
          </cell>
          <cell r="AW1529" t="str">
            <v>N/A</v>
          </cell>
          <cell r="AX1529" t="str">
            <v>N/A</v>
          </cell>
          <cell r="AY1529" t="str">
            <v>N/A</v>
          </cell>
          <cell r="AZ1529" t="str">
            <v>V00305</v>
          </cell>
        </row>
        <row r="1530">
          <cell r="D1530" t="str">
            <v>V00202</v>
          </cell>
          <cell r="E1530" t="str">
            <v>RECURSOS HUMANOS - RS</v>
          </cell>
          <cell r="F1530" t="str">
            <v>N/A</v>
          </cell>
          <cell r="G1530" t="str">
            <v>RS</v>
          </cell>
          <cell r="H1530" t="str">
            <v>RIO GRANDE DO SUL</v>
          </cell>
          <cell r="I1530" t="str">
            <v>SUL</v>
          </cell>
          <cell r="J1530" t="str">
            <v>SUL</v>
          </cell>
          <cell r="K1530" t="str">
            <v>02</v>
          </cell>
          <cell r="L1530" t="str">
            <v>N/I</v>
          </cell>
          <cell r="M1530" t="str">
            <v>N/I</v>
          </cell>
          <cell r="N1530">
            <v>0</v>
          </cell>
          <cell r="O1530">
            <v>0</v>
          </cell>
          <cell r="P1530" t="str">
            <v>N/A</v>
          </cell>
          <cell r="Q1530" t="str">
            <v>RECURSOS HUMANOS</v>
          </cell>
          <cell r="R1530" t="str">
            <v>SG&amp;A</v>
          </cell>
          <cell r="S1530" t="str">
            <v>SG&amp;A</v>
          </cell>
          <cell r="T1530" t="str">
            <v>N/A</v>
          </cell>
          <cell r="U1530" t="str">
            <v>N/A</v>
          </cell>
          <cell r="V1530" t="str">
            <v>N/A</v>
          </cell>
          <cell r="W1530" t="str">
            <v>N/A</v>
          </cell>
          <cell r="X1530" t="str">
            <v>N/A</v>
          </cell>
          <cell r="Y1530" t="str">
            <v>N/A</v>
          </cell>
          <cell r="Z1530" t="str">
            <v>N/A</v>
          </cell>
          <cell r="AA1530" t="str">
            <v>N/A</v>
          </cell>
          <cell r="AB1530" t="str">
            <v>NAO BLOQUEADO</v>
          </cell>
          <cell r="AC1530">
            <v>510137</v>
          </cell>
          <cell r="AD1530" t="str">
            <v>RECURSOS HUMANOS - RS</v>
          </cell>
          <cell r="AE1530" t="str">
            <v xml:space="preserve">1.TRANSFERÊNCIA </v>
          </cell>
          <cell r="AF1530" t="str">
            <v>N/A</v>
          </cell>
          <cell r="AG1530" t="str">
            <v>N/A</v>
          </cell>
          <cell r="AH1530" t="str">
            <v>N/I</v>
          </cell>
          <cell r="AI1530" t="str">
            <v>N/A</v>
          </cell>
          <cell r="AJ1530" t="str">
            <v>N/A</v>
          </cell>
          <cell r="AK1530" t="str">
            <v>N/A</v>
          </cell>
          <cell r="AL1530" t="str">
            <v>N/A</v>
          </cell>
          <cell r="AM1530" t="str">
            <v>N/A</v>
          </cell>
          <cell r="AN1530" t="str">
            <v>N/A</v>
          </cell>
          <cell r="AO1530" t="str">
            <v>N/A</v>
          </cell>
          <cell r="AP1530" t="str">
            <v>N/A</v>
          </cell>
          <cell r="AQ1530" t="str">
            <v>N/A</v>
          </cell>
          <cell r="AR1530" t="str">
            <v>N/A</v>
          </cell>
          <cell r="AS1530" t="str">
            <v>N/IN/I</v>
          </cell>
          <cell r="AT1530" t="str">
            <v>N/I</v>
          </cell>
          <cell r="AU1530" t="str">
            <v>N/I</v>
          </cell>
          <cell r="AV1530" t="str">
            <v>N/A</v>
          </cell>
          <cell r="AW1530" t="str">
            <v>N/A</v>
          </cell>
          <cell r="AX1530" t="str">
            <v>N/A</v>
          </cell>
          <cell r="AY1530" t="str">
            <v>N/A</v>
          </cell>
          <cell r="AZ1530" t="str">
            <v>V00202</v>
          </cell>
        </row>
        <row r="1531">
          <cell r="D1531" t="str">
            <v>V00119</v>
          </cell>
          <cell r="E1531" t="str">
            <v>MANUTENCAO - RS</v>
          </cell>
          <cell r="F1531" t="str">
            <v>N/A</v>
          </cell>
          <cell r="G1531" t="str">
            <v>RS</v>
          </cell>
          <cell r="H1531" t="str">
            <v>RIO GRANDE DO SUL</v>
          </cell>
          <cell r="I1531" t="str">
            <v>SUL</v>
          </cell>
          <cell r="J1531" t="str">
            <v>SUL</v>
          </cell>
          <cell r="K1531" t="str">
            <v>N/A</v>
          </cell>
          <cell r="L1531" t="str">
            <v>N/A</v>
          </cell>
          <cell r="M1531" t="str">
            <v>N/A</v>
          </cell>
          <cell r="N1531">
            <v>0</v>
          </cell>
          <cell r="O1531">
            <v>0</v>
          </cell>
          <cell r="P1531" t="str">
            <v>N/A</v>
          </cell>
          <cell r="Q1531" t="str">
            <v>MANUTENÇÃO</v>
          </cell>
          <cell r="R1531" t="str">
            <v>OPERACIONAL</v>
          </cell>
          <cell r="S1531" t="str">
            <v>OPERACIONAL</v>
          </cell>
          <cell r="T1531" t="str">
            <v>N/A</v>
          </cell>
          <cell r="U1531" t="str">
            <v>N/A</v>
          </cell>
          <cell r="V1531" t="str">
            <v>N/A</v>
          </cell>
          <cell r="W1531" t="str">
            <v>N/I</v>
          </cell>
          <cell r="X1531" t="str">
            <v>N/I</v>
          </cell>
          <cell r="Y1531" t="str">
            <v>N/I</v>
          </cell>
          <cell r="Z1531" t="str">
            <v>N/I</v>
          </cell>
          <cell r="AA1531" t="str">
            <v>N/I</v>
          </cell>
          <cell r="AB1531" t="str">
            <v>NAO BLOQUEADO</v>
          </cell>
          <cell r="AC1531">
            <v>510134</v>
          </cell>
          <cell r="AD1531" t="str">
            <v>MANUTENCAO - RS</v>
          </cell>
          <cell r="AE1531" t="str">
            <v xml:space="preserve">1.TRANSFERÊNCIA </v>
          </cell>
          <cell r="AF1531" t="str">
            <v>N/I</v>
          </cell>
          <cell r="AG1531" t="str">
            <v>N/I</v>
          </cell>
          <cell r="AH1531" t="str">
            <v>N/I</v>
          </cell>
          <cell r="AI1531" t="str">
            <v>N/I</v>
          </cell>
          <cell r="AJ1531" t="str">
            <v>N/I</v>
          </cell>
          <cell r="AK1531" t="str">
            <v>N/I</v>
          </cell>
          <cell r="AL1531" t="str">
            <v>N/I</v>
          </cell>
          <cell r="AM1531" t="str">
            <v>N/I</v>
          </cell>
          <cell r="AN1531" t="str">
            <v>N/I</v>
          </cell>
          <cell r="AO1531" t="str">
            <v>N/A</v>
          </cell>
          <cell r="AP1531" t="str">
            <v>N/A</v>
          </cell>
          <cell r="AQ1531" t="str">
            <v>N/I</v>
          </cell>
          <cell r="AR1531" t="str">
            <v>N/I</v>
          </cell>
          <cell r="AS1531" t="str">
            <v>N/IN/I</v>
          </cell>
          <cell r="AT1531" t="str">
            <v>N/I</v>
          </cell>
          <cell r="AU1531" t="str">
            <v>N/I</v>
          </cell>
          <cell r="AV1531" t="str">
            <v>N/I</v>
          </cell>
          <cell r="AW1531" t="str">
            <v>N/I</v>
          </cell>
          <cell r="AX1531" t="str">
            <v>N/I</v>
          </cell>
          <cell r="AY1531" t="str">
            <v>N/I</v>
          </cell>
          <cell r="AZ1531" t="str">
            <v>V00119</v>
          </cell>
        </row>
        <row r="1532">
          <cell r="D1532" t="str">
            <v>V00306</v>
          </cell>
          <cell r="E1532" t="str">
            <v>DPTO PESSOAL - RS</v>
          </cell>
          <cell r="F1532" t="str">
            <v>N/A</v>
          </cell>
          <cell r="G1532" t="str">
            <v>RS</v>
          </cell>
          <cell r="H1532" t="str">
            <v>RIO GRANDE DO SUL</v>
          </cell>
          <cell r="I1532" t="str">
            <v>SUL</v>
          </cell>
          <cell r="J1532" t="str">
            <v>SUL</v>
          </cell>
          <cell r="K1532" t="str">
            <v>03</v>
          </cell>
          <cell r="L1532" t="str">
            <v>N/I</v>
          </cell>
          <cell r="M1532" t="str">
            <v>N/I</v>
          </cell>
          <cell r="N1532">
            <v>0</v>
          </cell>
          <cell r="O1532">
            <v>0</v>
          </cell>
          <cell r="P1532" t="str">
            <v>N/A</v>
          </cell>
          <cell r="Q1532" t="str">
            <v>DPTO PESSOAL</v>
          </cell>
          <cell r="R1532" t="str">
            <v>SG&amp;A</v>
          </cell>
          <cell r="S1532" t="str">
            <v>SG&amp;A</v>
          </cell>
          <cell r="T1532" t="str">
            <v>N/A</v>
          </cell>
          <cell r="U1532" t="str">
            <v>N/A</v>
          </cell>
          <cell r="V1532" t="str">
            <v>N/A</v>
          </cell>
          <cell r="W1532" t="str">
            <v>N/A</v>
          </cell>
          <cell r="X1532" t="str">
            <v>N/A</v>
          </cell>
          <cell r="Y1532" t="str">
            <v>N/A</v>
          </cell>
          <cell r="Z1532" t="str">
            <v>N/A</v>
          </cell>
          <cell r="AA1532" t="str">
            <v>N/A</v>
          </cell>
          <cell r="AB1532" t="str">
            <v>NAO BLOQUEADO</v>
          </cell>
          <cell r="AC1532">
            <v>510132</v>
          </cell>
          <cell r="AD1532" t="str">
            <v>DPTO PESSOAL - RS</v>
          </cell>
          <cell r="AE1532" t="str">
            <v xml:space="preserve">1.TRANSFERÊNCIA </v>
          </cell>
          <cell r="AF1532" t="str">
            <v>N/A</v>
          </cell>
          <cell r="AG1532" t="str">
            <v>N/A</v>
          </cell>
          <cell r="AH1532" t="str">
            <v>N/I</v>
          </cell>
          <cell r="AI1532" t="str">
            <v>N/A</v>
          </cell>
          <cell r="AJ1532" t="str">
            <v>N/A</v>
          </cell>
          <cell r="AK1532" t="str">
            <v>N/A</v>
          </cell>
          <cell r="AL1532" t="str">
            <v>N/A</v>
          </cell>
          <cell r="AM1532" t="str">
            <v>N/A</v>
          </cell>
          <cell r="AN1532" t="str">
            <v>N/A</v>
          </cell>
          <cell r="AO1532" t="str">
            <v>N/A</v>
          </cell>
          <cell r="AP1532" t="str">
            <v>N/A</v>
          </cell>
          <cell r="AQ1532" t="str">
            <v>N/A</v>
          </cell>
          <cell r="AR1532" t="str">
            <v>N/A</v>
          </cell>
          <cell r="AS1532" t="str">
            <v>N/IN/I</v>
          </cell>
          <cell r="AT1532" t="str">
            <v>N/I</v>
          </cell>
          <cell r="AU1532" t="str">
            <v>N/I</v>
          </cell>
          <cell r="AV1532" t="str">
            <v>N/A</v>
          </cell>
          <cell r="AW1532" t="str">
            <v>N/A</v>
          </cell>
          <cell r="AX1532" t="str">
            <v>N/A</v>
          </cell>
          <cell r="AY1532" t="str">
            <v>N/A</v>
          </cell>
          <cell r="AZ1532" t="str">
            <v>V00306</v>
          </cell>
        </row>
        <row r="1533">
          <cell r="D1533" t="str">
            <v>V00324</v>
          </cell>
          <cell r="E1533" t="str">
            <v>DPTO PESSOAL - RS</v>
          </cell>
          <cell r="F1533" t="str">
            <v>N/A</v>
          </cell>
          <cell r="G1533" t="str">
            <v>RS</v>
          </cell>
          <cell r="H1533" t="str">
            <v>RIO GRANDE DO SUL</v>
          </cell>
          <cell r="I1533" t="str">
            <v>SUL</v>
          </cell>
          <cell r="J1533" t="str">
            <v>SUL</v>
          </cell>
          <cell r="K1533" t="str">
            <v>03</v>
          </cell>
          <cell r="L1533" t="str">
            <v>N/I</v>
          </cell>
          <cell r="M1533" t="str">
            <v>N/I</v>
          </cell>
          <cell r="N1533">
            <v>0</v>
          </cell>
          <cell r="O1533">
            <v>0</v>
          </cell>
          <cell r="P1533" t="str">
            <v>N/A</v>
          </cell>
          <cell r="Q1533" t="str">
            <v>DPTO PESSOAL</v>
          </cell>
          <cell r="R1533" t="str">
            <v>SG&amp;A</v>
          </cell>
          <cell r="S1533" t="str">
            <v>SG&amp;A</v>
          </cell>
          <cell r="T1533" t="str">
            <v>N/A</v>
          </cell>
          <cell r="U1533" t="str">
            <v>N/A</v>
          </cell>
          <cell r="V1533" t="str">
            <v>N/A</v>
          </cell>
          <cell r="W1533" t="str">
            <v>N/A</v>
          </cell>
          <cell r="X1533" t="str">
            <v>N/A</v>
          </cell>
          <cell r="Y1533" t="str">
            <v>N/A</v>
          </cell>
          <cell r="Z1533" t="str">
            <v>N/A</v>
          </cell>
          <cell r="AA1533" t="str">
            <v>N/A</v>
          </cell>
          <cell r="AB1533" t="str">
            <v>NAO BLOQUEADO</v>
          </cell>
          <cell r="AC1533">
            <v>510132</v>
          </cell>
          <cell r="AD1533" t="str">
            <v>DPTO PESSOAL - RS</v>
          </cell>
          <cell r="AE1533" t="str">
            <v xml:space="preserve">1.TRANSFERÊNCIA </v>
          </cell>
          <cell r="AF1533" t="str">
            <v>N/A</v>
          </cell>
          <cell r="AG1533" t="str">
            <v>N/A</v>
          </cell>
          <cell r="AH1533" t="str">
            <v>N/I</v>
          </cell>
          <cell r="AI1533" t="str">
            <v>N/A</v>
          </cell>
          <cell r="AJ1533" t="str">
            <v>N/A</v>
          </cell>
          <cell r="AK1533" t="str">
            <v>N/A</v>
          </cell>
          <cell r="AL1533" t="str">
            <v>N/A</v>
          </cell>
          <cell r="AM1533" t="str">
            <v>N/A</v>
          </cell>
          <cell r="AN1533" t="str">
            <v>N/A</v>
          </cell>
          <cell r="AO1533" t="str">
            <v>N/A</v>
          </cell>
          <cell r="AP1533" t="str">
            <v>N/A</v>
          </cell>
          <cell r="AQ1533" t="str">
            <v>N/A</v>
          </cell>
          <cell r="AR1533" t="str">
            <v>N/A</v>
          </cell>
          <cell r="AS1533" t="str">
            <v>N/IN/I</v>
          </cell>
          <cell r="AT1533" t="str">
            <v>N/I</v>
          </cell>
          <cell r="AU1533" t="str">
            <v>N/I</v>
          </cell>
          <cell r="AV1533" t="str">
            <v>N/A</v>
          </cell>
          <cell r="AW1533" t="str">
            <v>N/A</v>
          </cell>
          <cell r="AX1533" t="str">
            <v>N/A</v>
          </cell>
          <cell r="AY1533" t="str">
            <v>N/A</v>
          </cell>
          <cell r="AZ1533" t="str">
            <v>V00324</v>
          </cell>
        </row>
        <row r="1534">
          <cell r="D1534" t="str">
            <v>V00109</v>
          </cell>
          <cell r="E1534" t="str">
            <v>COMERCIAL - RS</v>
          </cell>
          <cell r="F1534" t="str">
            <v>N/A</v>
          </cell>
          <cell r="G1534" t="str">
            <v>RS</v>
          </cell>
          <cell r="H1534" t="str">
            <v>RIO GRANDE DO SUL</v>
          </cell>
          <cell r="I1534" t="str">
            <v>SUL</v>
          </cell>
          <cell r="J1534" t="str">
            <v>SUL</v>
          </cell>
          <cell r="K1534" t="str">
            <v>01</v>
          </cell>
          <cell r="L1534" t="str">
            <v>N/I</v>
          </cell>
          <cell r="M1534" t="str">
            <v>N/I</v>
          </cell>
          <cell r="N1534">
            <v>0</v>
          </cell>
          <cell r="O1534">
            <v>0</v>
          </cell>
          <cell r="P1534" t="str">
            <v>N/A</v>
          </cell>
          <cell r="Q1534" t="str">
            <v>COMERCIAL</v>
          </cell>
          <cell r="R1534" t="str">
            <v>SG&amp;A</v>
          </cell>
          <cell r="S1534" t="str">
            <v>SG&amp;A</v>
          </cell>
          <cell r="T1534" t="str">
            <v>N/A</v>
          </cell>
          <cell r="U1534" t="str">
            <v>N/A</v>
          </cell>
          <cell r="V1534" t="str">
            <v>N/A</v>
          </cell>
          <cell r="W1534" t="str">
            <v>N/A</v>
          </cell>
          <cell r="X1534" t="str">
            <v>N/A</v>
          </cell>
          <cell r="Y1534" t="str">
            <v>N/A</v>
          </cell>
          <cell r="Z1534" t="str">
            <v>N/A</v>
          </cell>
          <cell r="AA1534" t="str">
            <v>N/A</v>
          </cell>
          <cell r="AB1534" t="str">
            <v xml:space="preserve">BLOQUEADO    </v>
          </cell>
          <cell r="AC1534">
            <v>510122</v>
          </cell>
          <cell r="AD1534" t="str">
            <v>COMERCIAL - RS</v>
          </cell>
          <cell r="AE1534" t="str">
            <v xml:space="preserve">1.TRANSFERÊNCIA </v>
          </cell>
          <cell r="AF1534" t="str">
            <v>N/A</v>
          </cell>
          <cell r="AG1534" t="str">
            <v>N/A</v>
          </cell>
          <cell r="AH1534" t="str">
            <v>N/I</v>
          </cell>
          <cell r="AI1534" t="str">
            <v>N/A</v>
          </cell>
          <cell r="AJ1534" t="str">
            <v>N/A</v>
          </cell>
          <cell r="AK1534" t="str">
            <v>N/A</v>
          </cell>
          <cell r="AL1534" t="str">
            <v>N/A</v>
          </cell>
          <cell r="AM1534" t="str">
            <v>N/A</v>
          </cell>
          <cell r="AN1534" t="str">
            <v>N/A</v>
          </cell>
          <cell r="AO1534" t="str">
            <v>N/A</v>
          </cell>
          <cell r="AP1534" t="str">
            <v>N/A</v>
          </cell>
          <cell r="AQ1534" t="str">
            <v>N/A</v>
          </cell>
          <cell r="AR1534" t="str">
            <v>N/A</v>
          </cell>
          <cell r="AS1534" t="str">
            <v>N/IN/I</v>
          </cell>
          <cell r="AT1534" t="str">
            <v>N/I</v>
          </cell>
          <cell r="AU1534" t="str">
            <v>N/I</v>
          </cell>
          <cell r="AV1534" t="str">
            <v>N/A</v>
          </cell>
          <cell r="AW1534" t="str">
            <v>N/A</v>
          </cell>
          <cell r="AX1534" t="str">
            <v>N/A</v>
          </cell>
          <cell r="AY1534" t="str">
            <v>N/A</v>
          </cell>
          <cell r="AZ1534" t="str">
            <v>V00109</v>
          </cell>
        </row>
        <row r="1535">
          <cell r="D1535" t="str">
            <v>V00060_DF</v>
          </cell>
          <cell r="E1535" t="str">
            <v>GERÊNCIA OPERACIONAL - DF</v>
          </cell>
          <cell r="F1535" t="str">
            <v>N/A</v>
          </cell>
          <cell r="G1535" t="str">
            <v>DF</v>
          </cell>
          <cell r="H1535" t="str">
            <v>DISTRITO FEDERAL</v>
          </cell>
          <cell r="I1535" t="str">
            <v>CO</v>
          </cell>
          <cell r="J1535" t="str">
            <v>CO</v>
          </cell>
          <cell r="K1535" t="str">
            <v>N/A</v>
          </cell>
          <cell r="L1535" t="str">
            <v>N/A</v>
          </cell>
          <cell r="M1535" t="str">
            <v>N/A</v>
          </cell>
          <cell r="N1535">
            <v>0</v>
          </cell>
          <cell r="O1535">
            <v>0</v>
          </cell>
          <cell r="P1535" t="str">
            <v>N/A</v>
          </cell>
          <cell r="Q1535" t="str">
            <v>GER. OPERACIONAL</v>
          </cell>
          <cell r="R1535" t="str">
            <v>OPERACIONAL</v>
          </cell>
          <cell r="S1535" t="str">
            <v>OPERACIONAL</v>
          </cell>
          <cell r="T1535" t="str">
            <v>N/A</v>
          </cell>
          <cell r="U1535" t="str">
            <v>N/A</v>
          </cell>
          <cell r="V1535" t="str">
            <v>N/A</v>
          </cell>
          <cell r="W1535" t="str">
            <v>N/I</v>
          </cell>
          <cell r="X1535" t="str">
            <v>N/I</v>
          </cell>
          <cell r="Y1535" t="str">
            <v>N/I</v>
          </cell>
          <cell r="Z1535" t="str">
            <v>N/I</v>
          </cell>
          <cell r="AA1535" t="str">
            <v>N/I</v>
          </cell>
          <cell r="AB1535" t="str">
            <v>NAO BLOQUEADO</v>
          </cell>
          <cell r="AC1535">
            <v>420100</v>
          </cell>
          <cell r="AD1535" t="str">
            <v>GERENCIA OPERACIONAL - DF/GO</v>
          </cell>
          <cell r="AE1535" t="str">
            <v xml:space="preserve">1.TRANSFERÊNCIA </v>
          </cell>
          <cell r="AF1535" t="str">
            <v>N/I</v>
          </cell>
          <cell r="AG1535" t="str">
            <v>N/I</v>
          </cell>
          <cell r="AH1535" t="str">
            <v>N/I</v>
          </cell>
          <cell r="AI1535" t="str">
            <v>N/I</v>
          </cell>
          <cell r="AJ1535" t="str">
            <v>N/I</v>
          </cell>
          <cell r="AK1535" t="str">
            <v>N/I</v>
          </cell>
          <cell r="AL1535" t="str">
            <v>N/I</v>
          </cell>
          <cell r="AM1535" t="str">
            <v>N/I</v>
          </cell>
          <cell r="AN1535" t="str">
            <v>N/I</v>
          </cell>
          <cell r="AO1535" t="str">
            <v>N/A</v>
          </cell>
          <cell r="AP1535" t="str">
            <v>N/A</v>
          </cell>
          <cell r="AQ1535" t="str">
            <v>N/I</v>
          </cell>
          <cell r="AR1535" t="str">
            <v>N/I</v>
          </cell>
          <cell r="AS1535" t="str">
            <v>N/IN/I</v>
          </cell>
          <cell r="AT1535" t="str">
            <v>N/I</v>
          </cell>
          <cell r="AU1535" t="str">
            <v>N/I</v>
          </cell>
          <cell r="AV1535" t="str">
            <v>N/I</v>
          </cell>
          <cell r="AW1535" t="str">
            <v>N/I</v>
          </cell>
          <cell r="AX1535" t="str">
            <v>N/I</v>
          </cell>
          <cell r="AY1535" t="str">
            <v>N/I</v>
          </cell>
          <cell r="AZ1535" t="str">
            <v>V00060_DF</v>
          </cell>
        </row>
        <row r="1536">
          <cell r="D1536" t="str">
            <v>V00060_GO</v>
          </cell>
          <cell r="E1536" t="str">
            <v>GERÊNCIA OPERACIONAL - GO</v>
          </cell>
          <cell r="F1536" t="str">
            <v>N/A</v>
          </cell>
          <cell r="G1536" t="str">
            <v>GO</v>
          </cell>
          <cell r="H1536" t="str">
            <v>GOIÁS</v>
          </cell>
          <cell r="I1536" t="str">
            <v>CO</v>
          </cell>
          <cell r="J1536" t="str">
            <v>CO</v>
          </cell>
          <cell r="K1536" t="str">
            <v>N/A</v>
          </cell>
          <cell r="L1536" t="str">
            <v>N/A</v>
          </cell>
          <cell r="M1536" t="str">
            <v>N/A</v>
          </cell>
          <cell r="N1536">
            <v>0</v>
          </cell>
          <cell r="O1536">
            <v>0</v>
          </cell>
          <cell r="P1536" t="str">
            <v>N/A</v>
          </cell>
          <cell r="Q1536" t="str">
            <v>GER. OPERACIONAL</v>
          </cell>
          <cell r="R1536" t="str">
            <v>OPERACIONAL</v>
          </cell>
          <cell r="S1536" t="str">
            <v>OPERACIONAL</v>
          </cell>
          <cell r="T1536" t="str">
            <v>N/A</v>
          </cell>
          <cell r="U1536" t="str">
            <v>N/A</v>
          </cell>
          <cell r="V1536" t="str">
            <v>N/A</v>
          </cell>
          <cell r="W1536" t="str">
            <v>N/I</v>
          </cell>
          <cell r="X1536" t="str">
            <v>N/I</v>
          </cell>
          <cell r="Y1536" t="str">
            <v>N/I</v>
          </cell>
          <cell r="Z1536" t="str">
            <v>N/I</v>
          </cell>
          <cell r="AA1536" t="str">
            <v>N/I</v>
          </cell>
          <cell r="AB1536" t="str">
            <v>NAO BLOQUEADO</v>
          </cell>
          <cell r="AC1536">
            <v>420100</v>
          </cell>
          <cell r="AD1536" t="str">
            <v>GERENCIA OPERACIONAL - DF/GO</v>
          </cell>
          <cell r="AE1536" t="str">
            <v xml:space="preserve">1.TRANSFERÊNCIA </v>
          </cell>
          <cell r="AF1536" t="str">
            <v>N/I</v>
          </cell>
          <cell r="AG1536" t="str">
            <v>N/I</v>
          </cell>
          <cell r="AH1536" t="str">
            <v>N/I</v>
          </cell>
          <cell r="AI1536" t="str">
            <v>N/I</v>
          </cell>
          <cell r="AJ1536" t="str">
            <v>N/I</v>
          </cell>
          <cell r="AK1536" t="str">
            <v>N/I</v>
          </cell>
          <cell r="AL1536" t="str">
            <v>N/I</v>
          </cell>
          <cell r="AM1536" t="str">
            <v>N/I</v>
          </cell>
          <cell r="AN1536" t="str">
            <v>N/I</v>
          </cell>
          <cell r="AO1536" t="str">
            <v>N/A</v>
          </cell>
          <cell r="AP1536" t="str">
            <v>N/A</v>
          </cell>
          <cell r="AQ1536" t="str">
            <v>N/I</v>
          </cell>
          <cell r="AR1536" t="str">
            <v>N/I</v>
          </cell>
          <cell r="AS1536" t="str">
            <v>N/IN/I</v>
          </cell>
          <cell r="AT1536" t="str">
            <v>N/I</v>
          </cell>
          <cell r="AU1536" t="str">
            <v>N/I</v>
          </cell>
          <cell r="AV1536" t="str">
            <v>N/I</v>
          </cell>
          <cell r="AW1536" t="str">
            <v>N/I</v>
          </cell>
          <cell r="AX1536" t="str">
            <v>N/I</v>
          </cell>
          <cell r="AY1536" t="str">
            <v>N/I</v>
          </cell>
          <cell r="AZ1536" t="str">
            <v>V00060_GO</v>
          </cell>
        </row>
        <row r="1537">
          <cell r="D1537" t="str">
            <v>V00114</v>
          </cell>
          <cell r="E1537" t="str">
            <v>GERÊNCIA REGIONAL - DF/GO</v>
          </cell>
          <cell r="F1537" t="str">
            <v>N/A</v>
          </cell>
          <cell r="G1537" t="str">
            <v>GO</v>
          </cell>
          <cell r="H1537" t="str">
            <v>GOIÁS</v>
          </cell>
          <cell r="I1537" t="str">
            <v>CO</v>
          </cell>
          <cell r="J1537" t="str">
            <v>CO</v>
          </cell>
          <cell r="K1537" t="str">
            <v>01</v>
          </cell>
          <cell r="L1537" t="str">
            <v>N/I</v>
          </cell>
          <cell r="M1537" t="str">
            <v>N/I</v>
          </cell>
          <cell r="N1537">
            <v>0</v>
          </cell>
          <cell r="O1537">
            <v>0</v>
          </cell>
          <cell r="P1537" t="str">
            <v>N/A</v>
          </cell>
          <cell r="Q1537" t="str">
            <v>GER. REGIONAL</v>
          </cell>
          <cell r="R1537" t="str">
            <v>SG&amp;A</v>
          </cell>
          <cell r="S1537" t="str">
            <v>SG&amp;A</v>
          </cell>
          <cell r="T1537" t="str">
            <v>N/A</v>
          </cell>
          <cell r="U1537" t="str">
            <v>N/A</v>
          </cell>
          <cell r="V1537" t="str">
            <v>N/A</v>
          </cell>
          <cell r="W1537" t="str">
            <v>N/A</v>
          </cell>
          <cell r="X1537" t="str">
            <v>N/A</v>
          </cell>
          <cell r="Y1537" t="str">
            <v>N/A</v>
          </cell>
          <cell r="Z1537" t="str">
            <v>N/A</v>
          </cell>
          <cell r="AA1537" t="str">
            <v>N/A</v>
          </cell>
          <cell r="AB1537" t="str">
            <v>NAO BLOQUEADO</v>
          </cell>
          <cell r="AC1537">
            <v>410171</v>
          </cell>
          <cell r="AD1537" t="str">
            <v>GERENCIA REGIONAL - DF/GO</v>
          </cell>
          <cell r="AE1537" t="str">
            <v xml:space="preserve">1.TRANSFERÊNCIA </v>
          </cell>
          <cell r="AF1537" t="str">
            <v>N/A</v>
          </cell>
          <cell r="AG1537" t="str">
            <v>N/A</v>
          </cell>
          <cell r="AH1537" t="str">
            <v>N/I</v>
          </cell>
          <cell r="AI1537" t="str">
            <v>N/A</v>
          </cell>
          <cell r="AJ1537" t="str">
            <v>N/A</v>
          </cell>
          <cell r="AK1537" t="str">
            <v>N/A</v>
          </cell>
          <cell r="AL1537" t="str">
            <v>N/A</v>
          </cell>
          <cell r="AM1537" t="str">
            <v>N/A</v>
          </cell>
          <cell r="AN1537" t="str">
            <v>N/A</v>
          </cell>
          <cell r="AO1537" t="str">
            <v>N/A</v>
          </cell>
          <cell r="AP1537" t="str">
            <v>N/A</v>
          </cell>
          <cell r="AQ1537" t="str">
            <v>N/A</v>
          </cell>
          <cell r="AR1537" t="str">
            <v>N/A</v>
          </cell>
          <cell r="AS1537" t="str">
            <v>N/IN/I</v>
          </cell>
          <cell r="AT1537" t="str">
            <v>N/I</v>
          </cell>
          <cell r="AU1537" t="str">
            <v>N/I</v>
          </cell>
          <cell r="AV1537" t="str">
            <v>N/A</v>
          </cell>
          <cell r="AW1537" t="str">
            <v>N/A</v>
          </cell>
          <cell r="AX1537" t="str">
            <v>N/A</v>
          </cell>
          <cell r="AY1537" t="str">
            <v>N/A</v>
          </cell>
          <cell r="AZ1537" t="str">
            <v>V00114</v>
          </cell>
        </row>
        <row r="1538">
          <cell r="D1538" t="str">
            <v>V00302</v>
          </cell>
          <cell r="E1538" t="str">
            <v>ADM FINANCEIRO - DF</v>
          </cell>
          <cell r="F1538" t="str">
            <v>N/A</v>
          </cell>
          <cell r="G1538" t="str">
            <v>DF</v>
          </cell>
          <cell r="H1538" t="str">
            <v>DISTRITO FEDERAL</v>
          </cell>
          <cell r="I1538" t="str">
            <v>CO</v>
          </cell>
          <cell r="J1538" t="str">
            <v>CO</v>
          </cell>
          <cell r="K1538" t="str">
            <v>03</v>
          </cell>
          <cell r="L1538" t="str">
            <v>N/I</v>
          </cell>
          <cell r="M1538" t="str">
            <v>N/I</v>
          </cell>
          <cell r="N1538">
            <v>0</v>
          </cell>
          <cell r="O1538">
            <v>0</v>
          </cell>
          <cell r="P1538" t="str">
            <v>N/A</v>
          </cell>
          <cell r="Q1538" t="str">
            <v>ADM FINANCEIRO</v>
          </cell>
          <cell r="R1538" t="str">
            <v>SG&amp;A</v>
          </cell>
          <cell r="S1538" t="str">
            <v>SG&amp;A</v>
          </cell>
          <cell r="T1538" t="str">
            <v>N/A</v>
          </cell>
          <cell r="U1538" t="str">
            <v>N/A</v>
          </cell>
          <cell r="V1538" t="str">
            <v>N/A</v>
          </cell>
          <cell r="W1538" t="str">
            <v>N/A</v>
          </cell>
          <cell r="X1538" t="str">
            <v>N/A</v>
          </cell>
          <cell r="Y1538" t="str">
            <v>N/A</v>
          </cell>
          <cell r="Z1538" t="str">
            <v>N/A</v>
          </cell>
          <cell r="AA1538" t="str">
            <v>N/A</v>
          </cell>
          <cell r="AB1538" t="str">
            <v>NAO BLOQUEADO</v>
          </cell>
          <cell r="AC1538">
            <v>410170</v>
          </cell>
          <cell r="AD1538" t="str">
            <v>ADM FINANCEIRO - DF</v>
          </cell>
          <cell r="AE1538" t="str">
            <v xml:space="preserve">1.TRANSFERÊNCIA </v>
          </cell>
          <cell r="AF1538" t="str">
            <v>N/A</v>
          </cell>
          <cell r="AG1538" t="str">
            <v>N/A</v>
          </cell>
          <cell r="AH1538" t="str">
            <v>N/I</v>
          </cell>
          <cell r="AI1538" t="str">
            <v>N/A</v>
          </cell>
          <cell r="AJ1538" t="str">
            <v>N/A</v>
          </cell>
          <cell r="AK1538" t="str">
            <v>N/A</v>
          </cell>
          <cell r="AL1538" t="str">
            <v>N/A</v>
          </cell>
          <cell r="AM1538" t="str">
            <v>N/A</v>
          </cell>
          <cell r="AN1538" t="str">
            <v>N/A</v>
          </cell>
          <cell r="AO1538" t="str">
            <v>N/A</v>
          </cell>
          <cell r="AP1538" t="str">
            <v>N/A</v>
          </cell>
          <cell r="AQ1538" t="str">
            <v>N/A</v>
          </cell>
          <cell r="AR1538" t="str">
            <v>N/A</v>
          </cell>
          <cell r="AS1538" t="str">
            <v>N/IN/I</v>
          </cell>
          <cell r="AT1538" t="str">
            <v>N/I</v>
          </cell>
          <cell r="AU1538" t="str">
            <v>N/I</v>
          </cell>
          <cell r="AV1538" t="str">
            <v>N/A</v>
          </cell>
          <cell r="AW1538" t="str">
            <v>N/A</v>
          </cell>
          <cell r="AX1538" t="str">
            <v>N/A</v>
          </cell>
          <cell r="AY1538" t="str">
            <v>N/A</v>
          </cell>
          <cell r="AZ1538" t="str">
            <v>V00302</v>
          </cell>
        </row>
        <row r="1539">
          <cell r="D1539" t="str">
            <v>V00201</v>
          </cell>
          <cell r="E1539" t="str">
            <v>RECURSOS HUMANOS - DF</v>
          </cell>
          <cell r="F1539" t="str">
            <v>N/A</v>
          </cell>
          <cell r="G1539" t="str">
            <v>DF</v>
          </cell>
          <cell r="H1539" t="str">
            <v>DISTRITO FEDERAL</v>
          </cell>
          <cell r="I1539" t="str">
            <v>CO</v>
          </cell>
          <cell r="J1539" t="str">
            <v>CO</v>
          </cell>
          <cell r="K1539" t="str">
            <v>02</v>
          </cell>
          <cell r="L1539" t="str">
            <v>N/I</v>
          </cell>
          <cell r="M1539" t="str">
            <v>N/I</v>
          </cell>
          <cell r="N1539">
            <v>0</v>
          </cell>
          <cell r="O1539">
            <v>0</v>
          </cell>
          <cell r="P1539" t="str">
            <v>N/A</v>
          </cell>
          <cell r="Q1539" t="str">
            <v>RECURSOS HUMANOS</v>
          </cell>
          <cell r="R1539" t="str">
            <v>SG&amp;A</v>
          </cell>
          <cell r="S1539" t="str">
            <v>SG&amp;A</v>
          </cell>
          <cell r="T1539" t="str">
            <v>N/A</v>
          </cell>
          <cell r="U1539" t="str">
            <v>N/A</v>
          </cell>
          <cell r="V1539" t="str">
            <v>N/A</v>
          </cell>
          <cell r="W1539" t="str">
            <v>N/A</v>
          </cell>
          <cell r="X1539" t="str">
            <v>N/A</v>
          </cell>
          <cell r="Y1539" t="str">
            <v>N/A</v>
          </cell>
          <cell r="Z1539" t="str">
            <v>N/A</v>
          </cell>
          <cell r="AA1539" t="str">
            <v>N/A</v>
          </cell>
          <cell r="AB1539" t="str">
            <v>NAO BLOQUEADO</v>
          </cell>
          <cell r="AC1539">
            <v>410137</v>
          </cell>
          <cell r="AD1539" t="str">
            <v>RECURSOS HUMANOS - DF</v>
          </cell>
          <cell r="AE1539" t="str">
            <v xml:space="preserve">1.TRANSFERÊNCIA </v>
          </cell>
          <cell r="AF1539" t="str">
            <v>N/A</v>
          </cell>
          <cell r="AG1539" t="str">
            <v>N/A</v>
          </cell>
          <cell r="AH1539" t="str">
            <v>N/I</v>
          </cell>
          <cell r="AI1539" t="str">
            <v>N/A</v>
          </cell>
          <cell r="AJ1539" t="str">
            <v>N/A</v>
          </cell>
          <cell r="AK1539" t="str">
            <v>N/A</v>
          </cell>
          <cell r="AL1539" t="str">
            <v>N/A</v>
          </cell>
          <cell r="AM1539" t="str">
            <v>N/A</v>
          </cell>
          <cell r="AN1539" t="str">
            <v>N/A</v>
          </cell>
          <cell r="AO1539" t="str">
            <v>N/A</v>
          </cell>
          <cell r="AP1539" t="str">
            <v>N/A</v>
          </cell>
          <cell r="AQ1539" t="str">
            <v>N/A</v>
          </cell>
          <cell r="AR1539" t="str">
            <v>N/A</v>
          </cell>
          <cell r="AS1539" t="str">
            <v>N/IN/I</v>
          </cell>
          <cell r="AT1539" t="str">
            <v>N/I</v>
          </cell>
          <cell r="AU1539" t="str">
            <v>N/I</v>
          </cell>
          <cell r="AV1539" t="str">
            <v>N/A</v>
          </cell>
          <cell r="AW1539" t="str">
            <v>N/A</v>
          </cell>
          <cell r="AX1539" t="str">
            <v>N/A</v>
          </cell>
          <cell r="AY1539" t="str">
            <v>N/A</v>
          </cell>
          <cell r="AZ1539" t="str">
            <v>V00201</v>
          </cell>
        </row>
        <row r="1540">
          <cell r="D1540" t="str">
            <v>V00321</v>
          </cell>
          <cell r="E1540" t="str">
            <v>DPTO PESSOAL - DF</v>
          </cell>
          <cell r="F1540" t="str">
            <v>N/A</v>
          </cell>
          <cell r="G1540" t="str">
            <v>DF</v>
          </cell>
          <cell r="H1540" t="str">
            <v>DISTRITO FEDERAL</v>
          </cell>
          <cell r="I1540" t="str">
            <v>CO</v>
          </cell>
          <cell r="J1540" t="str">
            <v>CO</v>
          </cell>
          <cell r="K1540" t="str">
            <v>03</v>
          </cell>
          <cell r="L1540" t="str">
            <v>N/I</v>
          </cell>
          <cell r="M1540" t="str">
            <v>N/I</v>
          </cell>
          <cell r="N1540">
            <v>0</v>
          </cell>
          <cell r="O1540">
            <v>0</v>
          </cell>
          <cell r="P1540" t="str">
            <v>N/A</v>
          </cell>
          <cell r="Q1540" t="str">
            <v>DPTO PESSOAL</v>
          </cell>
          <cell r="R1540" t="str">
            <v>SG&amp;A</v>
          </cell>
          <cell r="S1540" t="str">
            <v>SG&amp;A</v>
          </cell>
          <cell r="T1540" t="str">
            <v>N/A</v>
          </cell>
          <cell r="U1540" t="str">
            <v>N/A</v>
          </cell>
          <cell r="V1540" t="str">
            <v>N/A</v>
          </cell>
          <cell r="W1540" t="str">
            <v>N/A</v>
          </cell>
          <cell r="X1540" t="str">
            <v>N/A</v>
          </cell>
          <cell r="Y1540" t="str">
            <v>N/A</v>
          </cell>
          <cell r="Z1540" t="str">
            <v>N/A</v>
          </cell>
          <cell r="AA1540" t="str">
            <v>N/A</v>
          </cell>
          <cell r="AB1540" t="str">
            <v>NAO BLOQUEADO</v>
          </cell>
          <cell r="AC1540">
            <v>410132</v>
          </cell>
          <cell r="AD1540" t="str">
            <v>DPTO PESSOAL - DF</v>
          </cell>
          <cell r="AE1540" t="str">
            <v xml:space="preserve">1.TRANSFERÊNCIA </v>
          </cell>
          <cell r="AF1540" t="str">
            <v>N/A</v>
          </cell>
          <cell r="AG1540" t="str">
            <v>N/A</v>
          </cell>
          <cell r="AH1540" t="str">
            <v>N/I</v>
          </cell>
          <cell r="AI1540" t="str">
            <v>N/A</v>
          </cell>
          <cell r="AJ1540" t="str">
            <v>N/A</v>
          </cell>
          <cell r="AK1540" t="str">
            <v>N/A</v>
          </cell>
          <cell r="AL1540" t="str">
            <v>N/A</v>
          </cell>
          <cell r="AM1540" t="str">
            <v>N/A</v>
          </cell>
          <cell r="AN1540" t="str">
            <v>N/A</v>
          </cell>
          <cell r="AO1540" t="str">
            <v>N/A</v>
          </cell>
          <cell r="AP1540" t="str">
            <v>N/A</v>
          </cell>
          <cell r="AQ1540" t="str">
            <v>N/A</v>
          </cell>
          <cell r="AR1540" t="str">
            <v>N/A</v>
          </cell>
          <cell r="AS1540" t="str">
            <v>N/IN/I</v>
          </cell>
          <cell r="AT1540" t="str">
            <v>N/I</v>
          </cell>
          <cell r="AU1540" t="str">
            <v>N/I</v>
          </cell>
          <cell r="AV1540" t="str">
            <v>N/A</v>
          </cell>
          <cell r="AW1540" t="str">
            <v>N/A</v>
          </cell>
          <cell r="AX1540" t="str">
            <v>N/A</v>
          </cell>
          <cell r="AY1540" t="str">
            <v>N/A</v>
          </cell>
          <cell r="AZ1540" t="str">
            <v>V00321</v>
          </cell>
        </row>
        <row r="1541">
          <cell r="D1541">
            <v>315164</v>
          </cell>
          <cell r="E1541" t="str">
            <v>VISCONDE DE NACAR BATISTA</v>
          </cell>
          <cell r="F1541" t="str">
            <v>N/A</v>
          </cell>
          <cell r="G1541" t="str">
            <v>PR</v>
          </cell>
          <cell r="H1541" t="str">
            <v>PARANÁ</v>
          </cell>
          <cell r="I1541" t="str">
            <v>SUL</v>
          </cell>
          <cell r="J1541" t="str">
            <v>SUL</v>
          </cell>
          <cell r="K1541" t="str">
            <v>51</v>
          </cell>
          <cell r="L1541" t="str">
            <v>PRIMEIRA</v>
          </cell>
          <cell r="M1541" t="str">
            <v>PRIMEIRA</v>
          </cell>
          <cell r="N1541">
            <v>0</v>
          </cell>
          <cell r="O1541">
            <v>160</v>
          </cell>
          <cell r="P1541" t="str">
            <v>EDIFÍCIO COMERCIAL</v>
          </cell>
          <cell r="Q1541" t="str">
            <v>GARAGEM</v>
          </cell>
          <cell r="R1541" t="str">
            <v>OFF STREET</v>
          </cell>
          <cell r="S1541" t="str">
            <v>BASE OFF</v>
          </cell>
          <cell r="T1541">
            <v>1</v>
          </cell>
          <cell r="U1541" t="str">
            <v>N/A</v>
          </cell>
          <cell r="V1541" t="str">
            <v>N/A</v>
          </cell>
          <cell r="W1541" t="str">
            <v>N/I</v>
          </cell>
          <cell r="X1541" t="str">
            <v>N/I</v>
          </cell>
          <cell r="Y1541" t="str">
            <v>N/A</v>
          </cell>
          <cell r="Z1541" t="str">
            <v>N/A</v>
          </cell>
          <cell r="AA1541" t="str">
            <v>N/I</v>
          </cell>
          <cell r="AB1541" t="str">
            <v>NAO BLOQUEADO</v>
          </cell>
          <cell r="AC1541">
            <v>325164</v>
          </cell>
          <cell r="AD1541" t="str">
            <v>ED COM VISCONDE DE NACAR BATISTA</v>
          </cell>
          <cell r="AE1541" t="str">
            <v xml:space="preserve">1.TRANSFERÊNCIA </v>
          </cell>
          <cell r="AF1541" t="str">
            <v>ORGANICAS</v>
          </cell>
          <cell r="AG1541" t="str">
            <v>N/I</v>
          </cell>
          <cell r="AH1541" t="str">
            <v>CURITIBA</v>
          </cell>
          <cell r="AI1541" t="str">
            <v>80420-080</v>
          </cell>
          <cell r="AJ1541" t="str">
            <v>CENTRO</v>
          </cell>
          <cell r="AK1541" t="str">
            <v>RUA VISCONDE DE NASCAR, 1510</v>
          </cell>
          <cell r="AL1541" t="str">
            <v>N/I</v>
          </cell>
          <cell r="AM1541" t="str">
            <v>N/I</v>
          </cell>
          <cell r="AN1541" t="str">
            <v>N/I</v>
          </cell>
          <cell r="AO1541" t="str">
            <v>N/A</v>
          </cell>
          <cell r="AP1541" t="str">
            <v>N/A</v>
          </cell>
          <cell r="AQ1541" t="str">
            <v>N/I</v>
          </cell>
          <cell r="AR1541" t="str">
            <v>N/I</v>
          </cell>
          <cell r="AS1541" t="str">
            <v>N/IN/I</v>
          </cell>
          <cell r="AT1541" t="str">
            <v>N/I</v>
          </cell>
          <cell r="AU1541" t="str">
            <v>N/I</v>
          </cell>
          <cell r="AV1541" t="str">
            <v>N/A</v>
          </cell>
          <cell r="AW1541" t="str">
            <v>N/I</v>
          </cell>
          <cell r="AX1541" t="str">
            <v>New Concept</v>
          </cell>
          <cell r="AY1541" t="str">
            <v>N/I</v>
          </cell>
          <cell r="AZ1541">
            <v>315164</v>
          </cell>
        </row>
        <row r="1542">
          <cell r="D1542">
            <v>325151</v>
          </cell>
          <cell r="E1542" t="str">
            <v>CENTRO COMERCIAL ITALIA</v>
          </cell>
          <cell r="F1542" t="str">
            <v>N/A</v>
          </cell>
          <cell r="G1542" t="str">
            <v>PR</v>
          </cell>
          <cell r="H1542" t="str">
            <v>PARANÁ</v>
          </cell>
          <cell r="I1542" t="str">
            <v>SUL</v>
          </cell>
          <cell r="J1542" t="str">
            <v>SUL</v>
          </cell>
          <cell r="K1542" t="str">
            <v>51</v>
          </cell>
          <cell r="L1542" t="str">
            <v>PRIMEIRA</v>
          </cell>
          <cell r="M1542" t="str">
            <v>PRIMEIRA</v>
          </cell>
          <cell r="N1542">
            <v>0</v>
          </cell>
          <cell r="O1542">
            <v>366</v>
          </cell>
          <cell r="P1542" t="str">
            <v>EDIFÍCIO GARAGEM</v>
          </cell>
          <cell r="Q1542" t="str">
            <v>GARAGEM</v>
          </cell>
          <cell r="R1542" t="str">
            <v>OFF STREET</v>
          </cell>
          <cell r="S1542" t="str">
            <v>BASE OFF</v>
          </cell>
          <cell r="T1542">
            <v>1</v>
          </cell>
          <cell r="U1542" t="str">
            <v>N/A</v>
          </cell>
          <cell r="V1542" t="str">
            <v>N/A</v>
          </cell>
          <cell r="W1542" t="str">
            <v>MIRO</v>
          </cell>
          <cell r="X1542" t="str">
            <v>N/I</v>
          </cell>
          <cell r="Y1542" t="str">
            <v>LOCAÇÃO</v>
          </cell>
          <cell r="Z1542" t="str">
            <v>TKTS</v>
          </cell>
          <cell r="AA1542" t="str">
            <v>PERCENTUAL</v>
          </cell>
          <cell r="AB1542" t="str">
            <v>NAO BLOQUEADO</v>
          </cell>
          <cell r="AC1542">
            <v>321627</v>
          </cell>
          <cell r="AD1542" t="str">
            <v>CE COM CCI - HP</v>
          </cell>
          <cell r="AE1542" t="str">
            <v xml:space="preserve">1.TRANSFERÊNCIA </v>
          </cell>
          <cell r="AF1542" t="str">
            <v>ORGANICAS</v>
          </cell>
          <cell r="AG1542" t="str">
            <v>N/I</v>
          </cell>
          <cell r="AH1542" t="str">
            <v>CURITIBA</v>
          </cell>
          <cell r="AI1542" t="str">
            <v>87010-912</v>
          </cell>
          <cell r="AJ1542" t="str">
            <v>CENTRO</v>
          </cell>
          <cell r="AK1542" t="str">
            <v>RUA MARECHAL DEODORO, 630</v>
          </cell>
          <cell r="AL1542">
            <v>7</v>
          </cell>
          <cell r="AM1542" t="str">
            <v>N/I</v>
          </cell>
          <cell r="AN1542" t="str">
            <v>N/I</v>
          </cell>
          <cell r="AO1542" t="str">
            <v>N/A</v>
          </cell>
          <cell r="AP1542" t="str">
            <v>N/A</v>
          </cell>
          <cell r="AQ1542" t="str">
            <v>N/I</v>
          </cell>
          <cell r="AR1542" t="str">
            <v>N/I</v>
          </cell>
          <cell r="AS1542" t="str">
            <v>N/IN/I</v>
          </cell>
          <cell r="AT1542" t="str">
            <v>N/I</v>
          </cell>
          <cell r="AU1542" t="str">
            <v>N/I</v>
          </cell>
          <cell r="AV1542" t="str">
            <v>CENTRO C.ITALIA</v>
          </cell>
          <cell r="AW1542">
            <v>235</v>
          </cell>
          <cell r="AX1542" t="str">
            <v>CCI</v>
          </cell>
          <cell r="AY1542" t="str">
            <v>N/I</v>
          </cell>
          <cell r="AZ1542">
            <v>325151</v>
          </cell>
        </row>
        <row r="1543">
          <cell r="D1543">
            <v>315151</v>
          </cell>
          <cell r="E1543" t="str">
            <v>CENTRO COMERCIAL ITALIA</v>
          </cell>
          <cell r="F1543" t="str">
            <v>N/A</v>
          </cell>
          <cell r="G1543" t="str">
            <v>PR</v>
          </cell>
          <cell r="H1543" t="str">
            <v>PARANÁ</v>
          </cell>
          <cell r="I1543" t="str">
            <v>SUL</v>
          </cell>
          <cell r="J1543" t="str">
            <v>SUL</v>
          </cell>
          <cell r="K1543" t="str">
            <v>51</v>
          </cell>
          <cell r="L1543" t="str">
            <v>PRIMEIRA</v>
          </cell>
          <cell r="M1543" t="str">
            <v>PRIMEIRA</v>
          </cell>
          <cell r="N1543">
            <v>0</v>
          </cell>
          <cell r="O1543">
            <v>366</v>
          </cell>
          <cell r="P1543" t="str">
            <v>EDIFÍCIO GARAGEM</v>
          </cell>
          <cell r="Q1543" t="str">
            <v>GARAGEM</v>
          </cell>
          <cell r="R1543" t="str">
            <v>OFF STREET</v>
          </cell>
          <cell r="S1543" t="str">
            <v>BASE OFF</v>
          </cell>
          <cell r="T1543">
            <v>1</v>
          </cell>
          <cell r="U1543" t="str">
            <v>N/A</v>
          </cell>
          <cell r="V1543" t="str">
            <v>N/A</v>
          </cell>
          <cell r="W1543" t="str">
            <v>MIRO</v>
          </cell>
          <cell r="X1543" t="str">
            <v>N/I</v>
          </cell>
          <cell r="Y1543" t="str">
            <v>N/A</v>
          </cell>
          <cell r="Z1543" t="str">
            <v>N/A</v>
          </cell>
          <cell r="AA1543" t="str">
            <v>N/I</v>
          </cell>
          <cell r="AB1543" t="str">
            <v>NAO BLOQUEADO</v>
          </cell>
          <cell r="AC1543">
            <v>321627</v>
          </cell>
          <cell r="AD1543" t="str">
            <v>CE COM CCI - HP</v>
          </cell>
          <cell r="AE1543" t="str">
            <v xml:space="preserve">1.TRANSFERÊNCIA </v>
          </cell>
          <cell r="AF1543" t="str">
            <v>ORGANICAS</v>
          </cell>
          <cell r="AG1543" t="str">
            <v>N/I</v>
          </cell>
          <cell r="AH1543" t="str">
            <v>CURITIBA</v>
          </cell>
          <cell r="AI1543" t="str">
            <v>87010-912</v>
          </cell>
          <cell r="AJ1543" t="str">
            <v>CENTRO</v>
          </cell>
          <cell r="AK1543" t="str">
            <v>RUA MARECHAL DEODORO, 630</v>
          </cell>
          <cell r="AL1543" t="str">
            <v>N/I</v>
          </cell>
          <cell r="AM1543" t="str">
            <v>N/I</v>
          </cell>
          <cell r="AN1543" t="str">
            <v>N/I</v>
          </cell>
          <cell r="AO1543" t="str">
            <v>N/A</v>
          </cell>
          <cell r="AP1543" t="str">
            <v>N/A</v>
          </cell>
          <cell r="AQ1543" t="str">
            <v>N/I</v>
          </cell>
          <cell r="AR1543" t="str">
            <v>N/I</v>
          </cell>
          <cell r="AS1543" t="str">
            <v>N/IN/I</v>
          </cell>
          <cell r="AT1543" t="str">
            <v>N/I</v>
          </cell>
          <cell r="AU1543" t="str">
            <v>N/I</v>
          </cell>
          <cell r="AV1543" t="str">
            <v>N/A</v>
          </cell>
          <cell r="AW1543" t="str">
            <v>N/I</v>
          </cell>
          <cell r="AX1543" t="str">
            <v>CCI</v>
          </cell>
          <cell r="AY1543" t="str">
            <v>N/I</v>
          </cell>
          <cell r="AZ1543">
            <v>315151</v>
          </cell>
        </row>
        <row r="1544">
          <cell r="D1544" t="str">
            <v>V00082</v>
          </cell>
          <cell r="E1544" t="str">
            <v>GERÊNCIA OPERACIONAL - PR</v>
          </cell>
          <cell r="F1544" t="str">
            <v>N/A</v>
          </cell>
          <cell r="G1544" t="str">
            <v>PR</v>
          </cell>
          <cell r="H1544" t="str">
            <v>PARANÁ</v>
          </cell>
          <cell r="I1544" t="str">
            <v>SUL</v>
          </cell>
          <cell r="J1544" t="str">
            <v>SUL</v>
          </cell>
          <cell r="K1544" t="str">
            <v>N/A</v>
          </cell>
          <cell r="L1544" t="str">
            <v>N/A</v>
          </cell>
          <cell r="M1544" t="str">
            <v>N/A</v>
          </cell>
          <cell r="N1544">
            <v>0</v>
          </cell>
          <cell r="O1544">
            <v>0</v>
          </cell>
          <cell r="P1544" t="str">
            <v>N/A</v>
          </cell>
          <cell r="Q1544" t="str">
            <v>GER. OPERACIONAL</v>
          </cell>
          <cell r="R1544" t="str">
            <v>OPERACIONAL</v>
          </cell>
          <cell r="S1544" t="str">
            <v>OPERACIONAL</v>
          </cell>
          <cell r="T1544" t="str">
            <v>N/A</v>
          </cell>
          <cell r="U1544" t="str">
            <v>N/A</v>
          </cell>
          <cell r="V1544" t="str">
            <v>N/A</v>
          </cell>
          <cell r="W1544" t="str">
            <v>N/I</v>
          </cell>
          <cell r="X1544" t="str">
            <v>N/I</v>
          </cell>
          <cell r="Y1544" t="str">
            <v>N/I</v>
          </cell>
          <cell r="Z1544" t="str">
            <v>N/I</v>
          </cell>
          <cell r="AA1544" t="str">
            <v>N/I</v>
          </cell>
          <cell r="AB1544" t="str">
            <v>NAO BLOQUEADO</v>
          </cell>
          <cell r="AC1544">
            <v>320100</v>
          </cell>
          <cell r="AD1544" t="str">
            <v>GERENCIA OPERACIONAL - PR</v>
          </cell>
          <cell r="AE1544" t="str">
            <v xml:space="preserve">1.TRANSFERÊNCIA </v>
          </cell>
          <cell r="AF1544" t="str">
            <v>N/I</v>
          </cell>
          <cell r="AG1544" t="str">
            <v>N/I</v>
          </cell>
          <cell r="AH1544" t="str">
            <v>N/I</v>
          </cell>
          <cell r="AI1544" t="str">
            <v>N/I</v>
          </cell>
          <cell r="AJ1544" t="str">
            <v>N/I</v>
          </cell>
          <cell r="AK1544" t="str">
            <v>N/I</v>
          </cell>
          <cell r="AL1544" t="str">
            <v>N/I</v>
          </cell>
          <cell r="AM1544" t="str">
            <v>N/I</v>
          </cell>
          <cell r="AN1544" t="str">
            <v>N/I</v>
          </cell>
          <cell r="AO1544" t="str">
            <v>N/A</v>
          </cell>
          <cell r="AP1544" t="str">
            <v>N/A</v>
          </cell>
          <cell r="AQ1544" t="str">
            <v>N/I</v>
          </cell>
          <cell r="AR1544" t="str">
            <v>N/I</v>
          </cell>
          <cell r="AS1544" t="str">
            <v>N/IN/I</v>
          </cell>
          <cell r="AT1544" t="str">
            <v>N/I</v>
          </cell>
          <cell r="AU1544" t="str">
            <v>N/I</v>
          </cell>
          <cell r="AV1544" t="str">
            <v>N/I</v>
          </cell>
          <cell r="AW1544" t="str">
            <v>N/I</v>
          </cell>
          <cell r="AX1544" t="str">
            <v>N/I</v>
          </cell>
          <cell r="AY1544" t="str">
            <v>N/I</v>
          </cell>
          <cell r="AZ1544" t="str">
            <v>V00082</v>
          </cell>
        </row>
        <row r="1545">
          <cell r="D1545">
            <v>320135</v>
          </cell>
          <cell r="E1545" t="str">
            <v>ADMINISTRACAO - PR</v>
          </cell>
          <cell r="F1545" t="str">
            <v>N/A</v>
          </cell>
          <cell r="G1545" t="str">
            <v>PR</v>
          </cell>
          <cell r="H1545" t="str">
            <v>PARANÁ</v>
          </cell>
          <cell r="I1545" t="str">
            <v>SUL</v>
          </cell>
          <cell r="J1545" t="str">
            <v>SUL</v>
          </cell>
          <cell r="K1545" t="str">
            <v>01</v>
          </cell>
          <cell r="L1545" t="str">
            <v>ALLPARK</v>
          </cell>
          <cell r="M1545" t="str">
            <v>ALLPARK</v>
          </cell>
          <cell r="N1545">
            <v>0</v>
          </cell>
          <cell r="O1545">
            <v>0</v>
          </cell>
          <cell r="P1545" t="str">
            <v>N/A</v>
          </cell>
          <cell r="Q1545" t="str">
            <v>ADMINISTRACAO</v>
          </cell>
          <cell r="R1545" t="str">
            <v>SG&amp;A</v>
          </cell>
          <cell r="S1545" t="str">
            <v>SG&amp;A</v>
          </cell>
          <cell r="T1545" t="str">
            <v>N/A</v>
          </cell>
          <cell r="U1545" t="str">
            <v>N/A</v>
          </cell>
          <cell r="V1545" t="str">
            <v>N/A</v>
          </cell>
          <cell r="W1545" t="str">
            <v>N/A</v>
          </cell>
          <cell r="X1545" t="str">
            <v>N/A</v>
          </cell>
          <cell r="Y1545" t="str">
            <v>N/A</v>
          </cell>
          <cell r="Z1545" t="str">
            <v>N/A</v>
          </cell>
          <cell r="AA1545" t="str">
            <v>N/A</v>
          </cell>
          <cell r="AB1545" t="str">
            <v>NAO BLOQUEADO</v>
          </cell>
          <cell r="AC1545">
            <v>310135</v>
          </cell>
          <cell r="AD1545" t="str">
            <v>ADM FINANCEIRO - PR</v>
          </cell>
          <cell r="AE1545" t="str">
            <v xml:space="preserve">1.TRANSFERÊNCIA </v>
          </cell>
          <cell r="AF1545" t="str">
            <v>N/A</v>
          </cell>
          <cell r="AG1545" t="str">
            <v>N/A</v>
          </cell>
          <cell r="AH1545" t="str">
            <v>CURITIBA</v>
          </cell>
          <cell r="AI1545" t="str">
            <v>N/A</v>
          </cell>
          <cell r="AJ1545" t="str">
            <v>N/A</v>
          </cell>
          <cell r="AK1545" t="str">
            <v>N/A</v>
          </cell>
          <cell r="AL1545" t="str">
            <v>N/A</v>
          </cell>
          <cell r="AM1545" t="str">
            <v>N/A</v>
          </cell>
          <cell r="AN1545" t="str">
            <v>N/A</v>
          </cell>
          <cell r="AO1545" t="str">
            <v>N/A</v>
          </cell>
          <cell r="AP1545" t="str">
            <v>N/A</v>
          </cell>
          <cell r="AQ1545" t="str">
            <v>N/A</v>
          </cell>
          <cell r="AR1545" t="str">
            <v>N/A</v>
          </cell>
          <cell r="AS1545" t="str">
            <v>N/IN/I</v>
          </cell>
          <cell r="AT1545" t="str">
            <v>N/I</v>
          </cell>
          <cell r="AU1545" t="str">
            <v>N/I</v>
          </cell>
          <cell r="AV1545" t="str">
            <v>N/A</v>
          </cell>
          <cell r="AW1545" t="str">
            <v>N/A</v>
          </cell>
          <cell r="AX1545" t="str">
            <v>N/A</v>
          </cell>
          <cell r="AY1545" t="str">
            <v>N/A</v>
          </cell>
          <cell r="AZ1545">
            <v>320135</v>
          </cell>
        </row>
        <row r="1546">
          <cell r="D1546" t="str">
            <v>V00118</v>
          </cell>
          <cell r="E1546" t="str">
            <v>MANUTENCAO - PR</v>
          </cell>
          <cell r="F1546" t="str">
            <v>N/A</v>
          </cell>
          <cell r="G1546" t="str">
            <v>PR</v>
          </cell>
          <cell r="H1546" t="str">
            <v>PARANÁ</v>
          </cell>
          <cell r="I1546" t="str">
            <v>SUL</v>
          </cell>
          <cell r="J1546" t="str">
            <v>SUL</v>
          </cell>
          <cell r="K1546" t="str">
            <v>01</v>
          </cell>
          <cell r="L1546" t="str">
            <v>N/I</v>
          </cell>
          <cell r="M1546" t="str">
            <v>N/I</v>
          </cell>
          <cell r="N1546">
            <v>0</v>
          </cell>
          <cell r="O1546">
            <v>0</v>
          </cell>
          <cell r="P1546" t="str">
            <v>N/A</v>
          </cell>
          <cell r="Q1546" t="str">
            <v>MANUTENÇÃO</v>
          </cell>
          <cell r="R1546" t="str">
            <v>OPERACIONAL</v>
          </cell>
          <cell r="S1546" t="str">
            <v>OPERACIONAL</v>
          </cell>
          <cell r="T1546" t="str">
            <v>N/A</v>
          </cell>
          <cell r="U1546" t="str">
            <v>N/A</v>
          </cell>
          <cell r="V1546" t="str">
            <v>N/A</v>
          </cell>
          <cell r="W1546" t="str">
            <v>N/I</v>
          </cell>
          <cell r="X1546" t="str">
            <v>N/I</v>
          </cell>
          <cell r="Y1546" t="str">
            <v>N/I</v>
          </cell>
          <cell r="Z1546" t="str">
            <v>N/I</v>
          </cell>
          <cell r="AA1546" t="str">
            <v>N/I</v>
          </cell>
          <cell r="AB1546" t="str">
            <v>NAO BLOQUEADO</v>
          </cell>
          <cell r="AC1546">
            <v>310134</v>
          </cell>
          <cell r="AD1546" t="str">
            <v>MANUTENCAO - PR</v>
          </cell>
          <cell r="AE1546" t="str">
            <v xml:space="preserve">1.TRANSFERÊNCIA </v>
          </cell>
          <cell r="AF1546" t="str">
            <v>N/I</v>
          </cell>
          <cell r="AG1546" t="str">
            <v>N/I</v>
          </cell>
          <cell r="AH1546" t="str">
            <v>N/I</v>
          </cell>
          <cell r="AI1546" t="str">
            <v>N/I</v>
          </cell>
          <cell r="AJ1546" t="str">
            <v>N/I</v>
          </cell>
          <cell r="AK1546" t="str">
            <v>N/I</v>
          </cell>
          <cell r="AL1546" t="str">
            <v>N/I</v>
          </cell>
          <cell r="AM1546" t="str">
            <v>N/I</v>
          </cell>
          <cell r="AN1546" t="str">
            <v>N/I</v>
          </cell>
          <cell r="AO1546" t="str">
            <v>N/A</v>
          </cell>
          <cell r="AP1546" t="str">
            <v>N/A</v>
          </cell>
          <cell r="AQ1546" t="str">
            <v>N/I</v>
          </cell>
          <cell r="AR1546" t="str">
            <v>N/I</v>
          </cell>
          <cell r="AS1546" t="str">
            <v>N/IN/I</v>
          </cell>
          <cell r="AT1546" t="str">
            <v>N/I</v>
          </cell>
          <cell r="AU1546" t="str">
            <v>N/I</v>
          </cell>
          <cell r="AV1546" t="str">
            <v>N/I</v>
          </cell>
          <cell r="AW1546" t="str">
            <v>N/I</v>
          </cell>
          <cell r="AX1546" t="str">
            <v>N/I</v>
          </cell>
          <cell r="AY1546" t="str">
            <v>N/I</v>
          </cell>
          <cell r="AZ1546" t="str">
            <v>V00118</v>
          </cell>
        </row>
        <row r="1547">
          <cell r="D1547" t="str">
            <v>V00304</v>
          </cell>
          <cell r="E1547" t="str">
            <v>AUDITORIA INTERNA - PR</v>
          </cell>
          <cell r="F1547" t="str">
            <v>A.I. SUL</v>
          </cell>
          <cell r="G1547" t="str">
            <v>PR</v>
          </cell>
          <cell r="H1547" t="str">
            <v>PARANÁ</v>
          </cell>
          <cell r="I1547" t="str">
            <v>SUL</v>
          </cell>
          <cell r="J1547" t="str">
            <v>SUL</v>
          </cell>
          <cell r="K1547" t="str">
            <v>03</v>
          </cell>
          <cell r="L1547" t="str">
            <v>N/I</v>
          </cell>
          <cell r="M1547" t="str">
            <v>N/I</v>
          </cell>
          <cell r="N1547">
            <v>0</v>
          </cell>
          <cell r="O1547">
            <v>0</v>
          </cell>
          <cell r="P1547" t="str">
            <v>N/A</v>
          </cell>
          <cell r="Q1547" t="str">
            <v>AUDITORIA INTERNA</v>
          </cell>
          <cell r="R1547" t="str">
            <v>SG&amp;A</v>
          </cell>
          <cell r="S1547" t="str">
            <v>SG&amp;A</v>
          </cell>
          <cell r="T1547" t="str">
            <v>N/A</v>
          </cell>
          <cell r="U1547" t="str">
            <v>N/A</v>
          </cell>
          <cell r="V1547" t="str">
            <v>N/A</v>
          </cell>
          <cell r="W1547" t="str">
            <v>N/A</v>
          </cell>
          <cell r="X1547" t="str">
            <v>N/A</v>
          </cell>
          <cell r="Y1547" t="str">
            <v>N/A</v>
          </cell>
          <cell r="Z1547" t="str">
            <v>N/A</v>
          </cell>
          <cell r="AA1547" t="str">
            <v>N/A</v>
          </cell>
          <cell r="AB1547" t="str">
            <v>NAO BLOQUEADO</v>
          </cell>
          <cell r="AC1547">
            <v>310130</v>
          </cell>
          <cell r="AD1547" t="str">
            <v>AUDITORIA INTERNA - PR</v>
          </cell>
          <cell r="AE1547" t="str">
            <v xml:space="preserve">1.TRANSFERÊNCIA </v>
          </cell>
          <cell r="AF1547" t="str">
            <v>N/A</v>
          </cell>
          <cell r="AG1547" t="str">
            <v>N/A</v>
          </cell>
          <cell r="AH1547" t="str">
            <v>N/I</v>
          </cell>
          <cell r="AI1547" t="str">
            <v>N/A</v>
          </cell>
          <cell r="AJ1547" t="str">
            <v>N/A</v>
          </cell>
          <cell r="AK1547" t="str">
            <v>N/A</v>
          </cell>
          <cell r="AL1547" t="str">
            <v>N/A</v>
          </cell>
          <cell r="AM1547" t="str">
            <v>N/A</v>
          </cell>
          <cell r="AN1547" t="str">
            <v>N/A</v>
          </cell>
          <cell r="AO1547" t="str">
            <v>N/A</v>
          </cell>
          <cell r="AP1547" t="str">
            <v>N/A</v>
          </cell>
          <cell r="AQ1547" t="str">
            <v>N/A</v>
          </cell>
          <cell r="AR1547" t="str">
            <v>N/A</v>
          </cell>
          <cell r="AS1547" t="str">
            <v>N/IN/I</v>
          </cell>
          <cell r="AT1547" t="str">
            <v>N/I</v>
          </cell>
          <cell r="AU1547" t="str">
            <v>N/I</v>
          </cell>
          <cell r="AV1547" t="str">
            <v>N/A</v>
          </cell>
          <cell r="AW1547" t="str">
            <v>N/A</v>
          </cell>
          <cell r="AX1547" t="str">
            <v>N/A</v>
          </cell>
          <cell r="AY1547" t="str">
            <v>N/A</v>
          </cell>
          <cell r="AZ1547" t="str">
            <v>V00304</v>
          </cell>
        </row>
        <row r="1548">
          <cell r="D1548" t="str">
            <v>V00064</v>
          </cell>
          <cell r="E1548" t="str">
            <v>GERÊNCIA OPERACIONAL - PE</v>
          </cell>
          <cell r="F1548" t="str">
            <v>N/A</v>
          </cell>
          <cell r="G1548" t="str">
            <v>PE</v>
          </cell>
          <cell r="H1548" t="str">
            <v>PERNAMBUCO</v>
          </cell>
          <cell r="I1548" t="str">
            <v>NE</v>
          </cell>
          <cell r="J1548" t="str">
            <v>NE</v>
          </cell>
          <cell r="K1548" t="str">
            <v>N/A</v>
          </cell>
          <cell r="L1548" t="str">
            <v>N/A</v>
          </cell>
          <cell r="M1548" t="str">
            <v>N/A</v>
          </cell>
          <cell r="N1548">
            <v>0</v>
          </cell>
          <cell r="O1548">
            <v>0</v>
          </cell>
          <cell r="P1548" t="str">
            <v>N/A</v>
          </cell>
          <cell r="Q1548" t="str">
            <v>GER. OPERACIONAL</v>
          </cell>
          <cell r="R1548" t="str">
            <v>OPERACIONAL</v>
          </cell>
          <cell r="S1548" t="str">
            <v>OPERACIONAL</v>
          </cell>
          <cell r="T1548" t="str">
            <v>N/A</v>
          </cell>
          <cell r="U1548" t="str">
            <v>N/A</v>
          </cell>
          <cell r="V1548" t="str">
            <v>N/A</v>
          </cell>
          <cell r="W1548" t="str">
            <v>N/I</v>
          </cell>
          <cell r="X1548" t="str">
            <v>N/I</v>
          </cell>
          <cell r="Y1548" t="str">
            <v>N/I</v>
          </cell>
          <cell r="Z1548" t="str">
            <v>N/I</v>
          </cell>
          <cell r="AA1548" t="str">
            <v>N/I</v>
          </cell>
          <cell r="AB1548" t="str">
            <v>NAO BLOQUEADO</v>
          </cell>
          <cell r="AC1548">
            <v>228000</v>
          </cell>
          <cell r="AD1548" t="str">
            <v>GERENCIA OPERACIONAL - PE</v>
          </cell>
          <cell r="AE1548" t="str">
            <v xml:space="preserve">1.TRANSFERÊNCIA </v>
          </cell>
          <cell r="AF1548" t="str">
            <v>N/I</v>
          </cell>
          <cell r="AG1548" t="str">
            <v>N/I</v>
          </cell>
          <cell r="AH1548" t="str">
            <v>N/I</v>
          </cell>
          <cell r="AI1548" t="str">
            <v>N/I</v>
          </cell>
          <cell r="AJ1548" t="str">
            <v>N/I</v>
          </cell>
          <cell r="AK1548" t="str">
            <v>N/I</v>
          </cell>
          <cell r="AL1548" t="str">
            <v>N/I</v>
          </cell>
          <cell r="AM1548" t="str">
            <v>N/I</v>
          </cell>
          <cell r="AN1548" t="str">
            <v>N/I</v>
          </cell>
          <cell r="AO1548" t="str">
            <v>N/A</v>
          </cell>
          <cell r="AP1548" t="str">
            <v>N/A</v>
          </cell>
          <cell r="AQ1548" t="str">
            <v>N/I</v>
          </cell>
          <cell r="AR1548" t="str">
            <v>N/I</v>
          </cell>
          <cell r="AS1548" t="str">
            <v>N/IN/I</v>
          </cell>
          <cell r="AT1548" t="str">
            <v>N/I</v>
          </cell>
          <cell r="AU1548" t="str">
            <v>N/I</v>
          </cell>
          <cell r="AV1548" t="str">
            <v>N/I</v>
          </cell>
          <cell r="AW1548" t="str">
            <v>N/I</v>
          </cell>
          <cell r="AX1548" t="str">
            <v>N/I</v>
          </cell>
          <cell r="AY1548" t="str">
            <v>N/I</v>
          </cell>
          <cell r="AZ1548" t="str">
            <v>V00064</v>
          </cell>
        </row>
        <row r="1549">
          <cell r="D1549" t="str">
            <v xml:space="preserve">07201FI  </v>
          </cell>
          <cell r="E1549" t="str">
            <v>GALPAO UNIMED BC</v>
          </cell>
          <cell r="F1549" t="str">
            <v>N/A</v>
          </cell>
          <cell r="G1549" t="str">
            <v>SC</v>
          </cell>
          <cell r="H1549" t="str">
            <v>SANTA CATARINA</v>
          </cell>
          <cell r="I1549" t="str">
            <v>SUL</v>
          </cell>
          <cell r="J1549" t="str">
            <v>SUL</v>
          </cell>
          <cell r="K1549" t="str">
            <v>01</v>
          </cell>
          <cell r="L1549" t="str">
            <v>ALLPARK</v>
          </cell>
          <cell r="M1549" t="str">
            <v>PARQUEAMENTOS</v>
          </cell>
          <cell r="N1549">
            <v>0</v>
          </cell>
          <cell r="O1549">
            <v>0</v>
          </cell>
          <cell r="P1549" t="str">
            <v>INSTITUIÇÃO DE ENSINO</v>
          </cell>
          <cell r="Q1549" t="str">
            <v>GARAGEM</v>
          </cell>
          <cell r="R1549" t="str">
            <v>OFF STREET</v>
          </cell>
          <cell r="S1549" t="str">
            <v>BASE OFF</v>
          </cell>
          <cell r="T1549">
            <v>1</v>
          </cell>
          <cell r="U1549" t="str">
            <v>N/A</v>
          </cell>
          <cell r="V1549" t="str">
            <v>N/A</v>
          </cell>
          <cell r="W1549" t="str">
            <v>N/I</v>
          </cell>
          <cell r="X1549" t="str">
            <v>N/I</v>
          </cell>
          <cell r="Y1549" t="str">
            <v>N/A</v>
          </cell>
          <cell r="Z1549" t="str">
            <v>N/A</v>
          </cell>
          <cell r="AA1549" t="str">
            <v>N/I</v>
          </cell>
          <cell r="AB1549" t="str">
            <v xml:space="preserve">BLOQUEADO    </v>
          </cell>
          <cell r="AC1549">
            <v>226722</v>
          </cell>
          <cell r="AD1549" t="str">
            <v>HOSP UNIMED BC</v>
          </cell>
          <cell r="AE1549" t="str">
            <v xml:space="preserve">1.TRANSFERÊNCIA </v>
          </cell>
          <cell r="AF1549" t="str">
            <v>ORGANICAS</v>
          </cell>
          <cell r="AG1549" t="str">
            <v>N/I</v>
          </cell>
          <cell r="AH1549" t="str">
            <v>N/I</v>
          </cell>
          <cell r="AI1549" t="str">
            <v>N/I</v>
          </cell>
          <cell r="AJ1549" t="str">
            <v>N/I</v>
          </cell>
          <cell r="AK1549" t="str">
            <v>N/I</v>
          </cell>
          <cell r="AL1549">
            <v>7</v>
          </cell>
          <cell r="AM1549">
            <v>40210</v>
          </cell>
          <cell r="AN1549" t="str">
            <v>FEV/10</v>
          </cell>
          <cell r="AO1549" t="str">
            <v>N/A</v>
          </cell>
          <cell r="AP1549" t="str">
            <v>N/A</v>
          </cell>
          <cell r="AQ1549" t="str">
            <v>N/I</v>
          </cell>
          <cell r="AR1549" t="str">
            <v>N/I</v>
          </cell>
          <cell r="AS1549" t="str">
            <v>N/IN/I</v>
          </cell>
          <cell r="AT1549" t="str">
            <v>N/I</v>
          </cell>
          <cell r="AU1549" t="str">
            <v>N/I</v>
          </cell>
          <cell r="AV1549" t="str">
            <v>N/A</v>
          </cell>
          <cell r="AW1549">
            <v>12627</v>
          </cell>
          <cell r="AX1549" t="str">
            <v>N/I</v>
          </cell>
          <cell r="AY1549" t="str">
            <v>N/I</v>
          </cell>
          <cell r="AZ1549" t="str">
            <v xml:space="preserve">07201FI  </v>
          </cell>
        </row>
        <row r="1550">
          <cell r="D1550" t="str">
            <v>V00087</v>
          </cell>
          <cell r="E1550" t="str">
            <v>SUPORTE OPERACIONAL - RJ</v>
          </cell>
          <cell r="F1550" t="str">
            <v>N/A</v>
          </cell>
          <cell r="G1550" t="str">
            <v>RJ</v>
          </cell>
          <cell r="H1550" t="str">
            <v>RIO DE JANEIRO</v>
          </cell>
          <cell r="I1550" t="str">
            <v>RJ</v>
          </cell>
          <cell r="J1550" t="str">
            <v>RJ</v>
          </cell>
          <cell r="K1550" t="str">
            <v>N/A</v>
          </cell>
          <cell r="L1550" t="str">
            <v>N/A</v>
          </cell>
          <cell r="M1550" t="str">
            <v>N/A</v>
          </cell>
          <cell r="N1550">
            <v>0</v>
          </cell>
          <cell r="O1550">
            <v>0</v>
          </cell>
          <cell r="P1550" t="str">
            <v>N/A</v>
          </cell>
          <cell r="Q1550" t="str">
            <v>SUPORTE OPERACIONAL</v>
          </cell>
          <cell r="R1550" t="str">
            <v>OPERACIONAL</v>
          </cell>
          <cell r="S1550" t="str">
            <v>OPERACIONAL</v>
          </cell>
          <cell r="T1550" t="str">
            <v>N/A</v>
          </cell>
          <cell r="U1550" t="str">
            <v>N/A</v>
          </cell>
          <cell r="V1550" t="str">
            <v>N/A</v>
          </cell>
          <cell r="W1550" t="str">
            <v>N/I</v>
          </cell>
          <cell r="X1550" t="str">
            <v>N/I</v>
          </cell>
          <cell r="Y1550" t="str">
            <v>N/I</v>
          </cell>
          <cell r="Z1550" t="str">
            <v>N/I</v>
          </cell>
          <cell r="AA1550" t="str">
            <v>N/I</v>
          </cell>
          <cell r="AB1550" t="str">
            <v>NAO BLOQUEADO</v>
          </cell>
          <cell r="AC1550">
            <v>220899</v>
          </cell>
          <cell r="AD1550" t="str">
            <v>SUPORTE OPERACIONAL - RJ</v>
          </cell>
          <cell r="AE1550" t="str">
            <v xml:space="preserve">1.TRANSFERÊNCIA </v>
          </cell>
          <cell r="AF1550" t="str">
            <v>N/I</v>
          </cell>
          <cell r="AG1550" t="str">
            <v>N/I</v>
          </cell>
          <cell r="AH1550" t="str">
            <v>N/I</v>
          </cell>
          <cell r="AI1550" t="str">
            <v>N/I</v>
          </cell>
          <cell r="AJ1550" t="str">
            <v>N/I</v>
          </cell>
          <cell r="AK1550" t="str">
            <v>N/I</v>
          </cell>
          <cell r="AL1550" t="str">
            <v>N/I</v>
          </cell>
          <cell r="AM1550" t="str">
            <v>N/I</v>
          </cell>
          <cell r="AN1550" t="str">
            <v>N/I</v>
          </cell>
          <cell r="AO1550" t="str">
            <v>N/A</v>
          </cell>
          <cell r="AP1550" t="str">
            <v>N/A</v>
          </cell>
          <cell r="AQ1550" t="str">
            <v>N/I</v>
          </cell>
          <cell r="AR1550" t="str">
            <v>N/I</v>
          </cell>
          <cell r="AS1550" t="str">
            <v>N/IN/I</v>
          </cell>
          <cell r="AT1550" t="str">
            <v>N/I</v>
          </cell>
          <cell r="AU1550" t="str">
            <v>N/I</v>
          </cell>
          <cell r="AV1550" t="str">
            <v>N/I</v>
          </cell>
          <cell r="AW1550" t="str">
            <v>N/I</v>
          </cell>
          <cell r="AX1550" t="str">
            <v>N/I</v>
          </cell>
          <cell r="AY1550" t="str">
            <v>N/I</v>
          </cell>
          <cell r="AZ1550" t="str">
            <v>V00087</v>
          </cell>
        </row>
        <row r="1551">
          <cell r="D1551">
            <v>128030</v>
          </cell>
          <cell r="E1551" t="str">
            <v>WORK CENTER</v>
          </cell>
          <cell r="F1551" t="str">
            <v>N/A</v>
          </cell>
          <cell r="G1551" t="str">
            <v>ES</v>
          </cell>
          <cell r="H1551" t="str">
            <v>ESPÍRITO SANTO</v>
          </cell>
          <cell r="I1551" t="str">
            <v>NE</v>
          </cell>
          <cell r="J1551" t="str">
            <v>NE</v>
          </cell>
          <cell r="K1551" t="str">
            <v>80</v>
          </cell>
          <cell r="L1551" t="str">
            <v>ERES</v>
          </cell>
          <cell r="M1551" t="str">
            <v>ERES</v>
          </cell>
          <cell r="N1551">
            <v>1</v>
          </cell>
          <cell r="O1551">
            <v>431</v>
          </cell>
          <cell r="P1551" t="str">
            <v>EDIFÍCIO COMERCIAL</v>
          </cell>
          <cell r="Q1551" t="str">
            <v>GARAGEM</v>
          </cell>
          <cell r="R1551" t="str">
            <v>OFF STREET</v>
          </cell>
          <cell r="S1551" t="str">
            <v>NN OFF 2010</v>
          </cell>
          <cell r="T1551">
            <v>0.5</v>
          </cell>
          <cell r="U1551" t="str">
            <v>M&amp;A 2011</v>
          </cell>
          <cell r="V1551">
            <v>0.5</v>
          </cell>
          <cell r="W1551" t="str">
            <v>VALDERI</v>
          </cell>
          <cell r="X1551" t="str">
            <v>N/I</v>
          </cell>
          <cell r="Y1551" t="str">
            <v>LOCAÇÃO</v>
          </cell>
          <cell r="Z1551" t="str">
            <v>TKTS</v>
          </cell>
          <cell r="AA1551" t="str">
            <v>FAIXA</v>
          </cell>
          <cell r="AB1551" t="str">
            <v>NAO BLOQUEADO</v>
          </cell>
          <cell r="AC1551">
            <v>128030</v>
          </cell>
          <cell r="AD1551" t="str">
            <v>ED COM WORK CENTER</v>
          </cell>
          <cell r="AE1551" t="str">
            <v>9.GARAGEM ABERTA</v>
          </cell>
          <cell r="AF1551" t="str">
            <v>ORGANICAS</v>
          </cell>
          <cell r="AG1551" t="str">
            <v>N/I</v>
          </cell>
          <cell r="AH1551" t="str">
            <v>VITÓRIA</v>
          </cell>
          <cell r="AI1551" t="str">
            <v>29050-545</v>
          </cell>
          <cell r="AJ1551" t="str">
            <v>ENSEADA DO SUÃ</v>
          </cell>
          <cell r="AK1551" t="str">
            <v xml:space="preserve">RUA JOSÉ ALEXANDRE BUAIZ, S/Nº </v>
          </cell>
          <cell r="AL1551">
            <v>5</v>
          </cell>
          <cell r="AM1551">
            <v>40315</v>
          </cell>
          <cell r="AN1551" t="str">
            <v>MAI/10</v>
          </cell>
          <cell r="AO1551">
            <v>40087</v>
          </cell>
          <cell r="AP1551">
            <v>41912</v>
          </cell>
          <cell r="AQ1551" t="str">
            <v>N/I</v>
          </cell>
          <cell r="AR1551" t="str">
            <v>N/I</v>
          </cell>
          <cell r="AS1551" t="str">
            <v>E.R.E.S. - ES30</v>
          </cell>
          <cell r="AT1551" t="str">
            <v>E.R.E.S. - ES</v>
          </cell>
          <cell r="AU1551">
            <v>30</v>
          </cell>
          <cell r="AV1551" t="str">
            <v>WORK CENTER</v>
          </cell>
          <cell r="AW1551">
            <v>411</v>
          </cell>
          <cell r="AX1551" t="str">
            <v xml:space="preserve">WORK CENTER                             </v>
          </cell>
          <cell r="AY1551" t="str">
            <v xml:space="preserve">ED. WORK CENTER </v>
          </cell>
          <cell r="AZ1551">
            <v>128030</v>
          </cell>
        </row>
        <row r="1552">
          <cell r="D1552">
            <v>220153</v>
          </cell>
          <cell r="E1552" t="str">
            <v>EDIFICIO VENTURA</v>
          </cell>
          <cell r="F1552" t="str">
            <v>N/A</v>
          </cell>
          <cell r="G1552" t="str">
            <v>RJ</v>
          </cell>
          <cell r="H1552" t="str">
            <v>RIO DE JANEIRO</v>
          </cell>
          <cell r="I1552" t="str">
            <v>RJ</v>
          </cell>
          <cell r="J1552" t="str">
            <v>RJ</v>
          </cell>
          <cell r="K1552" t="str">
            <v>01</v>
          </cell>
          <cell r="L1552" t="str">
            <v>ALLPARK</v>
          </cell>
          <cell r="M1552" t="str">
            <v>ALLPARK</v>
          </cell>
          <cell r="N1552">
            <v>0</v>
          </cell>
          <cell r="O1552">
            <v>0</v>
          </cell>
          <cell r="P1552" t="str">
            <v>EDIFÍCIO COMERCIAL</v>
          </cell>
          <cell r="Q1552" t="str">
            <v>GARAGEM</v>
          </cell>
          <cell r="R1552" t="str">
            <v>OFF STREET</v>
          </cell>
          <cell r="S1552" t="str">
            <v>NN OFF 2010</v>
          </cell>
          <cell r="T1552">
            <v>1</v>
          </cell>
          <cell r="U1552" t="str">
            <v>N/A</v>
          </cell>
          <cell r="V1552" t="str">
            <v>N/A</v>
          </cell>
          <cell r="W1552" t="str">
            <v>N/I</v>
          </cell>
          <cell r="X1552" t="str">
            <v>N/I</v>
          </cell>
          <cell r="Y1552" t="str">
            <v>N/A</v>
          </cell>
          <cell r="Z1552" t="str">
            <v>N/A</v>
          </cell>
          <cell r="AA1552" t="str">
            <v>N/I</v>
          </cell>
          <cell r="AB1552" t="str">
            <v>NAO BLOQUEADO</v>
          </cell>
          <cell r="AC1552">
            <v>220833</v>
          </cell>
          <cell r="AD1552" t="str">
            <v>ED COM VENTURA</v>
          </cell>
          <cell r="AE1552" t="str">
            <v xml:space="preserve">1.TRANSFERÊNCIA </v>
          </cell>
          <cell r="AF1552" t="str">
            <v>ORGANICAS</v>
          </cell>
          <cell r="AG1552" t="str">
            <v>N/I</v>
          </cell>
          <cell r="AH1552" t="str">
            <v>N/I</v>
          </cell>
          <cell r="AI1552" t="str">
            <v>N/I</v>
          </cell>
          <cell r="AJ1552" t="str">
            <v>N/I</v>
          </cell>
          <cell r="AK1552" t="str">
            <v xml:space="preserve">AV. REPÚBLICA DO CHILE, 330 </v>
          </cell>
          <cell r="AL1552" t="str">
            <v>N/I</v>
          </cell>
          <cell r="AM1552">
            <v>40252</v>
          </cell>
          <cell r="AN1552" t="str">
            <v>MAR/10</v>
          </cell>
          <cell r="AO1552" t="str">
            <v>N/A</v>
          </cell>
          <cell r="AP1552" t="str">
            <v>N/A</v>
          </cell>
          <cell r="AQ1552" t="str">
            <v>N/I</v>
          </cell>
          <cell r="AR1552" t="str">
            <v>N/I</v>
          </cell>
          <cell r="AS1552" t="str">
            <v>N/IN/I</v>
          </cell>
          <cell r="AT1552" t="str">
            <v>N/I</v>
          </cell>
          <cell r="AU1552" t="str">
            <v>N/I</v>
          </cell>
          <cell r="AV1552" t="str">
            <v>N/A</v>
          </cell>
          <cell r="AW1552" t="str">
            <v>N/I</v>
          </cell>
          <cell r="AX1552" t="str">
            <v>N/I</v>
          </cell>
          <cell r="AY1552" t="str">
            <v>N/I</v>
          </cell>
          <cell r="AZ1552">
            <v>220153</v>
          </cell>
        </row>
        <row r="1553">
          <cell r="D1553">
            <v>234902</v>
          </cell>
          <cell r="E1553" t="str">
            <v>ADMINISTRADO - EDIFICIO CASTELO</v>
          </cell>
          <cell r="F1553" t="str">
            <v>N/A</v>
          </cell>
          <cell r="G1553" t="str">
            <v>RJ</v>
          </cell>
          <cell r="H1553" t="str">
            <v>RIO DE JANEIRO</v>
          </cell>
          <cell r="I1553" t="str">
            <v>RJ</v>
          </cell>
          <cell r="J1553" t="str">
            <v>RJ</v>
          </cell>
          <cell r="K1553" t="str">
            <v>49</v>
          </cell>
          <cell r="L1553" t="str">
            <v>PARKING</v>
          </cell>
          <cell r="M1553" t="str">
            <v>PARKING</v>
          </cell>
          <cell r="N1553">
            <v>0</v>
          </cell>
          <cell r="O1553">
            <v>180</v>
          </cell>
          <cell r="P1553" t="str">
            <v>EDIFÍCIO COMERCIAL</v>
          </cell>
          <cell r="Q1553" t="str">
            <v>GARAGEM</v>
          </cell>
          <cell r="R1553" t="str">
            <v>OFF STREET</v>
          </cell>
          <cell r="S1553" t="str">
            <v>BASE OFF</v>
          </cell>
          <cell r="T1553">
            <v>1</v>
          </cell>
          <cell r="U1553" t="str">
            <v>N/A</v>
          </cell>
          <cell r="V1553" t="str">
            <v>N/A</v>
          </cell>
          <cell r="W1553" t="str">
            <v>N/I</v>
          </cell>
          <cell r="X1553" t="str">
            <v>N/I</v>
          </cell>
          <cell r="Y1553" t="str">
            <v>N/A</v>
          </cell>
          <cell r="Z1553" t="str">
            <v>N/A</v>
          </cell>
          <cell r="AA1553" t="str">
            <v>N/I</v>
          </cell>
          <cell r="AB1553" t="str">
            <v>NAO BLOQUEADO</v>
          </cell>
          <cell r="AC1553">
            <v>220832</v>
          </cell>
          <cell r="AD1553" t="str">
            <v>MONO CASTELO PETROBRAS - RIOP</v>
          </cell>
          <cell r="AE1553" t="str">
            <v xml:space="preserve">1.TRANSFERÊNCIA </v>
          </cell>
          <cell r="AF1553" t="str">
            <v>ORGANICAS</v>
          </cell>
          <cell r="AG1553" t="str">
            <v>N/I</v>
          </cell>
          <cell r="AH1553" t="str">
            <v>N/I</v>
          </cell>
          <cell r="AI1553" t="str">
            <v>N/I</v>
          </cell>
          <cell r="AJ1553" t="str">
            <v>N/I</v>
          </cell>
          <cell r="AK1553" t="str">
            <v>N/I</v>
          </cell>
          <cell r="AL1553" t="str">
            <v>N/I</v>
          </cell>
          <cell r="AM1553" t="str">
            <v>N/I</v>
          </cell>
          <cell r="AN1553" t="str">
            <v>N/I</v>
          </cell>
          <cell r="AO1553" t="str">
            <v>N/A</v>
          </cell>
          <cell r="AP1553" t="str">
            <v>N/A</v>
          </cell>
          <cell r="AQ1553" t="str">
            <v>N/I</v>
          </cell>
          <cell r="AR1553" t="str">
            <v>N/I</v>
          </cell>
          <cell r="AS1553" t="str">
            <v>N/IN/I</v>
          </cell>
          <cell r="AT1553" t="str">
            <v>N/I</v>
          </cell>
          <cell r="AU1553" t="str">
            <v>N/I</v>
          </cell>
          <cell r="AV1553" t="str">
            <v>N/A</v>
          </cell>
          <cell r="AW1553" t="str">
            <v>N/I</v>
          </cell>
          <cell r="AX1553" t="str">
            <v>N/I</v>
          </cell>
          <cell r="AY1553" t="str">
            <v>N/I</v>
          </cell>
          <cell r="AZ1553">
            <v>234902</v>
          </cell>
        </row>
        <row r="1554">
          <cell r="D1554">
            <v>234901</v>
          </cell>
          <cell r="E1554" t="str">
            <v>ADMINISTRADO - TORRE ALMIRANTES</v>
          </cell>
          <cell r="F1554" t="str">
            <v>N/A</v>
          </cell>
          <cell r="G1554" t="str">
            <v>RJ</v>
          </cell>
          <cell r="H1554" t="str">
            <v>RIO DE JANEIRO</v>
          </cell>
          <cell r="I1554" t="str">
            <v>RJ</v>
          </cell>
          <cell r="J1554" t="str">
            <v>RJ</v>
          </cell>
          <cell r="K1554" t="str">
            <v>49</v>
          </cell>
          <cell r="L1554" t="str">
            <v>PARKING</v>
          </cell>
          <cell r="M1554" t="str">
            <v>PARKING</v>
          </cell>
          <cell r="N1554">
            <v>0</v>
          </cell>
          <cell r="O1554">
            <v>380</v>
          </cell>
          <cell r="P1554" t="str">
            <v>EDIFÍCIO COMERCIAL</v>
          </cell>
          <cell r="Q1554" t="str">
            <v>GARAGEM</v>
          </cell>
          <cell r="R1554" t="str">
            <v>OFF STREET</v>
          </cell>
          <cell r="S1554" t="str">
            <v>BASE OFF</v>
          </cell>
          <cell r="T1554">
            <v>1</v>
          </cell>
          <cell r="U1554" t="str">
            <v>N/A</v>
          </cell>
          <cell r="V1554" t="str">
            <v>N/A</v>
          </cell>
          <cell r="W1554" t="str">
            <v>N/I</v>
          </cell>
          <cell r="X1554" t="str">
            <v>N/I</v>
          </cell>
          <cell r="Y1554" t="str">
            <v>N/A</v>
          </cell>
          <cell r="Z1554" t="str">
            <v>N/A</v>
          </cell>
          <cell r="AA1554" t="str">
            <v>N/I</v>
          </cell>
          <cell r="AB1554" t="str">
            <v>NAO BLOQUEADO</v>
          </cell>
          <cell r="AC1554">
            <v>220831</v>
          </cell>
          <cell r="AD1554" t="str">
            <v>MONO TORRE ALMIRANTE PETROBRAS - RIOP</v>
          </cell>
          <cell r="AE1554" t="str">
            <v xml:space="preserve">1.TRANSFERÊNCIA </v>
          </cell>
          <cell r="AF1554" t="str">
            <v>ORGANICAS</v>
          </cell>
          <cell r="AG1554" t="str">
            <v>N/I</v>
          </cell>
          <cell r="AH1554" t="str">
            <v>N/I</v>
          </cell>
          <cell r="AI1554" t="str">
            <v>N/I</v>
          </cell>
          <cell r="AJ1554" t="str">
            <v>N/I</v>
          </cell>
          <cell r="AK1554" t="str">
            <v>N/I</v>
          </cell>
          <cell r="AL1554" t="str">
            <v>N/I</v>
          </cell>
          <cell r="AM1554" t="str">
            <v>N/I</v>
          </cell>
          <cell r="AN1554" t="str">
            <v>N/I</v>
          </cell>
          <cell r="AO1554" t="str">
            <v>N/A</v>
          </cell>
          <cell r="AP1554" t="str">
            <v>N/A</v>
          </cell>
          <cell r="AQ1554" t="str">
            <v>N/I</v>
          </cell>
          <cell r="AR1554" t="str">
            <v>N/I</v>
          </cell>
          <cell r="AS1554" t="str">
            <v>N/IN/I</v>
          </cell>
          <cell r="AT1554" t="str">
            <v>N/I</v>
          </cell>
          <cell r="AU1554" t="str">
            <v>N/I</v>
          </cell>
          <cell r="AV1554" t="str">
            <v>N/A</v>
          </cell>
          <cell r="AW1554" t="str">
            <v>N/I</v>
          </cell>
          <cell r="AX1554" t="str">
            <v>N/I</v>
          </cell>
          <cell r="AY1554" t="str">
            <v>N/I</v>
          </cell>
          <cell r="AZ1554">
            <v>234901</v>
          </cell>
        </row>
        <row r="1555">
          <cell r="D1555">
            <v>220825</v>
          </cell>
          <cell r="E1555" t="str">
            <v>SANTA CASA, HOSPITAL</v>
          </cell>
          <cell r="F1555" t="str">
            <v>N/A</v>
          </cell>
          <cell r="G1555" t="str">
            <v>RJ</v>
          </cell>
          <cell r="H1555" t="str">
            <v>RIO DE JANEIRO</v>
          </cell>
          <cell r="I1555" t="str">
            <v>RJ</v>
          </cell>
          <cell r="J1555" t="str">
            <v>RJ</v>
          </cell>
          <cell r="K1555" t="str">
            <v>08</v>
          </cell>
          <cell r="L1555" t="str">
            <v>RIOPARK</v>
          </cell>
          <cell r="M1555" t="str">
            <v>RIOPARK</v>
          </cell>
          <cell r="N1555">
            <v>0</v>
          </cell>
          <cell r="O1555">
            <v>200</v>
          </cell>
          <cell r="P1555" t="str">
            <v>HOSPITAL</v>
          </cell>
          <cell r="Q1555" t="str">
            <v>GARAGEM</v>
          </cell>
          <cell r="R1555" t="str">
            <v>OFF STREET</v>
          </cell>
          <cell r="S1555" t="str">
            <v>BASE OFF</v>
          </cell>
          <cell r="T1555">
            <v>1</v>
          </cell>
          <cell r="U1555" t="str">
            <v>N/A</v>
          </cell>
          <cell r="V1555" t="str">
            <v>N/A</v>
          </cell>
          <cell r="W1555" t="str">
            <v>N/I</v>
          </cell>
          <cell r="X1555" t="str">
            <v>N/I</v>
          </cell>
          <cell r="Y1555" t="str">
            <v>N/A</v>
          </cell>
          <cell r="Z1555" t="str">
            <v>N/A</v>
          </cell>
          <cell r="AA1555" t="str">
            <v>N/I</v>
          </cell>
          <cell r="AB1555" t="str">
            <v>NAO BLOQUEADO</v>
          </cell>
          <cell r="AC1555">
            <v>220170</v>
          </cell>
          <cell r="AD1555" t="str">
            <v>HOSP STA CASA RJ</v>
          </cell>
          <cell r="AE1555" t="str">
            <v xml:space="preserve">1.TRANSFERÊNCIA </v>
          </cell>
          <cell r="AF1555" t="str">
            <v>ORGANICAS</v>
          </cell>
          <cell r="AG1555" t="str">
            <v>N/I</v>
          </cell>
          <cell r="AH1555" t="str">
            <v>N/I</v>
          </cell>
          <cell r="AI1555" t="str">
            <v>N/I</v>
          </cell>
          <cell r="AJ1555" t="str">
            <v>N/I</v>
          </cell>
          <cell r="AK1555" t="str">
            <v>RUA SANTA LUZIA, 206</v>
          </cell>
          <cell r="AL1555" t="str">
            <v>N/I</v>
          </cell>
          <cell r="AM1555" t="str">
            <v>N/I</v>
          </cell>
          <cell r="AN1555" t="str">
            <v>N/I</v>
          </cell>
          <cell r="AO1555" t="str">
            <v>N/A</v>
          </cell>
          <cell r="AP1555" t="str">
            <v>N/A</v>
          </cell>
          <cell r="AQ1555" t="str">
            <v>N/I</v>
          </cell>
          <cell r="AR1555" t="str">
            <v>N/I</v>
          </cell>
          <cell r="AS1555" t="str">
            <v>N/IN/I</v>
          </cell>
          <cell r="AT1555" t="str">
            <v>N/I</v>
          </cell>
          <cell r="AU1555" t="str">
            <v>N/I</v>
          </cell>
          <cell r="AV1555" t="str">
            <v>N/A</v>
          </cell>
          <cell r="AW1555" t="str">
            <v>N/I</v>
          </cell>
          <cell r="AX1555" t="str">
            <v>N/I</v>
          </cell>
          <cell r="AY1555" t="str">
            <v>N/I</v>
          </cell>
          <cell r="AZ1555">
            <v>220825</v>
          </cell>
        </row>
        <row r="1556">
          <cell r="D1556">
            <v>220805</v>
          </cell>
          <cell r="E1556" t="str">
            <v>TABAJARAS</v>
          </cell>
          <cell r="F1556" t="str">
            <v>N/A</v>
          </cell>
          <cell r="G1556" t="str">
            <v>RJ</v>
          </cell>
          <cell r="H1556" t="str">
            <v>RIO DE JANEIRO</v>
          </cell>
          <cell r="I1556" t="str">
            <v>RJ</v>
          </cell>
          <cell r="J1556" t="str">
            <v>RJ</v>
          </cell>
          <cell r="K1556" t="str">
            <v>08</v>
          </cell>
          <cell r="L1556" t="str">
            <v>RIOPARK</v>
          </cell>
          <cell r="M1556" t="str">
            <v>RIOPARK</v>
          </cell>
          <cell r="N1556">
            <v>0</v>
          </cell>
          <cell r="O1556">
            <v>65</v>
          </cell>
          <cell r="P1556" t="str">
            <v>EDIFÍCIO COMERCIAL</v>
          </cell>
          <cell r="Q1556" t="str">
            <v>GARAGEM</v>
          </cell>
          <cell r="R1556" t="str">
            <v>OFF STREET</v>
          </cell>
          <cell r="S1556" t="str">
            <v>BASE OFF</v>
          </cell>
          <cell r="T1556">
            <v>1</v>
          </cell>
          <cell r="U1556" t="str">
            <v>N/A</v>
          </cell>
          <cell r="V1556" t="str">
            <v>N/A</v>
          </cell>
          <cell r="W1556" t="str">
            <v>N/I</v>
          </cell>
          <cell r="X1556" t="str">
            <v>N/I</v>
          </cell>
          <cell r="Y1556" t="str">
            <v>N/A</v>
          </cell>
          <cell r="Z1556" t="str">
            <v>N/A</v>
          </cell>
          <cell r="AA1556" t="str">
            <v>N/I</v>
          </cell>
          <cell r="AB1556" t="str">
            <v>NAO BLOQUEADO</v>
          </cell>
          <cell r="AC1556">
            <v>220161</v>
          </cell>
          <cell r="AD1556" t="str">
            <v>ED GAR TABAJARAS</v>
          </cell>
          <cell r="AE1556" t="str">
            <v xml:space="preserve">1.TRANSFERÊNCIA </v>
          </cell>
          <cell r="AF1556" t="str">
            <v>ORGANICAS</v>
          </cell>
          <cell r="AG1556" t="str">
            <v>N/I</v>
          </cell>
          <cell r="AH1556" t="str">
            <v>N/I</v>
          </cell>
          <cell r="AI1556" t="str">
            <v>N/I</v>
          </cell>
          <cell r="AJ1556" t="str">
            <v>N/I</v>
          </cell>
          <cell r="AK1556" t="str">
            <v>LADEIRA DOS TABAJARAS, 50</v>
          </cell>
          <cell r="AL1556" t="str">
            <v>N/I</v>
          </cell>
          <cell r="AM1556" t="str">
            <v>N/I</v>
          </cell>
          <cell r="AN1556" t="str">
            <v>N/I</v>
          </cell>
          <cell r="AO1556" t="str">
            <v>N/A</v>
          </cell>
          <cell r="AP1556" t="str">
            <v>N/A</v>
          </cell>
          <cell r="AQ1556" t="str">
            <v>N/I</v>
          </cell>
          <cell r="AR1556" t="str">
            <v>N/I</v>
          </cell>
          <cell r="AS1556" t="str">
            <v>N/IN/I</v>
          </cell>
          <cell r="AT1556" t="str">
            <v>N/I</v>
          </cell>
          <cell r="AU1556" t="str">
            <v>N/I</v>
          </cell>
          <cell r="AV1556" t="str">
            <v>N/A</v>
          </cell>
          <cell r="AW1556" t="str">
            <v>N/I</v>
          </cell>
          <cell r="AX1556" t="str">
            <v>N/I</v>
          </cell>
          <cell r="AY1556" t="str">
            <v>N/I</v>
          </cell>
          <cell r="AZ1556">
            <v>220805</v>
          </cell>
        </row>
        <row r="1557">
          <cell r="D1557">
            <v>220803</v>
          </cell>
          <cell r="E1557" t="str">
            <v>NOVE DE JULHO</v>
          </cell>
          <cell r="F1557" t="str">
            <v>N/A</v>
          </cell>
          <cell r="G1557" t="str">
            <v>RJ</v>
          </cell>
          <cell r="H1557" t="str">
            <v>RIO DE JANEIRO</v>
          </cell>
          <cell r="I1557" t="str">
            <v>RJ</v>
          </cell>
          <cell r="J1557" t="str">
            <v>RJ</v>
          </cell>
          <cell r="K1557" t="str">
            <v>08</v>
          </cell>
          <cell r="L1557" t="str">
            <v>RIOPARK</v>
          </cell>
          <cell r="M1557" t="str">
            <v>RIOPARK</v>
          </cell>
          <cell r="N1557">
            <v>0</v>
          </cell>
          <cell r="O1557">
            <v>736</v>
          </cell>
          <cell r="P1557" t="str">
            <v>EDIFÍCIO GARAGEM</v>
          </cell>
          <cell r="Q1557" t="str">
            <v>GARAGEM</v>
          </cell>
          <cell r="R1557" t="str">
            <v>OFF STREET</v>
          </cell>
          <cell r="S1557" t="str">
            <v>BASE OFF</v>
          </cell>
          <cell r="T1557">
            <v>1</v>
          </cell>
          <cell r="U1557" t="str">
            <v>N/A</v>
          </cell>
          <cell r="V1557" t="str">
            <v>N/A</v>
          </cell>
          <cell r="W1557" t="str">
            <v>N/I</v>
          </cell>
          <cell r="X1557" t="str">
            <v>N/I</v>
          </cell>
          <cell r="Y1557" t="str">
            <v>N/A</v>
          </cell>
          <cell r="Z1557" t="str">
            <v>N/A</v>
          </cell>
          <cell r="AA1557" t="str">
            <v>N/I</v>
          </cell>
          <cell r="AB1557" t="str">
            <v>NAO BLOQUEADO</v>
          </cell>
          <cell r="AC1557">
            <v>220159</v>
          </cell>
          <cell r="AD1557" t="str">
            <v>ED GAR NOVE DE JULHO BOTAFOGO</v>
          </cell>
          <cell r="AE1557" t="str">
            <v xml:space="preserve">1.TRANSFERÊNCIA </v>
          </cell>
          <cell r="AF1557" t="str">
            <v>ORGANICAS</v>
          </cell>
          <cell r="AG1557" t="str">
            <v>N/I</v>
          </cell>
          <cell r="AH1557" t="str">
            <v>N/I</v>
          </cell>
          <cell r="AI1557" t="str">
            <v>N/I</v>
          </cell>
          <cell r="AJ1557" t="str">
            <v>N/I</v>
          </cell>
          <cell r="AK1557" t="str">
            <v xml:space="preserve">PÇA. DE BOTAFOGO, 216 </v>
          </cell>
          <cell r="AL1557" t="str">
            <v>N/I</v>
          </cell>
          <cell r="AM1557" t="str">
            <v>N/I</v>
          </cell>
          <cell r="AN1557" t="str">
            <v>N/I</v>
          </cell>
          <cell r="AO1557" t="str">
            <v>N/A</v>
          </cell>
          <cell r="AP1557" t="str">
            <v>N/A</v>
          </cell>
          <cell r="AQ1557" t="str">
            <v>N/I</v>
          </cell>
          <cell r="AR1557" t="str">
            <v>N/I</v>
          </cell>
          <cell r="AS1557" t="str">
            <v>N/IN/I</v>
          </cell>
          <cell r="AT1557" t="str">
            <v>N/I</v>
          </cell>
          <cell r="AU1557" t="str">
            <v>N/I</v>
          </cell>
          <cell r="AV1557" t="str">
            <v>N/A</v>
          </cell>
          <cell r="AW1557" t="str">
            <v>N/I</v>
          </cell>
          <cell r="AX1557" t="str">
            <v>N/I</v>
          </cell>
          <cell r="AY1557" t="str">
            <v>N/I</v>
          </cell>
          <cell r="AZ1557">
            <v>220803</v>
          </cell>
        </row>
        <row r="1558">
          <cell r="D1558">
            <v>220129</v>
          </cell>
          <cell r="E1558" t="str">
            <v>SHOPPING TERESOPOLIS</v>
          </cell>
          <cell r="F1558" t="str">
            <v>N/A</v>
          </cell>
          <cell r="G1558" t="str">
            <v>RJ</v>
          </cell>
          <cell r="H1558" t="str">
            <v>RIO DE JANEIRO</v>
          </cell>
          <cell r="I1558" t="str">
            <v>RJ</v>
          </cell>
          <cell r="J1558" t="str">
            <v>RJ</v>
          </cell>
          <cell r="K1558" t="str">
            <v>01</v>
          </cell>
          <cell r="L1558" t="str">
            <v>ALLPARK</v>
          </cell>
          <cell r="M1558" t="str">
            <v>ALLPARK</v>
          </cell>
          <cell r="N1558">
            <v>0</v>
          </cell>
          <cell r="O1558">
            <v>40</v>
          </cell>
          <cell r="P1558" t="str">
            <v>SHOPPING</v>
          </cell>
          <cell r="Q1558" t="str">
            <v>GARAGEM</v>
          </cell>
          <cell r="R1558" t="str">
            <v>OFF STREET</v>
          </cell>
          <cell r="S1558" t="str">
            <v>BASE OFF</v>
          </cell>
          <cell r="T1558">
            <v>1</v>
          </cell>
          <cell r="U1558" t="str">
            <v>N/A</v>
          </cell>
          <cell r="V1558" t="str">
            <v>N/A</v>
          </cell>
          <cell r="W1558" t="str">
            <v>N/I</v>
          </cell>
          <cell r="X1558" t="str">
            <v>N/I</v>
          </cell>
          <cell r="Y1558" t="str">
            <v>N/A</v>
          </cell>
          <cell r="Z1558" t="str">
            <v>N/A</v>
          </cell>
          <cell r="AA1558" t="str">
            <v>N/I</v>
          </cell>
          <cell r="AB1558" t="str">
            <v>NAO BLOQUEADO</v>
          </cell>
          <cell r="AC1558">
            <v>220156</v>
          </cell>
          <cell r="AD1558" t="str">
            <v>SHOP TERESOPOLIS</v>
          </cell>
          <cell r="AE1558" t="str">
            <v xml:space="preserve">1.TRANSFERÊNCIA </v>
          </cell>
          <cell r="AF1558" t="str">
            <v>ORGANICAS</v>
          </cell>
          <cell r="AG1558" t="str">
            <v>N/I</v>
          </cell>
          <cell r="AH1558" t="str">
            <v>TERESÓPOLIS</v>
          </cell>
          <cell r="AI1558" t="str">
            <v>25953-030</v>
          </cell>
          <cell r="AJ1558" t="str">
            <v>VÁRZEA</v>
          </cell>
          <cell r="AK1558" t="str">
            <v xml:space="preserve">RUA EDMUNDO BITTENCOURT, 101  </v>
          </cell>
          <cell r="AL1558" t="str">
            <v>N/I</v>
          </cell>
          <cell r="AM1558" t="str">
            <v>N/I</v>
          </cell>
          <cell r="AN1558" t="str">
            <v>N/I</v>
          </cell>
          <cell r="AO1558" t="str">
            <v>N/A</v>
          </cell>
          <cell r="AP1558" t="str">
            <v>N/A</v>
          </cell>
          <cell r="AQ1558" t="str">
            <v>N/I</v>
          </cell>
          <cell r="AR1558" t="str">
            <v>N/I</v>
          </cell>
          <cell r="AS1558" t="str">
            <v>N/IN/I</v>
          </cell>
          <cell r="AT1558" t="str">
            <v>N/I</v>
          </cell>
          <cell r="AU1558" t="str">
            <v>N/I</v>
          </cell>
          <cell r="AV1558" t="str">
            <v>N/A</v>
          </cell>
          <cell r="AW1558" t="str">
            <v>N/I</v>
          </cell>
          <cell r="AX1558" t="str">
            <v>Teresópolis Shopping Center</v>
          </cell>
          <cell r="AY1558" t="str">
            <v>N/I</v>
          </cell>
          <cell r="AZ1558">
            <v>220129</v>
          </cell>
        </row>
        <row r="1559">
          <cell r="D1559">
            <v>220811</v>
          </cell>
          <cell r="E1559" t="str">
            <v>BARCAS</v>
          </cell>
          <cell r="F1559" t="str">
            <v>N/A</v>
          </cell>
          <cell r="G1559" t="str">
            <v>RJ</v>
          </cell>
          <cell r="H1559" t="str">
            <v>RIO DE JANEIRO</v>
          </cell>
          <cell r="I1559" t="str">
            <v>RJ</v>
          </cell>
          <cell r="J1559" t="str">
            <v>RJ</v>
          </cell>
          <cell r="K1559" t="str">
            <v>08</v>
          </cell>
          <cell r="L1559" t="str">
            <v>RIOPARK</v>
          </cell>
          <cell r="M1559" t="str">
            <v>RIOPARK</v>
          </cell>
          <cell r="N1559">
            <v>0</v>
          </cell>
          <cell r="O1559">
            <v>124</v>
          </cell>
          <cell r="P1559" t="str">
            <v>TERRENO</v>
          </cell>
          <cell r="Q1559" t="str">
            <v>GARAGEM</v>
          </cell>
          <cell r="R1559" t="str">
            <v>OFF STREET</v>
          </cell>
          <cell r="S1559" t="str">
            <v>BASE OFF</v>
          </cell>
          <cell r="T1559">
            <v>1</v>
          </cell>
          <cell r="U1559" t="str">
            <v>N/A</v>
          </cell>
          <cell r="V1559" t="str">
            <v>N/A</v>
          </cell>
          <cell r="W1559" t="str">
            <v>N/I</v>
          </cell>
          <cell r="X1559" t="str">
            <v>N/I</v>
          </cell>
          <cell r="Y1559" t="str">
            <v>N/A</v>
          </cell>
          <cell r="Z1559" t="str">
            <v>N/A</v>
          </cell>
          <cell r="AA1559" t="str">
            <v>N/I</v>
          </cell>
          <cell r="AB1559" t="str">
            <v>NAO BLOQUEADO</v>
          </cell>
          <cell r="AC1559">
            <v>220155</v>
          </cell>
          <cell r="AD1559" t="str">
            <v>TERR BARCAS PC XV</v>
          </cell>
          <cell r="AE1559" t="str">
            <v xml:space="preserve">1.TRANSFERÊNCIA </v>
          </cell>
          <cell r="AF1559" t="str">
            <v>ORGANICAS</v>
          </cell>
          <cell r="AG1559" t="str">
            <v>N/I</v>
          </cell>
          <cell r="AH1559" t="str">
            <v>N/I</v>
          </cell>
          <cell r="AI1559" t="str">
            <v>N/I</v>
          </cell>
          <cell r="AJ1559" t="str">
            <v>N/I</v>
          </cell>
          <cell r="AK1559" t="str">
            <v>PÇA. XV DE NOVEMBRO, 21</v>
          </cell>
          <cell r="AL1559" t="str">
            <v>N/I</v>
          </cell>
          <cell r="AM1559" t="str">
            <v>N/I</v>
          </cell>
          <cell r="AN1559" t="str">
            <v>N/I</v>
          </cell>
          <cell r="AO1559" t="str">
            <v>N/A</v>
          </cell>
          <cell r="AP1559" t="str">
            <v>N/A</v>
          </cell>
          <cell r="AQ1559" t="str">
            <v>N/I</v>
          </cell>
          <cell r="AR1559" t="str">
            <v>N/I</v>
          </cell>
          <cell r="AS1559" t="str">
            <v>N/IN/I</v>
          </cell>
          <cell r="AT1559" t="str">
            <v>N/I</v>
          </cell>
          <cell r="AU1559" t="str">
            <v>N/I</v>
          </cell>
          <cell r="AV1559" t="str">
            <v>N/A</v>
          </cell>
          <cell r="AW1559" t="str">
            <v>N/I</v>
          </cell>
          <cell r="AX1559" t="str">
            <v>N/I</v>
          </cell>
          <cell r="AY1559" t="str">
            <v>N/I</v>
          </cell>
          <cell r="AZ1559">
            <v>220811</v>
          </cell>
        </row>
        <row r="1560">
          <cell r="D1560">
            <v>220814</v>
          </cell>
          <cell r="E1560" t="str">
            <v>LEBLON MEDICAL CENTER</v>
          </cell>
          <cell r="F1560" t="str">
            <v>N/A</v>
          </cell>
          <cell r="G1560" t="str">
            <v>RJ</v>
          </cell>
          <cell r="H1560" t="str">
            <v>RIO DE JANEIRO</v>
          </cell>
          <cell r="I1560" t="str">
            <v>RJ</v>
          </cell>
          <cell r="J1560" t="str">
            <v>RJ</v>
          </cell>
          <cell r="K1560" t="str">
            <v>08</v>
          </cell>
          <cell r="L1560" t="str">
            <v>RIOPARK</v>
          </cell>
          <cell r="M1560" t="str">
            <v>RIOPARK</v>
          </cell>
          <cell r="N1560">
            <v>0</v>
          </cell>
          <cell r="O1560">
            <v>114</v>
          </cell>
          <cell r="P1560" t="str">
            <v>CENTRO MEDICO</v>
          </cell>
          <cell r="Q1560" t="str">
            <v>GARAGEM</v>
          </cell>
          <cell r="R1560" t="str">
            <v>OFF STREET</v>
          </cell>
          <cell r="S1560" t="str">
            <v>BASE OFF</v>
          </cell>
          <cell r="T1560">
            <v>1</v>
          </cell>
          <cell r="U1560" t="str">
            <v>N/A</v>
          </cell>
          <cell r="V1560" t="str">
            <v>N/A</v>
          </cell>
          <cell r="W1560" t="str">
            <v>N/I</v>
          </cell>
          <cell r="X1560" t="str">
            <v>N/I</v>
          </cell>
          <cell r="Y1560" t="str">
            <v>N/A</v>
          </cell>
          <cell r="Z1560" t="str">
            <v>N/A</v>
          </cell>
          <cell r="AA1560" t="str">
            <v>N/I</v>
          </cell>
          <cell r="AB1560" t="str">
            <v>NAO BLOQUEADO</v>
          </cell>
          <cell r="AC1560">
            <v>220152</v>
          </cell>
          <cell r="AD1560" t="str">
            <v>CE MED LEBLON MEDICAL CENTER - RIOP</v>
          </cell>
          <cell r="AE1560" t="str">
            <v xml:space="preserve">1.TRANSFERÊNCIA </v>
          </cell>
          <cell r="AF1560" t="str">
            <v>ORGANICAS</v>
          </cell>
          <cell r="AG1560" t="str">
            <v>N/I</v>
          </cell>
          <cell r="AH1560" t="str">
            <v>RIO DE JANEIRO</v>
          </cell>
          <cell r="AI1560" t="str">
            <v>22440-040</v>
          </cell>
          <cell r="AJ1560" t="str">
            <v xml:space="preserve">LEBLON </v>
          </cell>
          <cell r="AK1560" t="str">
            <v xml:space="preserve">RUA CARLOS GOES, 375  </v>
          </cell>
          <cell r="AL1560" t="str">
            <v>N/I</v>
          </cell>
          <cell r="AM1560" t="str">
            <v>N/I</v>
          </cell>
          <cell r="AN1560" t="str">
            <v>N/I</v>
          </cell>
          <cell r="AO1560" t="str">
            <v>N/A</v>
          </cell>
          <cell r="AP1560" t="str">
            <v>N/A</v>
          </cell>
          <cell r="AQ1560" t="str">
            <v>N/I</v>
          </cell>
          <cell r="AR1560" t="str">
            <v>N/I</v>
          </cell>
          <cell r="AS1560" t="str">
            <v>N/IN/I</v>
          </cell>
          <cell r="AT1560" t="str">
            <v>N/I</v>
          </cell>
          <cell r="AU1560" t="str">
            <v>N/I</v>
          </cell>
          <cell r="AV1560" t="str">
            <v>N/A</v>
          </cell>
          <cell r="AW1560" t="str">
            <v>N/I</v>
          </cell>
          <cell r="AX1560" t="str">
            <v>Leblon Medical Center</v>
          </cell>
          <cell r="AY1560" t="str">
            <v>N/I</v>
          </cell>
          <cell r="AZ1560">
            <v>220814</v>
          </cell>
        </row>
        <row r="1561">
          <cell r="D1561">
            <v>220807</v>
          </cell>
          <cell r="E1561" t="str">
            <v>ATLANTICO PALACE</v>
          </cell>
          <cell r="F1561" t="str">
            <v>N/A</v>
          </cell>
          <cell r="G1561" t="str">
            <v>RJ</v>
          </cell>
          <cell r="H1561" t="str">
            <v>RIO DE JANEIRO</v>
          </cell>
          <cell r="I1561" t="str">
            <v>RJ</v>
          </cell>
          <cell r="J1561" t="str">
            <v>RJ</v>
          </cell>
          <cell r="K1561" t="str">
            <v>08</v>
          </cell>
          <cell r="L1561" t="str">
            <v>RIOPARK</v>
          </cell>
          <cell r="M1561" t="str">
            <v>RIOPARK</v>
          </cell>
          <cell r="N1561">
            <v>0</v>
          </cell>
          <cell r="O1561">
            <v>55</v>
          </cell>
          <cell r="P1561" t="str">
            <v>HOTEL</v>
          </cell>
          <cell r="Q1561" t="str">
            <v>GARAGEM</v>
          </cell>
          <cell r="R1561" t="str">
            <v>OFF STREET</v>
          </cell>
          <cell r="S1561" t="str">
            <v>BASE OFF</v>
          </cell>
          <cell r="T1561">
            <v>1</v>
          </cell>
          <cell r="U1561" t="str">
            <v>N/A</v>
          </cell>
          <cell r="V1561" t="str">
            <v>N/A</v>
          </cell>
          <cell r="W1561" t="str">
            <v>N/I</v>
          </cell>
          <cell r="X1561" t="str">
            <v>N/I</v>
          </cell>
          <cell r="Y1561" t="str">
            <v>N/A</v>
          </cell>
          <cell r="Z1561" t="str">
            <v>N/A</v>
          </cell>
          <cell r="AA1561" t="str">
            <v>N/I</v>
          </cell>
          <cell r="AB1561" t="str">
            <v>NAO BLOQUEADO</v>
          </cell>
          <cell r="AC1561">
            <v>220151</v>
          </cell>
          <cell r="AD1561" t="str">
            <v>HOTEL ATLANTICO PALACE COPACABANA</v>
          </cell>
          <cell r="AE1561" t="str">
            <v xml:space="preserve">1.TRANSFERÊNCIA </v>
          </cell>
          <cell r="AF1561" t="str">
            <v>ORGANICAS</v>
          </cell>
          <cell r="AG1561" t="str">
            <v>N/I</v>
          </cell>
          <cell r="AH1561" t="str">
            <v>RIO DE JANEIRO</v>
          </cell>
          <cell r="AI1561" t="str">
            <v>22080-002</v>
          </cell>
          <cell r="AJ1561" t="str">
            <v>COPACABANA</v>
          </cell>
          <cell r="AK1561" t="str">
            <v xml:space="preserve">RUA RAUL POMPÉIA, 94 </v>
          </cell>
          <cell r="AL1561" t="str">
            <v>N/I</v>
          </cell>
          <cell r="AM1561" t="str">
            <v>N/I</v>
          </cell>
          <cell r="AN1561" t="str">
            <v>N/I</v>
          </cell>
          <cell r="AO1561" t="str">
            <v>N/A</v>
          </cell>
          <cell r="AP1561" t="str">
            <v>N/A</v>
          </cell>
          <cell r="AQ1561" t="str">
            <v>N/I</v>
          </cell>
          <cell r="AR1561" t="str">
            <v>N/I</v>
          </cell>
          <cell r="AS1561" t="str">
            <v>N/IN/I</v>
          </cell>
          <cell r="AT1561" t="str">
            <v>N/I</v>
          </cell>
          <cell r="AU1561" t="str">
            <v>N/I</v>
          </cell>
          <cell r="AV1561" t="str">
            <v>N/A</v>
          </cell>
          <cell r="AW1561" t="str">
            <v>N/I</v>
          </cell>
          <cell r="AX1561" t="str">
            <v>Atlântico Palace</v>
          </cell>
          <cell r="AY1561" t="str">
            <v>N/I</v>
          </cell>
          <cell r="AZ1561">
            <v>220807</v>
          </cell>
        </row>
        <row r="1562">
          <cell r="D1562">
            <v>220808</v>
          </cell>
          <cell r="E1562" t="str">
            <v>SIQUEIRA CAMPOS, BRADESCO</v>
          </cell>
          <cell r="F1562" t="str">
            <v>N/A</v>
          </cell>
          <cell r="G1562" t="str">
            <v>RJ</v>
          </cell>
          <cell r="H1562" t="str">
            <v>RIO DE JANEIRO</v>
          </cell>
          <cell r="I1562" t="str">
            <v>RJ</v>
          </cell>
          <cell r="J1562" t="str">
            <v>RJ</v>
          </cell>
          <cell r="K1562" t="str">
            <v>08</v>
          </cell>
          <cell r="L1562" t="str">
            <v>RIOPARK</v>
          </cell>
          <cell r="M1562" t="str">
            <v>RIOPARK</v>
          </cell>
          <cell r="N1562">
            <v>0</v>
          </cell>
          <cell r="O1562">
            <v>35</v>
          </cell>
          <cell r="P1562" t="str">
            <v>BANCO</v>
          </cell>
          <cell r="Q1562" t="str">
            <v>GARAGEM</v>
          </cell>
          <cell r="R1562" t="str">
            <v>OFF STREET</v>
          </cell>
          <cell r="S1562" t="str">
            <v>BASE OFF</v>
          </cell>
          <cell r="T1562">
            <v>1</v>
          </cell>
          <cell r="U1562" t="str">
            <v>N/A</v>
          </cell>
          <cell r="V1562" t="str">
            <v>N/A</v>
          </cell>
          <cell r="W1562" t="str">
            <v>N/I</v>
          </cell>
          <cell r="X1562" t="str">
            <v>N/I</v>
          </cell>
          <cell r="Y1562" t="str">
            <v>N/A</v>
          </cell>
          <cell r="Z1562" t="str">
            <v>N/A</v>
          </cell>
          <cell r="AA1562" t="str">
            <v>N/I</v>
          </cell>
          <cell r="AB1562" t="str">
            <v>NAO BLOQUEADO</v>
          </cell>
          <cell r="AC1562">
            <v>220149</v>
          </cell>
          <cell r="AD1562" t="str">
            <v>BANCO BBD SIQUEIRA CAMPOS</v>
          </cell>
          <cell r="AE1562" t="str">
            <v xml:space="preserve">1.TRANSFERÊNCIA </v>
          </cell>
          <cell r="AF1562" t="str">
            <v>ORGANICAS</v>
          </cell>
          <cell r="AG1562" t="str">
            <v>N/I</v>
          </cell>
          <cell r="AH1562" t="str">
            <v>N/I</v>
          </cell>
          <cell r="AI1562" t="str">
            <v>N/I</v>
          </cell>
          <cell r="AJ1562" t="str">
            <v>N/I</v>
          </cell>
          <cell r="AK1562" t="str">
            <v>N/I</v>
          </cell>
          <cell r="AL1562" t="str">
            <v>N/I</v>
          </cell>
          <cell r="AM1562" t="str">
            <v>N/I</v>
          </cell>
          <cell r="AN1562" t="str">
            <v>N/I</v>
          </cell>
          <cell r="AO1562" t="str">
            <v>N/A</v>
          </cell>
          <cell r="AP1562" t="str">
            <v>N/A</v>
          </cell>
          <cell r="AQ1562" t="str">
            <v>N/I</v>
          </cell>
          <cell r="AR1562" t="str">
            <v>N/I</v>
          </cell>
          <cell r="AS1562" t="str">
            <v>N/IN/I</v>
          </cell>
          <cell r="AT1562" t="str">
            <v>N/I</v>
          </cell>
          <cell r="AU1562" t="str">
            <v>N/I</v>
          </cell>
          <cell r="AV1562" t="str">
            <v>N/A</v>
          </cell>
          <cell r="AW1562" t="str">
            <v>N/I</v>
          </cell>
          <cell r="AX1562" t="str">
            <v>N/I</v>
          </cell>
          <cell r="AY1562" t="str">
            <v>N/I</v>
          </cell>
          <cell r="AZ1562">
            <v>220808</v>
          </cell>
        </row>
        <row r="1563">
          <cell r="D1563">
            <v>220809</v>
          </cell>
          <cell r="E1563" t="str">
            <v>BAY MARKET</v>
          </cell>
          <cell r="F1563" t="str">
            <v>N/A</v>
          </cell>
          <cell r="G1563" t="str">
            <v>RJ</v>
          </cell>
          <cell r="H1563" t="str">
            <v>RIO DE JANEIRO</v>
          </cell>
          <cell r="I1563" t="str">
            <v>RJ</v>
          </cell>
          <cell r="J1563" t="str">
            <v>RJ</v>
          </cell>
          <cell r="K1563" t="str">
            <v>08</v>
          </cell>
          <cell r="L1563" t="str">
            <v>RIOPARK</v>
          </cell>
          <cell r="M1563" t="str">
            <v>RIOPARK</v>
          </cell>
          <cell r="N1563">
            <v>0</v>
          </cell>
          <cell r="O1563">
            <v>189</v>
          </cell>
          <cell r="P1563" t="str">
            <v>SHOPPING</v>
          </cell>
          <cell r="Q1563" t="str">
            <v>GARAGEM</v>
          </cell>
          <cell r="R1563" t="str">
            <v>OFF STREET</v>
          </cell>
          <cell r="S1563" t="str">
            <v>BASE OFF</v>
          </cell>
          <cell r="T1563">
            <v>1</v>
          </cell>
          <cell r="U1563" t="str">
            <v>N/A</v>
          </cell>
          <cell r="V1563" t="str">
            <v>N/A</v>
          </cell>
          <cell r="W1563" t="str">
            <v>N/I</v>
          </cell>
          <cell r="X1563" t="str">
            <v>N/I</v>
          </cell>
          <cell r="Y1563" t="str">
            <v>N/A</v>
          </cell>
          <cell r="Z1563" t="str">
            <v>N/A</v>
          </cell>
          <cell r="AA1563" t="str">
            <v>N/I</v>
          </cell>
          <cell r="AB1563" t="str">
            <v>NAO BLOQUEADO</v>
          </cell>
          <cell r="AC1563">
            <v>220145</v>
          </cell>
          <cell r="AD1563" t="str">
            <v>SHOP BAY MARKET</v>
          </cell>
          <cell r="AE1563" t="str">
            <v xml:space="preserve">1.TRANSFERÊNCIA </v>
          </cell>
          <cell r="AF1563" t="str">
            <v>ORGANICAS</v>
          </cell>
          <cell r="AG1563" t="str">
            <v>N/I</v>
          </cell>
          <cell r="AH1563" t="str">
            <v>NITERÓI</v>
          </cell>
          <cell r="AI1563" t="str">
            <v>24020-002</v>
          </cell>
          <cell r="AJ1563" t="str">
            <v>CENTRO</v>
          </cell>
          <cell r="AK1563" t="str">
            <v xml:space="preserve">RUA VISCONDE DO RIO BRANCO, 360  </v>
          </cell>
          <cell r="AL1563" t="str">
            <v>N/I</v>
          </cell>
          <cell r="AM1563" t="str">
            <v>N/I</v>
          </cell>
          <cell r="AN1563" t="str">
            <v>N/I</v>
          </cell>
          <cell r="AO1563" t="str">
            <v>N/A</v>
          </cell>
          <cell r="AP1563" t="str">
            <v>N/A</v>
          </cell>
          <cell r="AQ1563" t="str">
            <v>N/I</v>
          </cell>
          <cell r="AR1563" t="str">
            <v>N/I</v>
          </cell>
          <cell r="AS1563" t="str">
            <v>N/IN/I</v>
          </cell>
          <cell r="AT1563" t="str">
            <v>N/I</v>
          </cell>
          <cell r="AU1563" t="str">
            <v>N/I</v>
          </cell>
          <cell r="AV1563" t="str">
            <v>N/A</v>
          </cell>
          <cell r="AW1563" t="str">
            <v>N/I</v>
          </cell>
          <cell r="AX1563" t="str">
            <v>Bay Market</v>
          </cell>
          <cell r="AY1563" t="str">
            <v>N/I</v>
          </cell>
          <cell r="AZ1563">
            <v>220809</v>
          </cell>
        </row>
        <row r="1564">
          <cell r="D1564">
            <v>220812</v>
          </cell>
          <cell r="E1564" t="str">
            <v>RB1</v>
          </cell>
          <cell r="F1564" t="str">
            <v>N/A</v>
          </cell>
          <cell r="G1564" t="str">
            <v>RJ</v>
          </cell>
          <cell r="H1564" t="str">
            <v>RIO DE JANEIRO</v>
          </cell>
          <cell r="I1564" t="str">
            <v>RJ</v>
          </cell>
          <cell r="J1564" t="str">
            <v>RJ</v>
          </cell>
          <cell r="K1564" t="str">
            <v>08</v>
          </cell>
          <cell r="L1564" t="str">
            <v>RIOPARK</v>
          </cell>
          <cell r="M1564" t="str">
            <v>RIOPARK</v>
          </cell>
          <cell r="N1564">
            <v>0</v>
          </cell>
          <cell r="O1564">
            <v>800</v>
          </cell>
          <cell r="P1564" t="str">
            <v>EDIFÍCIO COMERCIAL</v>
          </cell>
          <cell r="Q1564" t="str">
            <v>GARAGEM</v>
          </cell>
          <cell r="R1564" t="str">
            <v>OFF STREET</v>
          </cell>
          <cell r="S1564" t="str">
            <v>BASE OFF</v>
          </cell>
          <cell r="T1564">
            <v>1</v>
          </cell>
          <cell r="U1564" t="str">
            <v>N/A</v>
          </cell>
          <cell r="V1564" t="str">
            <v>N/A</v>
          </cell>
          <cell r="W1564" t="str">
            <v>N/I</v>
          </cell>
          <cell r="X1564" t="str">
            <v>N/I</v>
          </cell>
          <cell r="Y1564" t="str">
            <v>N/A</v>
          </cell>
          <cell r="Z1564" t="str">
            <v>N/A</v>
          </cell>
          <cell r="AA1564" t="str">
            <v>N/I</v>
          </cell>
          <cell r="AB1564" t="str">
            <v>NAO BLOQUEADO</v>
          </cell>
          <cell r="AC1564">
            <v>220144</v>
          </cell>
          <cell r="AD1564" t="str">
            <v>ED COM RB1 - RIOP</v>
          </cell>
          <cell r="AE1564" t="str">
            <v xml:space="preserve">1.TRANSFERÊNCIA </v>
          </cell>
          <cell r="AF1564" t="str">
            <v>ORGANICAS</v>
          </cell>
          <cell r="AG1564" t="str">
            <v>N/I</v>
          </cell>
          <cell r="AH1564" t="str">
            <v>RIO DE JANEIRO</v>
          </cell>
          <cell r="AI1564" t="str">
            <v>20090-003</v>
          </cell>
          <cell r="AJ1564" t="str">
            <v>CENTRO</v>
          </cell>
          <cell r="AK1564" t="str">
            <v>AV. RIO BRANCO, Nº 1</v>
          </cell>
          <cell r="AL1564" t="str">
            <v>N/I</v>
          </cell>
          <cell r="AM1564" t="str">
            <v>N/I</v>
          </cell>
          <cell r="AN1564" t="str">
            <v>N/I</v>
          </cell>
          <cell r="AO1564" t="str">
            <v>N/A</v>
          </cell>
          <cell r="AP1564" t="str">
            <v>N/A</v>
          </cell>
          <cell r="AQ1564" t="str">
            <v>N/I</v>
          </cell>
          <cell r="AR1564" t="str">
            <v>N/I</v>
          </cell>
          <cell r="AS1564" t="str">
            <v>N/IN/I</v>
          </cell>
          <cell r="AT1564" t="str">
            <v>N/I</v>
          </cell>
          <cell r="AU1564" t="str">
            <v>N/I</v>
          </cell>
          <cell r="AV1564" t="str">
            <v>N/A</v>
          </cell>
          <cell r="AW1564" t="str">
            <v>N/I</v>
          </cell>
          <cell r="AX1564" t="str">
            <v>RB1</v>
          </cell>
          <cell r="AY1564" t="str">
            <v>N/I</v>
          </cell>
          <cell r="AZ1564">
            <v>220812</v>
          </cell>
        </row>
        <row r="1565">
          <cell r="D1565">
            <v>220813</v>
          </cell>
          <cell r="E1565" t="str">
            <v>ATLANTICA</v>
          </cell>
          <cell r="F1565" t="str">
            <v>N/A</v>
          </cell>
          <cell r="G1565" t="str">
            <v>RJ</v>
          </cell>
          <cell r="H1565" t="str">
            <v>RIO DE JANEIRO</v>
          </cell>
          <cell r="I1565" t="str">
            <v>RJ</v>
          </cell>
          <cell r="J1565" t="str">
            <v>RJ</v>
          </cell>
          <cell r="K1565" t="str">
            <v>08</v>
          </cell>
          <cell r="L1565" t="str">
            <v>RIOPARK</v>
          </cell>
          <cell r="M1565" t="str">
            <v>RIOPARK</v>
          </cell>
          <cell r="N1565">
            <v>0</v>
          </cell>
          <cell r="O1565">
            <v>80</v>
          </cell>
          <cell r="P1565" t="str">
            <v>EDIFÍCIO COMERCIAL</v>
          </cell>
          <cell r="Q1565" t="str">
            <v>GARAGEM</v>
          </cell>
          <cell r="R1565" t="str">
            <v>OFF STREET</v>
          </cell>
          <cell r="S1565" t="str">
            <v>BASE OFF</v>
          </cell>
          <cell r="T1565">
            <v>1</v>
          </cell>
          <cell r="U1565" t="str">
            <v>N/A</v>
          </cell>
          <cell r="V1565" t="str">
            <v>N/A</v>
          </cell>
          <cell r="W1565" t="str">
            <v>ANGELO</v>
          </cell>
          <cell r="X1565" t="str">
            <v>N/I</v>
          </cell>
          <cell r="Y1565" t="str">
            <v>N/I</v>
          </cell>
          <cell r="Z1565" t="str">
            <v>N/I</v>
          </cell>
          <cell r="AA1565" t="str">
            <v>FAIXA</v>
          </cell>
          <cell r="AB1565" t="str">
            <v>NAO BLOQUEADO</v>
          </cell>
          <cell r="AC1565">
            <v>220143</v>
          </cell>
          <cell r="AD1565" t="str">
            <v>ED COM ABC</v>
          </cell>
          <cell r="AE1565" t="str">
            <v xml:space="preserve">1.TRANSFERÊNCIA </v>
          </cell>
          <cell r="AF1565" t="str">
            <v>ORGANICAS</v>
          </cell>
          <cell r="AG1565" t="str">
            <v>N/I</v>
          </cell>
          <cell r="AH1565" t="str">
            <v>RIO DE JANEIRO</v>
          </cell>
          <cell r="AI1565" t="str">
            <v>22021-000</v>
          </cell>
          <cell r="AJ1565" t="str">
            <v>COPACABANA</v>
          </cell>
          <cell r="AK1565" t="str">
            <v xml:space="preserve">AV. ATLÂNTICA, 1122 - 1º AO 4º SS  </v>
          </cell>
          <cell r="AL1565" t="str">
            <v>N/I</v>
          </cell>
          <cell r="AM1565" t="str">
            <v>N/I</v>
          </cell>
          <cell r="AN1565" t="str">
            <v>N/I</v>
          </cell>
          <cell r="AO1565" t="str">
            <v>N/A</v>
          </cell>
          <cell r="AP1565" t="str">
            <v>N/A</v>
          </cell>
          <cell r="AQ1565" t="str">
            <v>N/I</v>
          </cell>
          <cell r="AR1565" t="str">
            <v>N/I</v>
          </cell>
          <cell r="AS1565" t="str">
            <v>N/IN/I</v>
          </cell>
          <cell r="AT1565" t="str">
            <v>N/I</v>
          </cell>
          <cell r="AU1565" t="str">
            <v>N/I</v>
          </cell>
          <cell r="AV1565" t="str">
            <v>N/A</v>
          </cell>
          <cell r="AW1565" t="str">
            <v>N/I</v>
          </cell>
          <cell r="AX1565" t="str">
            <v>N/I</v>
          </cell>
          <cell r="AY1565" t="str">
            <v>N/I</v>
          </cell>
          <cell r="AZ1565">
            <v>220813</v>
          </cell>
        </row>
        <row r="1566">
          <cell r="D1566">
            <v>220822</v>
          </cell>
          <cell r="E1566" t="str">
            <v>CLINICA SAO VICENTE</v>
          </cell>
          <cell r="F1566" t="str">
            <v>N/A</v>
          </cell>
          <cell r="G1566" t="str">
            <v>RJ</v>
          </cell>
          <cell r="H1566" t="str">
            <v>RIO DE JANEIRO</v>
          </cell>
          <cell r="I1566" t="str">
            <v>RJ</v>
          </cell>
          <cell r="J1566" t="str">
            <v>RJ</v>
          </cell>
          <cell r="K1566" t="str">
            <v>08</v>
          </cell>
          <cell r="L1566" t="str">
            <v>RIOPARK</v>
          </cell>
          <cell r="M1566" t="str">
            <v>RIOPARK</v>
          </cell>
          <cell r="N1566">
            <v>0</v>
          </cell>
          <cell r="O1566">
            <v>104</v>
          </cell>
          <cell r="P1566" t="str">
            <v>HOSPITAL</v>
          </cell>
          <cell r="Q1566" t="str">
            <v>GARAGEM</v>
          </cell>
          <cell r="R1566" t="str">
            <v>OFF STREET</v>
          </cell>
          <cell r="S1566" t="str">
            <v>BASE OFF</v>
          </cell>
          <cell r="T1566">
            <v>1</v>
          </cell>
          <cell r="U1566" t="str">
            <v>N/A</v>
          </cell>
          <cell r="V1566" t="str">
            <v>N/A</v>
          </cell>
          <cell r="W1566" t="str">
            <v>N/I</v>
          </cell>
          <cell r="X1566" t="str">
            <v>N/I</v>
          </cell>
          <cell r="Y1566" t="str">
            <v>N/A</v>
          </cell>
          <cell r="Z1566" t="str">
            <v>N/A</v>
          </cell>
          <cell r="AA1566" t="str">
            <v>N/I</v>
          </cell>
          <cell r="AB1566" t="str">
            <v>NAO BLOQUEADO</v>
          </cell>
          <cell r="AC1566">
            <v>220140</v>
          </cell>
          <cell r="AD1566" t="str">
            <v>HOSP CLINICA S VICENTE</v>
          </cell>
          <cell r="AE1566" t="str">
            <v xml:space="preserve">1.TRANSFERÊNCIA </v>
          </cell>
          <cell r="AF1566" t="str">
            <v>ORGANICAS</v>
          </cell>
          <cell r="AG1566" t="str">
            <v>N/I</v>
          </cell>
          <cell r="AH1566" t="str">
            <v>RIO DE JANEIRO</v>
          </cell>
          <cell r="AI1566" t="str">
            <v>22451-100</v>
          </cell>
          <cell r="AJ1566" t="str">
            <v>GÁVEA</v>
          </cell>
          <cell r="AK1566" t="str">
            <v>RUA JOÃO BORGES, 204</v>
          </cell>
          <cell r="AL1566" t="str">
            <v>N/I</v>
          </cell>
          <cell r="AM1566" t="str">
            <v>N/I</v>
          </cell>
          <cell r="AN1566" t="str">
            <v>N/I</v>
          </cell>
          <cell r="AO1566" t="str">
            <v>N/A</v>
          </cell>
          <cell r="AP1566" t="str">
            <v>N/A</v>
          </cell>
          <cell r="AQ1566" t="str">
            <v>N/I</v>
          </cell>
          <cell r="AR1566" t="str">
            <v>N/I</v>
          </cell>
          <cell r="AS1566" t="str">
            <v>N/IN/I</v>
          </cell>
          <cell r="AT1566" t="str">
            <v>N/I</v>
          </cell>
          <cell r="AU1566" t="str">
            <v>N/I</v>
          </cell>
          <cell r="AV1566" t="str">
            <v>N/A</v>
          </cell>
          <cell r="AW1566" t="str">
            <v>N/I</v>
          </cell>
          <cell r="AX1566" t="str">
            <v>Clinica São Vicente</v>
          </cell>
          <cell r="AY1566" t="str">
            <v>N/I</v>
          </cell>
          <cell r="AZ1566">
            <v>220822</v>
          </cell>
        </row>
        <row r="1567">
          <cell r="D1567">
            <v>220804</v>
          </cell>
          <cell r="E1567" t="str">
            <v>FORUM IPANEMA</v>
          </cell>
          <cell r="F1567" t="str">
            <v>N/A</v>
          </cell>
          <cell r="G1567" t="str">
            <v>RJ</v>
          </cell>
          <cell r="H1567" t="str">
            <v>RIO DE JANEIRO</v>
          </cell>
          <cell r="I1567" t="str">
            <v>RJ</v>
          </cell>
          <cell r="J1567" t="str">
            <v>RJ</v>
          </cell>
          <cell r="K1567" t="str">
            <v>08</v>
          </cell>
          <cell r="L1567" t="str">
            <v>RIOPARK</v>
          </cell>
          <cell r="M1567" t="str">
            <v>RIOPARK</v>
          </cell>
          <cell r="N1567">
            <v>0</v>
          </cell>
          <cell r="O1567">
            <v>120</v>
          </cell>
          <cell r="P1567" t="str">
            <v>EDIFÍCIO COMERCIAL</v>
          </cell>
          <cell r="Q1567" t="str">
            <v>GARAGEM</v>
          </cell>
          <cell r="R1567" t="str">
            <v>OFF STREET</v>
          </cell>
          <cell r="S1567" t="str">
            <v>BASE OFF</v>
          </cell>
          <cell r="T1567">
            <v>1</v>
          </cell>
          <cell r="U1567" t="str">
            <v>N/A</v>
          </cell>
          <cell r="V1567" t="str">
            <v>N/A</v>
          </cell>
          <cell r="W1567" t="str">
            <v>N/I</v>
          </cell>
          <cell r="X1567" t="str">
            <v>N/I</v>
          </cell>
          <cell r="Y1567" t="str">
            <v>N/A</v>
          </cell>
          <cell r="Z1567" t="str">
            <v>N/A</v>
          </cell>
          <cell r="AA1567" t="str">
            <v>N/I</v>
          </cell>
          <cell r="AB1567" t="str">
            <v>NAO BLOQUEADO</v>
          </cell>
          <cell r="AC1567">
            <v>220139</v>
          </cell>
          <cell r="AD1567" t="str">
            <v>CE COM FORUM IPANEMA</v>
          </cell>
          <cell r="AE1567" t="str">
            <v xml:space="preserve">1.TRANSFERÊNCIA </v>
          </cell>
          <cell r="AF1567" t="str">
            <v>ORGANICAS</v>
          </cell>
          <cell r="AG1567" t="str">
            <v>N/I</v>
          </cell>
          <cell r="AH1567" t="str">
            <v>RIO DE JANEIRO</v>
          </cell>
          <cell r="AI1567" t="str">
            <v>22410-003</v>
          </cell>
          <cell r="AJ1567" t="str">
            <v>IPANEMA</v>
          </cell>
          <cell r="AK1567" t="str">
            <v>RUA VISCONDE DE PIRAJÁ, 351 - SUBSOLO</v>
          </cell>
          <cell r="AL1567" t="str">
            <v>N/I</v>
          </cell>
          <cell r="AM1567" t="str">
            <v>N/I</v>
          </cell>
          <cell r="AN1567" t="str">
            <v>N/I</v>
          </cell>
          <cell r="AO1567" t="str">
            <v>N/A</v>
          </cell>
          <cell r="AP1567" t="str">
            <v>N/A</v>
          </cell>
          <cell r="AQ1567" t="str">
            <v>N/I</v>
          </cell>
          <cell r="AR1567" t="str">
            <v>N/I</v>
          </cell>
          <cell r="AS1567" t="str">
            <v>N/IN/I</v>
          </cell>
          <cell r="AT1567" t="str">
            <v>N/I</v>
          </cell>
          <cell r="AU1567" t="str">
            <v>N/I</v>
          </cell>
          <cell r="AV1567" t="str">
            <v>N/A</v>
          </cell>
          <cell r="AW1567" t="str">
            <v>N/I</v>
          </cell>
          <cell r="AX1567" t="str">
            <v>Fórum Ipanema</v>
          </cell>
          <cell r="AY1567" t="str">
            <v>N/I</v>
          </cell>
          <cell r="AZ1567">
            <v>220804</v>
          </cell>
        </row>
        <row r="1568">
          <cell r="D1568">
            <v>220828</v>
          </cell>
          <cell r="E1568" t="str">
            <v>IPANEMA</v>
          </cell>
          <cell r="F1568" t="str">
            <v>N/A</v>
          </cell>
          <cell r="G1568" t="str">
            <v>RJ</v>
          </cell>
          <cell r="H1568" t="str">
            <v>RIO DE JANEIRO</v>
          </cell>
          <cell r="I1568" t="str">
            <v>RJ</v>
          </cell>
          <cell r="J1568" t="str">
            <v>RJ</v>
          </cell>
          <cell r="K1568" t="str">
            <v>01</v>
          </cell>
          <cell r="L1568" t="str">
            <v>RIOPARK</v>
          </cell>
          <cell r="M1568" t="str">
            <v>RIOPARK</v>
          </cell>
          <cell r="N1568">
            <v>0</v>
          </cell>
          <cell r="O1568">
            <v>62</v>
          </cell>
          <cell r="P1568" t="str">
            <v>HOTEL</v>
          </cell>
          <cell r="Q1568" t="str">
            <v>GARAGEM</v>
          </cell>
          <cell r="R1568" t="str">
            <v>OFF STREET</v>
          </cell>
          <cell r="S1568" t="str">
            <v>BASE OFF</v>
          </cell>
          <cell r="T1568">
            <v>1</v>
          </cell>
          <cell r="U1568" t="str">
            <v>N/A</v>
          </cell>
          <cell r="V1568" t="str">
            <v>N/A</v>
          </cell>
          <cell r="W1568" t="str">
            <v>ANGELO</v>
          </cell>
          <cell r="X1568" t="str">
            <v>N/I</v>
          </cell>
          <cell r="Y1568" t="str">
            <v>ADM+MO</v>
          </cell>
          <cell r="Z1568" t="str">
            <v>NF+TKTS</v>
          </cell>
          <cell r="AA1568" t="str">
            <v>FAIXA</v>
          </cell>
          <cell r="AB1568" t="str">
            <v>NAO BLOQUEADO</v>
          </cell>
          <cell r="AC1568">
            <v>220138</v>
          </cell>
          <cell r="AD1568" t="str">
            <v>HOTEL IPANEMA PARK - RIOP</v>
          </cell>
          <cell r="AE1568" t="str">
            <v xml:space="preserve">1.TRANSFERÊNCIA </v>
          </cell>
          <cell r="AF1568" t="str">
            <v>ORGANICAS</v>
          </cell>
          <cell r="AG1568" t="str">
            <v>60.537.263/0108-03</v>
          </cell>
          <cell r="AH1568" t="str">
            <v>RIO DE JANEIRO</v>
          </cell>
          <cell r="AI1568" t="str">
            <v>22410-010</v>
          </cell>
          <cell r="AJ1568" t="str">
            <v>IPANEMA</v>
          </cell>
          <cell r="AK1568" t="str">
            <v>RUA TEIXEIRA DE MELO, 95</v>
          </cell>
          <cell r="AL1568">
            <v>7</v>
          </cell>
          <cell r="AM1568" t="str">
            <v>N/I</v>
          </cell>
          <cell r="AN1568" t="str">
            <v>N/I</v>
          </cell>
          <cell r="AO1568">
            <v>38169</v>
          </cell>
          <cell r="AP1568" t="str">
            <v>VENCIDO</v>
          </cell>
          <cell r="AQ1568" t="str">
            <v>N/I</v>
          </cell>
          <cell r="AR1568" t="str">
            <v>N/I</v>
          </cell>
          <cell r="AS1568" t="str">
            <v>ALLPARK - RJD8</v>
          </cell>
          <cell r="AT1568" t="str">
            <v>ALLPARK - RJ</v>
          </cell>
          <cell r="AU1568" t="str">
            <v>D8</v>
          </cell>
          <cell r="AV1568" t="str">
            <v>IPANEMA PARK</v>
          </cell>
          <cell r="AW1568">
            <v>846</v>
          </cell>
          <cell r="AX1568" t="str">
            <v>Ipanema Park</v>
          </cell>
          <cell r="AY1568" t="str">
            <v>N/I</v>
          </cell>
          <cell r="AZ1568">
            <v>220828</v>
          </cell>
        </row>
        <row r="1569">
          <cell r="D1569" t="str">
            <v>NOVOTEL</v>
          </cell>
          <cell r="E1569" t="str">
            <v>NOVOTEL</v>
          </cell>
          <cell r="F1569" t="str">
            <v>N/A</v>
          </cell>
          <cell r="G1569" t="str">
            <v>RJ</v>
          </cell>
          <cell r="H1569" t="str">
            <v>RIO DE JANEIRO</v>
          </cell>
          <cell r="I1569" t="str">
            <v>RJ</v>
          </cell>
          <cell r="J1569" t="str">
            <v>RJ</v>
          </cell>
          <cell r="K1569" t="str">
            <v>OT</v>
          </cell>
          <cell r="L1569" t="str">
            <v>ALLPARK</v>
          </cell>
          <cell r="M1569" t="str">
            <v>ALLPARK</v>
          </cell>
          <cell r="N1569">
            <v>0</v>
          </cell>
          <cell r="O1569">
            <v>180</v>
          </cell>
          <cell r="P1569" t="str">
            <v>HOTEL</v>
          </cell>
          <cell r="Q1569" t="str">
            <v>GARAGEM</v>
          </cell>
          <cell r="R1569" t="str">
            <v>OFF STREET</v>
          </cell>
          <cell r="S1569" t="str">
            <v>NN OFF 2010</v>
          </cell>
          <cell r="T1569">
            <v>1</v>
          </cell>
          <cell r="U1569" t="str">
            <v>N/A</v>
          </cell>
          <cell r="V1569" t="str">
            <v>N/A</v>
          </cell>
          <cell r="W1569" t="str">
            <v>N/I</v>
          </cell>
          <cell r="X1569" t="str">
            <v>N/I</v>
          </cell>
          <cell r="Y1569" t="str">
            <v>N/A</v>
          </cell>
          <cell r="Z1569" t="str">
            <v>N/A</v>
          </cell>
          <cell r="AA1569" t="str">
            <v>N/I</v>
          </cell>
          <cell r="AB1569" t="str">
            <v>NAO BLOQUEADO</v>
          </cell>
          <cell r="AC1569">
            <v>220133</v>
          </cell>
          <cell r="AD1569" t="str">
            <v>HOTEL IBIS CENTRO</v>
          </cell>
          <cell r="AE1569" t="str">
            <v xml:space="preserve">1.TRANSFERÊNCIA </v>
          </cell>
          <cell r="AF1569" t="str">
            <v>ORGANICAS</v>
          </cell>
          <cell r="AG1569" t="str">
            <v>N/I</v>
          </cell>
          <cell r="AH1569" t="str">
            <v>N/I</v>
          </cell>
          <cell r="AI1569" t="str">
            <v>N/I</v>
          </cell>
          <cell r="AJ1569" t="str">
            <v>N/I</v>
          </cell>
          <cell r="AK1569" t="str">
            <v>N/I</v>
          </cell>
          <cell r="AL1569" t="str">
            <v>N/I</v>
          </cell>
          <cell r="AM1569" t="str">
            <v>N/I</v>
          </cell>
          <cell r="AN1569" t="str">
            <v>N/I</v>
          </cell>
          <cell r="AO1569" t="str">
            <v>N/A</v>
          </cell>
          <cell r="AP1569" t="str">
            <v>N/A</v>
          </cell>
          <cell r="AQ1569" t="str">
            <v>N/I</v>
          </cell>
          <cell r="AR1569" t="str">
            <v>N/I</v>
          </cell>
          <cell r="AS1569" t="str">
            <v>N/IN/I</v>
          </cell>
          <cell r="AT1569" t="str">
            <v>N/I</v>
          </cell>
          <cell r="AU1569" t="str">
            <v>N/I</v>
          </cell>
          <cell r="AV1569" t="str">
            <v>N/A</v>
          </cell>
          <cell r="AW1569" t="str">
            <v>N/I</v>
          </cell>
          <cell r="AX1569" t="str">
            <v>N/I</v>
          </cell>
          <cell r="AY1569" t="str">
            <v>N/I</v>
          </cell>
          <cell r="AZ1569" t="str">
            <v>NOVOTEL</v>
          </cell>
        </row>
        <row r="1570">
          <cell r="D1570">
            <v>220830</v>
          </cell>
          <cell r="E1570" t="str">
            <v>HOTEL FAZANO</v>
          </cell>
          <cell r="F1570" t="str">
            <v>N/A</v>
          </cell>
          <cell r="G1570" t="str">
            <v>RJ</v>
          </cell>
          <cell r="H1570" t="str">
            <v>RIO DE JANEIRO</v>
          </cell>
          <cell r="I1570" t="str">
            <v>RJ</v>
          </cell>
          <cell r="J1570" t="str">
            <v>RJ</v>
          </cell>
          <cell r="K1570" t="str">
            <v>08</v>
          </cell>
          <cell r="L1570" t="str">
            <v>RIOPARK</v>
          </cell>
          <cell r="M1570" t="str">
            <v>RIOPARK</v>
          </cell>
          <cell r="N1570">
            <v>0</v>
          </cell>
          <cell r="O1570">
            <v>0</v>
          </cell>
          <cell r="P1570" t="str">
            <v>HOTEL</v>
          </cell>
          <cell r="Q1570" t="str">
            <v>GARAGEM</v>
          </cell>
          <cell r="R1570" t="str">
            <v>OFF STREET</v>
          </cell>
          <cell r="S1570" t="str">
            <v>BASE OFF</v>
          </cell>
          <cell r="T1570">
            <v>1</v>
          </cell>
          <cell r="U1570" t="str">
            <v>N/A</v>
          </cell>
          <cell r="V1570" t="str">
            <v>N/A</v>
          </cell>
          <cell r="W1570" t="str">
            <v>N/I</v>
          </cell>
          <cell r="X1570" t="str">
            <v>N/I</v>
          </cell>
          <cell r="Y1570" t="str">
            <v>N/A</v>
          </cell>
          <cell r="Z1570" t="str">
            <v>N/A</v>
          </cell>
          <cell r="AA1570" t="str">
            <v>N/I</v>
          </cell>
          <cell r="AB1570" t="str">
            <v xml:space="preserve">BLOQUEADO    </v>
          </cell>
          <cell r="AC1570">
            <v>220132</v>
          </cell>
          <cell r="AD1570" t="str">
            <v>HOTEL FASANO</v>
          </cell>
          <cell r="AE1570" t="str">
            <v xml:space="preserve">1.TRANSFERÊNCIA </v>
          </cell>
          <cell r="AF1570" t="str">
            <v>ORGANICAS</v>
          </cell>
          <cell r="AG1570" t="str">
            <v>N/I</v>
          </cell>
          <cell r="AH1570" t="str">
            <v>N/I</v>
          </cell>
          <cell r="AI1570" t="str">
            <v>N/I</v>
          </cell>
          <cell r="AJ1570" t="str">
            <v>N/I</v>
          </cell>
          <cell r="AK1570" t="str">
            <v>N/I</v>
          </cell>
          <cell r="AL1570" t="str">
            <v>N/I</v>
          </cell>
          <cell r="AM1570" t="str">
            <v>N/I</v>
          </cell>
          <cell r="AN1570" t="str">
            <v>N/I</v>
          </cell>
          <cell r="AO1570" t="str">
            <v>N/A</v>
          </cell>
          <cell r="AP1570" t="str">
            <v>N/A</v>
          </cell>
          <cell r="AQ1570" t="str">
            <v>N/I</v>
          </cell>
          <cell r="AR1570" t="str">
            <v>N/I</v>
          </cell>
          <cell r="AS1570" t="str">
            <v>N/IN/I</v>
          </cell>
          <cell r="AT1570" t="str">
            <v>N/I</v>
          </cell>
          <cell r="AU1570" t="str">
            <v>N/I</v>
          </cell>
          <cell r="AV1570" t="str">
            <v>N/A</v>
          </cell>
          <cell r="AW1570" t="str">
            <v>N/I</v>
          </cell>
          <cell r="AX1570" t="str">
            <v>N/I</v>
          </cell>
          <cell r="AY1570" t="str">
            <v>N/I</v>
          </cell>
          <cell r="AZ1570">
            <v>220830</v>
          </cell>
        </row>
        <row r="1571">
          <cell r="D1571" t="str">
            <v>V00085</v>
          </cell>
          <cell r="E1571" t="str">
            <v>GERÊNCIA OPERACIONAL - RJ</v>
          </cell>
          <cell r="F1571" t="str">
            <v>N/A</v>
          </cell>
          <cell r="G1571" t="str">
            <v>RJ</v>
          </cell>
          <cell r="H1571" t="str">
            <v>RIO DE JANEIRO</v>
          </cell>
          <cell r="I1571" t="str">
            <v>RJ</v>
          </cell>
          <cell r="J1571" t="str">
            <v>RJ</v>
          </cell>
          <cell r="K1571" t="str">
            <v>N/A</v>
          </cell>
          <cell r="L1571" t="str">
            <v>N/A</v>
          </cell>
          <cell r="M1571" t="str">
            <v>N/A</v>
          </cell>
          <cell r="N1571">
            <v>0</v>
          </cell>
          <cell r="O1571">
            <v>0</v>
          </cell>
          <cell r="P1571" t="str">
            <v>N/A</v>
          </cell>
          <cell r="Q1571" t="str">
            <v>GER. OPERACIONAL</v>
          </cell>
          <cell r="R1571" t="str">
            <v>OPERACIONAL</v>
          </cell>
          <cell r="S1571" t="str">
            <v>OPERACIONAL</v>
          </cell>
          <cell r="T1571" t="str">
            <v>N/A</v>
          </cell>
          <cell r="U1571" t="str">
            <v>N/A</v>
          </cell>
          <cell r="V1571" t="str">
            <v>N/A</v>
          </cell>
          <cell r="W1571" t="str">
            <v>N/I</v>
          </cell>
          <cell r="X1571" t="str">
            <v>N/I</v>
          </cell>
          <cell r="Y1571" t="str">
            <v>N/I</v>
          </cell>
          <cell r="Z1571" t="str">
            <v>N/I</v>
          </cell>
          <cell r="AA1571" t="str">
            <v>N/I</v>
          </cell>
          <cell r="AB1571" t="str">
            <v>NAO BLOQUEADO</v>
          </cell>
          <cell r="AC1571">
            <v>220100</v>
          </cell>
          <cell r="AD1571" t="str">
            <v>GERENCIA OPERACIONAL - RJ</v>
          </cell>
          <cell r="AE1571" t="str">
            <v xml:space="preserve">1.TRANSFERÊNCIA </v>
          </cell>
          <cell r="AF1571" t="str">
            <v>N/I</v>
          </cell>
          <cell r="AG1571" t="str">
            <v>N/I</v>
          </cell>
          <cell r="AH1571" t="str">
            <v>N/I</v>
          </cell>
          <cell r="AI1571" t="str">
            <v>N/I</v>
          </cell>
          <cell r="AJ1571" t="str">
            <v>N/I</v>
          </cell>
          <cell r="AK1571" t="str">
            <v>N/I</v>
          </cell>
          <cell r="AL1571" t="str">
            <v>N/I</v>
          </cell>
          <cell r="AM1571" t="str">
            <v>N/I</v>
          </cell>
          <cell r="AN1571" t="str">
            <v>N/I</v>
          </cell>
          <cell r="AO1571" t="str">
            <v>N/A</v>
          </cell>
          <cell r="AP1571" t="str">
            <v>N/A</v>
          </cell>
          <cell r="AQ1571" t="str">
            <v>N/I</v>
          </cell>
          <cell r="AR1571" t="str">
            <v>N/I</v>
          </cell>
          <cell r="AS1571" t="str">
            <v>N/IN/I</v>
          </cell>
          <cell r="AT1571" t="str">
            <v>N/I</v>
          </cell>
          <cell r="AU1571" t="str">
            <v>N/I</v>
          </cell>
          <cell r="AV1571" t="str">
            <v>N/I</v>
          </cell>
          <cell r="AW1571" t="str">
            <v>N/I</v>
          </cell>
          <cell r="AX1571" t="str">
            <v>N/I</v>
          </cell>
          <cell r="AY1571" t="str">
            <v>N/I</v>
          </cell>
          <cell r="AZ1571" t="str">
            <v>V00085</v>
          </cell>
        </row>
        <row r="1572">
          <cell r="D1572" t="str">
            <v>V00022</v>
          </cell>
          <cell r="E1572" t="str">
            <v>RECURSOS HUMANOS - PE</v>
          </cell>
          <cell r="F1572" t="str">
            <v>N/A</v>
          </cell>
          <cell r="G1572" t="str">
            <v>PE</v>
          </cell>
          <cell r="H1572" t="str">
            <v>PERNAMBUCO</v>
          </cell>
          <cell r="I1572" t="str">
            <v>NE</v>
          </cell>
          <cell r="J1572" t="str">
            <v>NE</v>
          </cell>
          <cell r="K1572" t="str">
            <v>N/A</v>
          </cell>
          <cell r="L1572" t="str">
            <v>N/A</v>
          </cell>
          <cell r="M1572" t="str">
            <v>N/A</v>
          </cell>
          <cell r="N1572">
            <v>0</v>
          </cell>
          <cell r="O1572">
            <v>0</v>
          </cell>
          <cell r="P1572" t="str">
            <v>N/A</v>
          </cell>
          <cell r="Q1572" t="str">
            <v>RECURSOS HUMANOS</v>
          </cell>
          <cell r="R1572" t="str">
            <v>SG&amp;A</v>
          </cell>
          <cell r="S1572" t="str">
            <v>SG&amp;A</v>
          </cell>
          <cell r="T1572" t="str">
            <v>N/A</v>
          </cell>
          <cell r="U1572" t="str">
            <v>N/A</v>
          </cell>
          <cell r="V1572" t="str">
            <v>N/A</v>
          </cell>
          <cell r="W1572" t="str">
            <v>N/A</v>
          </cell>
          <cell r="X1572" t="str">
            <v>N/A</v>
          </cell>
          <cell r="Y1572" t="str">
            <v>N/A</v>
          </cell>
          <cell r="Z1572" t="str">
            <v>N/A</v>
          </cell>
          <cell r="AA1572" t="str">
            <v>N/A</v>
          </cell>
          <cell r="AB1572" t="str">
            <v>NAO BLOQUEADO</v>
          </cell>
          <cell r="AC1572">
            <v>218037</v>
          </cell>
          <cell r="AD1572" t="str">
            <v>RECURSOS HUMANOS - PE</v>
          </cell>
          <cell r="AE1572" t="str">
            <v xml:space="preserve">1.TRANSFERÊNCIA </v>
          </cell>
          <cell r="AF1572" t="str">
            <v>N/A</v>
          </cell>
          <cell r="AG1572" t="str">
            <v>N/A</v>
          </cell>
          <cell r="AH1572" t="str">
            <v>N/I</v>
          </cell>
          <cell r="AI1572" t="str">
            <v>N/A</v>
          </cell>
          <cell r="AJ1572" t="str">
            <v>N/A</v>
          </cell>
          <cell r="AK1572" t="str">
            <v>N/A</v>
          </cell>
          <cell r="AL1572" t="str">
            <v>N/A</v>
          </cell>
          <cell r="AM1572" t="str">
            <v>N/A</v>
          </cell>
          <cell r="AN1572" t="str">
            <v>N/A</v>
          </cell>
          <cell r="AO1572" t="str">
            <v>N/A</v>
          </cell>
          <cell r="AP1572" t="str">
            <v>N/A</v>
          </cell>
          <cell r="AQ1572" t="str">
            <v>N/A</v>
          </cell>
          <cell r="AR1572" t="str">
            <v>N/A</v>
          </cell>
          <cell r="AS1572" t="str">
            <v>N/IN/I</v>
          </cell>
          <cell r="AT1572" t="str">
            <v>N/I</v>
          </cell>
          <cell r="AU1572" t="str">
            <v>N/I</v>
          </cell>
          <cell r="AV1572" t="str">
            <v>N/A</v>
          </cell>
          <cell r="AW1572" t="str">
            <v>N/A</v>
          </cell>
          <cell r="AX1572" t="str">
            <v>N/A</v>
          </cell>
          <cell r="AY1572" t="str">
            <v>N/A</v>
          </cell>
          <cell r="AZ1572" t="str">
            <v>V00022</v>
          </cell>
        </row>
        <row r="1573">
          <cell r="D1573" t="str">
            <v>V00002</v>
          </cell>
          <cell r="E1573" t="str">
            <v>SERVIÇOS GERAIS - PE</v>
          </cell>
          <cell r="F1573" t="str">
            <v>N/A</v>
          </cell>
          <cell r="G1573" t="str">
            <v>PE</v>
          </cell>
          <cell r="H1573" t="str">
            <v>PERNAMBUCO</v>
          </cell>
          <cell r="I1573" t="str">
            <v>NE</v>
          </cell>
          <cell r="J1573" t="str">
            <v>NE</v>
          </cell>
          <cell r="K1573" t="str">
            <v>N/A</v>
          </cell>
          <cell r="L1573" t="str">
            <v>N/A</v>
          </cell>
          <cell r="M1573" t="str">
            <v>N/A</v>
          </cell>
          <cell r="N1573">
            <v>0</v>
          </cell>
          <cell r="O1573">
            <v>0</v>
          </cell>
          <cell r="P1573" t="str">
            <v>N/A</v>
          </cell>
          <cell r="Q1573" t="str">
            <v>SERVIÇOS GERAIS</v>
          </cell>
          <cell r="R1573" t="str">
            <v>SG&amp;A</v>
          </cell>
          <cell r="S1573" t="str">
            <v>SG&amp;A</v>
          </cell>
          <cell r="T1573" t="str">
            <v>N/A</v>
          </cell>
          <cell r="U1573" t="str">
            <v>N/A</v>
          </cell>
          <cell r="V1573" t="str">
            <v>N/A</v>
          </cell>
          <cell r="W1573" t="str">
            <v>N/A</v>
          </cell>
          <cell r="X1573" t="str">
            <v>N/A</v>
          </cell>
          <cell r="Y1573" t="str">
            <v>N/A</v>
          </cell>
          <cell r="Z1573" t="str">
            <v>N/A</v>
          </cell>
          <cell r="AA1573" t="str">
            <v>N/A</v>
          </cell>
          <cell r="AB1573" t="str">
            <v>NAO BLOQUEADO</v>
          </cell>
          <cell r="AC1573">
            <v>218001</v>
          </cell>
          <cell r="AD1573" t="str">
            <v>SERVICOS GERAIS - PE</v>
          </cell>
          <cell r="AE1573" t="str">
            <v xml:space="preserve">1.TRANSFERÊNCIA </v>
          </cell>
          <cell r="AF1573" t="str">
            <v>N/A</v>
          </cell>
          <cell r="AG1573" t="str">
            <v>N/A</v>
          </cell>
          <cell r="AH1573" t="str">
            <v>N/I</v>
          </cell>
          <cell r="AI1573" t="str">
            <v>N/A</v>
          </cell>
          <cell r="AJ1573" t="str">
            <v>N/A</v>
          </cell>
          <cell r="AK1573" t="str">
            <v>N/A</v>
          </cell>
          <cell r="AL1573" t="str">
            <v>N/A</v>
          </cell>
          <cell r="AM1573" t="str">
            <v>N/A</v>
          </cell>
          <cell r="AN1573" t="str">
            <v>N/A</v>
          </cell>
          <cell r="AO1573" t="str">
            <v>N/A</v>
          </cell>
          <cell r="AP1573" t="str">
            <v>N/A</v>
          </cell>
          <cell r="AQ1573" t="str">
            <v>N/A</v>
          </cell>
          <cell r="AR1573" t="str">
            <v>N/A</v>
          </cell>
          <cell r="AS1573" t="str">
            <v>N/IN/I</v>
          </cell>
          <cell r="AT1573" t="str">
            <v>N/I</v>
          </cell>
          <cell r="AU1573" t="str">
            <v>N/I</v>
          </cell>
          <cell r="AV1573" t="str">
            <v>N/A</v>
          </cell>
          <cell r="AW1573" t="str">
            <v>N/A</v>
          </cell>
          <cell r="AX1573" t="str">
            <v>N/A</v>
          </cell>
          <cell r="AY1573" t="str">
            <v>N/A</v>
          </cell>
          <cell r="AZ1573" t="str">
            <v>V00002</v>
          </cell>
        </row>
        <row r="1574">
          <cell r="D1574">
            <v>130136</v>
          </cell>
          <cell r="E1574" t="str">
            <v>INCOR</v>
          </cell>
          <cell r="F1574" t="str">
            <v>N/A</v>
          </cell>
          <cell r="G1574" t="str">
            <v>SP</v>
          </cell>
          <cell r="H1574" t="str">
            <v>SÃO PAULO</v>
          </cell>
          <cell r="I1574" t="str">
            <v>SP</v>
          </cell>
          <cell r="J1574" t="str">
            <v>SP</v>
          </cell>
          <cell r="K1574" t="str">
            <v>01</v>
          </cell>
          <cell r="L1574" t="str">
            <v>ALLPARK</v>
          </cell>
          <cell r="M1574" t="str">
            <v>ALLPARK</v>
          </cell>
          <cell r="N1574">
            <v>0</v>
          </cell>
          <cell r="O1574">
            <v>0</v>
          </cell>
          <cell r="P1574" t="str">
            <v>HOSPITAL</v>
          </cell>
          <cell r="Q1574" t="str">
            <v>GARAGEM</v>
          </cell>
          <cell r="R1574" t="str">
            <v>OFF STREET</v>
          </cell>
          <cell r="S1574" t="str">
            <v>BASE OFF</v>
          </cell>
          <cell r="T1574">
            <v>1</v>
          </cell>
          <cell r="U1574" t="str">
            <v>N/A</v>
          </cell>
          <cell r="V1574" t="str">
            <v>N/A</v>
          </cell>
          <cell r="W1574" t="str">
            <v>N/I</v>
          </cell>
          <cell r="X1574" t="str">
            <v>N/I</v>
          </cell>
          <cell r="Y1574" t="str">
            <v>N/A</v>
          </cell>
          <cell r="Z1574" t="str">
            <v>N/A</v>
          </cell>
          <cell r="AA1574" t="str">
            <v>N/I</v>
          </cell>
          <cell r="AB1574" t="str">
            <v>NAO BLOQUEADO</v>
          </cell>
          <cell r="AC1574">
            <v>131610</v>
          </cell>
          <cell r="AD1574" t="str">
            <v>HOSP INCOR - HP</v>
          </cell>
          <cell r="AE1574" t="str">
            <v xml:space="preserve">1.TRANSFERÊNCIA </v>
          </cell>
          <cell r="AF1574" t="str">
            <v>ORGANICAS</v>
          </cell>
          <cell r="AG1574" t="str">
            <v>N/I</v>
          </cell>
          <cell r="AH1574" t="str">
            <v>N/I</v>
          </cell>
          <cell r="AI1574" t="str">
            <v>05403-000</v>
          </cell>
          <cell r="AJ1574" t="str">
            <v>JARDIM AMÉRICA</v>
          </cell>
          <cell r="AK1574" t="str">
            <v>AV. REBOUÇAS, ESQ. COM RUA DR. ENEAS DE CARVALHO AGUIAR,S/N°</v>
          </cell>
          <cell r="AL1574" t="str">
            <v>N/I</v>
          </cell>
          <cell r="AM1574" t="str">
            <v>N/I</v>
          </cell>
          <cell r="AN1574" t="str">
            <v>N/I</v>
          </cell>
          <cell r="AO1574" t="str">
            <v>N/A</v>
          </cell>
          <cell r="AP1574" t="str">
            <v>N/A</v>
          </cell>
          <cell r="AQ1574" t="str">
            <v>N/I</v>
          </cell>
          <cell r="AR1574" t="str">
            <v>N/I</v>
          </cell>
          <cell r="AS1574" t="str">
            <v>N/IN/I</v>
          </cell>
          <cell r="AT1574" t="str">
            <v>N/I</v>
          </cell>
          <cell r="AU1574" t="str">
            <v>N/I</v>
          </cell>
          <cell r="AV1574" t="str">
            <v>N/A</v>
          </cell>
          <cell r="AW1574" t="str">
            <v>N/I</v>
          </cell>
          <cell r="AX1574" t="str">
            <v>Incor</v>
          </cell>
          <cell r="AY1574" t="str">
            <v>N/I</v>
          </cell>
          <cell r="AZ1574">
            <v>130136</v>
          </cell>
        </row>
        <row r="1575">
          <cell r="D1575">
            <v>120136</v>
          </cell>
          <cell r="E1575" t="str">
            <v>INCOR - FUNDACAO ZERBINI</v>
          </cell>
          <cell r="F1575" t="str">
            <v>N/A</v>
          </cell>
          <cell r="G1575" t="str">
            <v>SP</v>
          </cell>
          <cell r="H1575" t="str">
            <v>SÃO PAULO</v>
          </cell>
          <cell r="I1575" t="str">
            <v>SP</v>
          </cell>
          <cell r="J1575" t="str">
            <v>SP</v>
          </cell>
          <cell r="K1575" t="str">
            <v>01</v>
          </cell>
          <cell r="L1575" t="str">
            <v>ALLPARK</v>
          </cell>
          <cell r="M1575" t="str">
            <v>ALLPARK</v>
          </cell>
          <cell r="N1575">
            <v>0</v>
          </cell>
          <cell r="O1575">
            <v>0</v>
          </cell>
          <cell r="P1575" t="str">
            <v>HOSPITAL</v>
          </cell>
          <cell r="Q1575" t="str">
            <v>GARAGEM</v>
          </cell>
          <cell r="R1575" t="str">
            <v>OFF STREET</v>
          </cell>
          <cell r="S1575" t="str">
            <v>BASE OFF</v>
          </cell>
          <cell r="T1575">
            <v>1</v>
          </cell>
          <cell r="U1575" t="str">
            <v>N/A</v>
          </cell>
          <cell r="V1575" t="str">
            <v>N/A</v>
          </cell>
          <cell r="W1575" t="str">
            <v>N/I</v>
          </cell>
          <cell r="X1575" t="str">
            <v>N/I</v>
          </cell>
          <cell r="Y1575" t="str">
            <v>N/A</v>
          </cell>
          <cell r="Z1575" t="str">
            <v>N/A</v>
          </cell>
          <cell r="AA1575" t="str">
            <v>N/I</v>
          </cell>
          <cell r="AB1575" t="str">
            <v>NAO BLOQUEADO</v>
          </cell>
          <cell r="AC1575">
            <v>131610</v>
          </cell>
          <cell r="AD1575" t="str">
            <v>HOSP INCOR - HP</v>
          </cell>
          <cell r="AE1575" t="str">
            <v xml:space="preserve">1.TRANSFERÊNCIA </v>
          </cell>
          <cell r="AF1575" t="str">
            <v>ORGANICAS</v>
          </cell>
          <cell r="AG1575" t="str">
            <v>N/I</v>
          </cell>
          <cell r="AH1575" t="str">
            <v>N/I</v>
          </cell>
          <cell r="AI1575" t="str">
            <v>05403-000</v>
          </cell>
          <cell r="AJ1575" t="str">
            <v>JARDIM AMÉRICA</v>
          </cell>
          <cell r="AK1575" t="str">
            <v>AV. REBOUÇAS, ESQ. COM RUA DR. ENEAS DE CARVALHO AGUIAR,S/N°</v>
          </cell>
          <cell r="AL1575" t="str">
            <v>N/I</v>
          </cell>
          <cell r="AM1575" t="str">
            <v>N/I</v>
          </cell>
          <cell r="AN1575" t="str">
            <v>N/I</v>
          </cell>
          <cell r="AO1575" t="str">
            <v>N/A</v>
          </cell>
          <cell r="AP1575" t="str">
            <v>N/A</v>
          </cell>
          <cell r="AQ1575" t="str">
            <v>N/I</v>
          </cell>
          <cell r="AR1575" t="str">
            <v>N/I</v>
          </cell>
          <cell r="AS1575" t="str">
            <v>N/IN/I</v>
          </cell>
          <cell r="AT1575" t="str">
            <v>N/I</v>
          </cell>
          <cell r="AU1575" t="str">
            <v>N/I</v>
          </cell>
          <cell r="AV1575" t="str">
            <v>N/A</v>
          </cell>
          <cell r="AW1575" t="str">
            <v>N/I</v>
          </cell>
          <cell r="AX1575" t="str">
            <v>Incor</v>
          </cell>
          <cell r="AY1575" t="str">
            <v>N/I</v>
          </cell>
          <cell r="AZ1575">
            <v>120136</v>
          </cell>
        </row>
        <row r="1576">
          <cell r="D1576">
            <v>130133</v>
          </cell>
          <cell r="E1576" t="str">
            <v>LUIZ VINCENZI</v>
          </cell>
          <cell r="F1576" t="str">
            <v>N/A</v>
          </cell>
          <cell r="G1576" t="str">
            <v>SP</v>
          </cell>
          <cell r="H1576" t="str">
            <v>SÃO PAULO</v>
          </cell>
          <cell r="I1576" t="str">
            <v>SP</v>
          </cell>
          <cell r="J1576" t="str">
            <v>SP</v>
          </cell>
          <cell r="K1576" t="str">
            <v>01</v>
          </cell>
          <cell r="L1576" t="str">
            <v>ALLPARK</v>
          </cell>
          <cell r="M1576" t="str">
            <v>ALLPARK</v>
          </cell>
          <cell r="N1576">
            <v>0</v>
          </cell>
          <cell r="O1576">
            <v>0</v>
          </cell>
          <cell r="P1576" t="str">
            <v>EDIFÍCIO GARAGEM</v>
          </cell>
          <cell r="Q1576" t="str">
            <v>GARAGEM</v>
          </cell>
          <cell r="R1576" t="str">
            <v>OFF STREET</v>
          </cell>
          <cell r="S1576" t="str">
            <v>BASE OFF</v>
          </cell>
          <cell r="T1576">
            <v>1</v>
          </cell>
          <cell r="U1576" t="str">
            <v>N/A</v>
          </cell>
          <cell r="V1576" t="str">
            <v>N/A</v>
          </cell>
          <cell r="W1576" t="str">
            <v>N/I</v>
          </cell>
          <cell r="X1576" t="str">
            <v>N/I</v>
          </cell>
          <cell r="Y1576" t="str">
            <v>N/I</v>
          </cell>
          <cell r="Z1576" t="str">
            <v>N/I</v>
          </cell>
          <cell r="AA1576" t="str">
            <v>N/I</v>
          </cell>
          <cell r="AB1576" t="str">
            <v xml:space="preserve">BLOQUEADO    </v>
          </cell>
          <cell r="AC1576">
            <v>130133</v>
          </cell>
          <cell r="AD1576" t="str">
            <v>LUIZ VINCENZI</v>
          </cell>
          <cell r="AE1576" t="str">
            <v xml:space="preserve">1.TRANSFERÊNCIA </v>
          </cell>
          <cell r="AF1576" t="str">
            <v>ORGANICAS</v>
          </cell>
          <cell r="AG1576" t="str">
            <v>N/I</v>
          </cell>
          <cell r="AH1576" t="str">
            <v>N/I</v>
          </cell>
          <cell r="AI1576" t="str">
            <v>N/I</v>
          </cell>
          <cell r="AJ1576" t="str">
            <v>N/I</v>
          </cell>
          <cell r="AK1576" t="str">
            <v>N/I</v>
          </cell>
          <cell r="AL1576" t="str">
            <v>N/I</v>
          </cell>
          <cell r="AM1576" t="str">
            <v>N/I</v>
          </cell>
          <cell r="AN1576" t="str">
            <v>N/I</v>
          </cell>
          <cell r="AO1576" t="str">
            <v>N/A</v>
          </cell>
          <cell r="AP1576" t="str">
            <v>N/A</v>
          </cell>
          <cell r="AQ1576" t="str">
            <v>N/I</v>
          </cell>
          <cell r="AR1576" t="str">
            <v>N/I</v>
          </cell>
          <cell r="AS1576" t="str">
            <v>N/IN/I</v>
          </cell>
          <cell r="AT1576" t="str">
            <v>N/I</v>
          </cell>
          <cell r="AU1576" t="str">
            <v>N/I</v>
          </cell>
          <cell r="AV1576" t="str">
            <v>N/A</v>
          </cell>
          <cell r="AW1576" t="str">
            <v>N/I</v>
          </cell>
          <cell r="AX1576" t="str">
            <v>N/I</v>
          </cell>
          <cell r="AY1576" t="str">
            <v>N/I</v>
          </cell>
          <cell r="AZ1576">
            <v>130133</v>
          </cell>
        </row>
        <row r="1577">
          <cell r="D1577">
            <v>120129</v>
          </cell>
          <cell r="E1577" t="str">
            <v>CENTRO EMPRESARIAL - PANAMBY</v>
          </cell>
          <cell r="F1577" t="str">
            <v>N/A</v>
          </cell>
          <cell r="G1577" t="str">
            <v>SP</v>
          </cell>
          <cell r="H1577" t="str">
            <v>SÃO PAULO</v>
          </cell>
          <cell r="I1577" t="str">
            <v>SP</v>
          </cell>
          <cell r="J1577" t="str">
            <v>SP</v>
          </cell>
          <cell r="K1577" t="str">
            <v>01</v>
          </cell>
          <cell r="L1577" t="str">
            <v>ALLPARK</v>
          </cell>
          <cell r="M1577" t="str">
            <v>ALLPARK</v>
          </cell>
          <cell r="N1577">
            <v>0</v>
          </cell>
          <cell r="O1577">
            <v>0</v>
          </cell>
          <cell r="P1577" t="str">
            <v>EDIFÍCIO COMERCIAL</v>
          </cell>
          <cell r="Q1577" t="str">
            <v>GARAGEM</v>
          </cell>
          <cell r="R1577" t="str">
            <v>OFF STREET</v>
          </cell>
          <cell r="S1577" t="str">
            <v>BASE OFF</v>
          </cell>
          <cell r="T1577">
            <v>1</v>
          </cell>
          <cell r="U1577" t="str">
            <v>N/A</v>
          </cell>
          <cell r="V1577" t="str">
            <v>N/A</v>
          </cell>
          <cell r="W1577" t="str">
            <v>N/I</v>
          </cell>
          <cell r="X1577" t="str">
            <v>N/I</v>
          </cell>
          <cell r="Y1577" t="str">
            <v>N/A</v>
          </cell>
          <cell r="Z1577" t="str">
            <v>N/A</v>
          </cell>
          <cell r="AA1577" t="str">
            <v>N/I</v>
          </cell>
          <cell r="AB1577" t="str">
            <v>NAO BLOQUEADO</v>
          </cell>
          <cell r="AC1577">
            <v>130129</v>
          </cell>
          <cell r="AD1577" t="str">
            <v>CE COM CENESP</v>
          </cell>
          <cell r="AE1577" t="str">
            <v xml:space="preserve">1.TRANSFERÊNCIA </v>
          </cell>
          <cell r="AF1577" t="str">
            <v>ORGANICAS</v>
          </cell>
          <cell r="AG1577" t="str">
            <v>N/I</v>
          </cell>
          <cell r="AH1577" t="str">
            <v>N/I</v>
          </cell>
          <cell r="AI1577" t="str">
            <v>05805-000</v>
          </cell>
          <cell r="AJ1577" t="str">
            <v>JD. SÃO LUÍS</v>
          </cell>
          <cell r="AK1577" t="str">
            <v xml:space="preserve">AV. MARIA COELHO AGUIAR, 215- BLOCO A - RAMPA 3 </v>
          </cell>
          <cell r="AL1577" t="str">
            <v>N/I</v>
          </cell>
          <cell r="AM1577" t="str">
            <v>N/I</v>
          </cell>
          <cell r="AN1577" t="str">
            <v>N/I</v>
          </cell>
          <cell r="AO1577" t="str">
            <v>N/A</v>
          </cell>
          <cell r="AP1577" t="str">
            <v>N/A</v>
          </cell>
          <cell r="AQ1577" t="str">
            <v>N/I</v>
          </cell>
          <cell r="AR1577" t="str">
            <v>N/I</v>
          </cell>
          <cell r="AS1577" t="str">
            <v>N/IN/I</v>
          </cell>
          <cell r="AT1577" t="str">
            <v>N/I</v>
          </cell>
          <cell r="AU1577" t="str">
            <v>N/I</v>
          </cell>
          <cell r="AV1577" t="str">
            <v>N/A</v>
          </cell>
          <cell r="AW1577" t="str">
            <v>N/I</v>
          </cell>
          <cell r="AX1577" t="str">
            <v>Centro Empresarial São Paulo</v>
          </cell>
          <cell r="AY1577" t="str">
            <v>N/I</v>
          </cell>
          <cell r="AZ1577">
            <v>120129</v>
          </cell>
        </row>
        <row r="1578">
          <cell r="D1578" t="str">
            <v xml:space="preserve">A000005  </v>
          </cell>
          <cell r="E1578" t="str">
            <v>VALE DO RIO DOCE</v>
          </cell>
          <cell r="F1578" t="str">
            <v>N/A</v>
          </cell>
          <cell r="G1578" t="str">
            <v>ES</v>
          </cell>
          <cell r="H1578" t="str">
            <v>ESPÍRITO SANTO</v>
          </cell>
          <cell r="I1578" t="str">
            <v>NE</v>
          </cell>
          <cell r="J1578" t="str">
            <v>NE</v>
          </cell>
          <cell r="K1578" t="str">
            <v>00</v>
          </cell>
          <cell r="L1578" t="str">
            <v>ERES</v>
          </cell>
          <cell r="M1578" t="str">
            <v>ERES</v>
          </cell>
          <cell r="N1578">
            <v>0</v>
          </cell>
          <cell r="O1578">
            <v>0</v>
          </cell>
          <cell r="P1578" t="str">
            <v>EDIFÍCIO COMERCIAL</v>
          </cell>
          <cell r="Q1578" t="str">
            <v>GARAGEM</v>
          </cell>
          <cell r="R1578" t="str">
            <v>OFF STREET</v>
          </cell>
          <cell r="S1578" t="str">
            <v>NN OFF 2011</v>
          </cell>
          <cell r="T1578">
            <v>0.5</v>
          </cell>
          <cell r="U1578" t="str">
            <v>M&amp;A 2011</v>
          </cell>
          <cell r="V1578">
            <v>0.5</v>
          </cell>
          <cell r="W1578" t="str">
            <v>N/I</v>
          </cell>
          <cell r="X1578" t="str">
            <v>N/I</v>
          </cell>
          <cell r="Y1578" t="str">
            <v>N/A</v>
          </cell>
          <cell r="Z1578" t="str">
            <v>N/A</v>
          </cell>
          <cell r="AA1578" t="str">
            <v>N/I</v>
          </cell>
          <cell r="AB1578" t="str">
            <v>NAO BLOQUEADO</v>
          </cell>
          <cell r="AC1578">
            <v>128062</v>
          </cell>
          <cell r="AD1578" t="str">
            <v>MONO VALE DO RIO DOCE</v>
          </cell>
          <cell r="AE1578" t="str">
            <v xml:space="preserve">1.TRANSFERÊNCIA </v>
          </cell>
          <cell r="AF1578" t="str">
            <v>ORGANICAS</v>
          </cell>
          <cell r="AG1578" t="str">
            <v>N/I</v>
          </cell>
          <cell r="AH1578" t="str">
            <v>N/I</v>
          </cell>
          <cell r="AI1578" t="str">
            <v>N/I</v>
          </cell>
          <cell r="AJ1578" t="str">
            <v>N/I</v>
          </cell>
          <cell r="AK1578" t="str">
            <v>N/I</v>
          </cell>
          <cell r="AL1578" t="str">
            <v>N/I</v>
          </cell>
          <cell r="AM1578">
            <v>40299</v>
          </cell>
          <cell r="AN1578" t="str">
            <v>MAI/10</v>
          </cell>
          <cell r="AO1578" t="str">
            <v>N/A</v>
          </cell>
          <cell r="AP1578" t="str">
            <v>N/A</v>
          </cell>
          <cell r="AQ1578" t="str">
            <v>N/I</v>
          </cell>
          <cell r="AR1578" t="str">
            <v>N/I</v>
          </cell>
          <cell r="AS1578" t="str">
            <v>N/IN/I</v>
          </cell>
          <cell r="AT1578" t="str">
            <v>N/I</v>
          </cell>
          <cell r="AU1578" t="str">
            <v>N/I</v>
          </cell>
          <cell r="AV1578" t="str">
            <v>N/A</v>
          </cell>
          <cell r="AW1578" t="str">
            <v>N/I</v>
          </cell>
          <cell r="AX1578" t="str">
            <v>N/I</v>
          </cell>
          <cell r="AY1578" t="str">
            <v>N/I</v>
          </cell>
          <cell r="AZ1578" t="str">
            <v xml:space="preserve">A000005  </v>
          </cell>
        </row>
        <row r="1579">
          <cell r="D1579" t="str">
            <v xml:space="preserve">A000004  </v>
          </cell>
          <cell r="E1579" t="str">
            <v>TERRENO RIACHUELO</v>
          </cell>
          <cell r="F1579" t="str">
            <v>N/A</v>
          </cell>
          <cell r="G1579" t="str">
            <v>PE</v>
          </cell>
          <cell r="H1579" t="str">
            <v>PERNAMBUCO</v>
          </cell>
          <cell r="I1579" t="str">
            <v>NE</v>
          </cell>
          <cell r="J1579" t="str">
            <v>NE</v>
          </cell>
          <cell r="K1579" t="str">
            <v>00</v>
          </cell>
          <cell r="L1579" t="str">
            <v>ERES</v>
          </cell>
          <cell r="M1579" t="str">
            <v>ERES</v>
          </cell>
          <cell r="N1579">
            <v>0</v>
          </cell>
          <cell r="O1579">
            <v>0</v>
          </cell>
          <cell r="P1579" t="str">
            <v>TERRENO</v>
          </cell>
          <cell r="Q1579" t="str">
            <v>GARAGEM</v>
          </cell>
          <cell r="R1579" t="str">
            <v>OFF STREET</v>
          </cell>
          <cell r="S1579" t="str">
            <v>NN OFF 2010</v>
          </cell>
          <cell r="T1579">
            <v>0.5</v>
          </cell>
          <cell r="U1579" t="str">
            <v>M&amp;A 2011</v>
          </cell>
          <cell r="V1579">
            <v>0.5</v>
          </cell>
          <cell r="W1579" t="str">
            <v>N/I</v>
          </cell>
          <cell r="X1579" t="str">
            <v>N/I</v>
          </cell>
          <cell r="Y1579" t="str">
            <v>N/A</v>
          </cell>
          <cell r="Z1579" t="str">
            <v>N/A</v>
          </cell>
          <cell r="AA1579" t="str">
            <v>N/I</v>
          </cell>
          <cell r="AB1579" t="str">
            <v>NAO BLOQUEADO</v>
          </cell>
          <cell r="AC1579">
            <v>128059</v>
          </cell>
          <cell r="AD1579" t="str">
            <v>TERR RIACHUELO</v>
          </cell>
          <cell r="AE1579" t="str">
            <v xml:space="preserve">1.TRANSFERÊNCIA </v>
          </cell>
          <cell r="AF1579" t="str">
            <v>ORGANICAS</v>
          </cell>
          <cell r="AG1579" t="str">
            <v>N/I</v>
          </cell>
          <cell r="AH1579" t="str">
            <v>N/I</v>
          </cell>
          <cell r="AI1579" t="str">
            <v>N/I</v>
          </cell>
          <cell r="AJ1579" t="str">
            <v>N/I</v>
          </cell>
          <cell r="AK1579" t="str">
            <v>RUA DO RIACHUELO, 86</v>
          </cell>
          <cell r="AL1579" t="str">
            <v>N/I</v>
          </cell>
          <cell r="AM1579">
            <v>40299</v>
          </cell>
          <cell r="AN1579" t="str">
            <v>MAI/10</v>
          </cell>
          <cell r="AO1579" t="str">
            <v>N/A</v>
          </cell>
          <cell r="AP1579" t="str">
            <v>N/A</v>
          </cell>
          <cell r="AQ1579" t="str">
            <v>N/I</v>
          </cell>
          <cell r="AR1579" t="str">
            <v>N/I</v>
          </cell>
          <cell r="AS1579" t="str">
            <v>N/IN/I</v>
          </cell>
          <cell r="AT1579" t="str">
            <v>N/I</v>
          </cell>
          <cell r="AU1579" t="str">
            <v>N/I</v>
          </cell>
          <cell r="AV1579" t="str">
            <v>N/A</v>
          </cell>
          <cell r="AW1579" t="str">
            <v>N/I</v>
          </cell>
          <cell r="AX1579" t="str">
            <v>N/I</v>
          </cell>
          <cell r="AY1579" t="str">
            <v>N/I</v>
          </cell>
          <cell r="AZ1579" t="str">
            <v xml:space="preserve">A000004  </v>
          </cell>
        </row>
        <row r="1580">
          <cell r="D1580" t="str">
            <v xml:space="preserve">A000007  </v>
          </cell>
          <cell r="E1580" t="str">
            <v>HIPER BOMPRECO BOA VIAGEM</v>
          </cell>
          <cell r="F1580" t="str">
            <v>N/A</v>
          </cell>
          <cell r="G1580" t="str">
            <v>PE</v>
          </cell>
          <cell r="H1580" t="str">
            <v>PERNAMBUCO</v>
          </cell>
          <cell r="I1580" t="str">
            <v>NE</v>
          </cell>
          <cell r="J1580" t="str">
            <v>NE</v>
          </cell>
          <cell r="K1580" t="str">
            <v>00</v>
          </cell>
          <cell r="L1580" t="str">
            <v>ERES</v>
          </cell>
          <cell r="M1580" t="str">
            <v>PERPARK</v>
          </cell>
          <cell r="N1580">
            <v>0</v>
          </cell>
          <cell r="O1580">
            <v>0</v>
          </cell>
          <cell r="P1580" t="str">
            <v>SUPERMERCADO</v>
          </cell>
          <cell r="Q1580" t="str">
            <v>GARAGEM</v>
          </cell>
          <cell r="R1580" t="str">
            <v>OFF STREET</v>
          </cell>
          <cell r="S1580" t="str">
            <v>NN OFF 2010</v>
          </cell>
          <cell r="T1580">
            <v>0.5</v>
          </cell>
          <cell r="U1580" t="str">
            <v>M&amp;A 2011</v>
          </cell>
          <cell r="V1580">
            <v>0.5</v>
          </cell>
          <cell r="W1580" t="str">
            <v>N/I</v>
          </cell>
          <cell r="X1580" t="str">
            <v>N/I</v>
          </cell>
          <cell r="Y1580" t="str">
            <v>N/A</v>
          </cell>
          <cell r="Z1580" t="str">
            <v>N/A</v>
          </cell>
          <cell r="AA1580" t="str">
            <v>N/I</v>
          </cell>
          <cell r="AB1580" t="str">
            <v>NAO BLOQUEADO</v>
          </cell>
          <cell r="AC1580">
            <v>128056</v>
          </cell>
          <cell r="AD1580" t="str">
            <v>SUPERM HIPER BOMPRECO BOA VIAGEM - PERP</v>
          </cell>
          <cell r="AE1580" t="str">
            <v xml:space="preserve">1.TRANSFERÊNCIA </v>
          </cell>
          <cell r="AF1580" t="str">
            <v>ORGANICAS</v>
          </cell>
          <cell r="AG1580" t="str">
            <v>N/I</v>
          </cell>
          <cell r="AH1580" t="str">
            <v>N/I</v>
          </cell>
          <cell r="AI1580" t="str">
            <v>N/I</v>
          </cell>
          <cell r="AJ1580" t="str">
            <v>N/I</v>
          </cell>
          <cell r="AK1580" t="str">
            <v>RUA PADRE CARAPUCEIRO, 880</v>
          </cell>
          <cell r="AL1580" t="str">
            <v>N/I</v>
          </cell>
          <cell r="AM1580">
            <v>40391</v>
          </cell>
          <cell r="AN1580" t="str">
            <v>AGO/10</v>
          </cell>
          <cell r="AO1580" t="str">
            <v>N/A</v>
          </cell>
          <cell r="AP1580" t="str">
            <v>N/A</v>
          </cell>
          <cell r="AQ1580" t="str">
            <v>N/I</v>
          </cell>
          <cell r="AR1580" t="str">
            <v>N/I</v>
          </cell>
          <cell r="AS1580" t="str">
            <v>N/IN/I</v>
          </cell>
          <cell r="AT1580" t="str">
            <v>N/I</v>
          </cell>
          <cell r="AU1580" t="str">
            <v>N/I</v>
          </cell>
          <cell r="AV1580" t="str">
            <v>N/A</v>
          </cell>
          <cell r="AW1580" t="str">
            <v>N/I</v>
          </cell>
          <cell r="AX1580" t="str">
            <v>N/I</v>
          </cell>
          <cell r="AY1580" t="str">
            <v>N/I</v>
          </cell>
          <cell r="AZ1580" t="str">
            <v xml:space="preserve">A000007  </v>
          </cell>
        </row>
        <row r="1581">
          <cell r="D1581">
            <v>128321</v>
          </cell>
          <cell r="E1581" t="str">
            <v>HOSPITAL SANTA JOANA</v>
          </cell>
          <cell r="F1581" t="str">
            <v>SANTA JOANA</v>
          </cell>
          <cell r="G1581" t="str">
            <v>PE</v>
          </cell>
          <cell r="H1581" t="str">
            <v>PERNAMBUCO</v>
          </cell>
          <cell r="I1581" t="str">
            <v>NE</v>
          </cell>
          <cell r="J1581" t="str">
            <v>NE</v>
          </cell>
          <cell r="K1581" t="str">
            <v>83</v>
          </cell>
          <cell r="L1581" t="str">
            <v>PERPARK</v>
          </cell>
          <cell r="M1581" t="str">
            <v>PERPARK</v>
          </cell>
          <cell r="N1581">
            <v>0</v>
          </cell>
          <cell r="O1581">
            <v>0</v>
          </cell>
          <cell r="P1581" t="str">
            <v>HOSPITAL</v>
          </cell>
          <cell r="Q1581" t="str">
            <v>GARAGEM</v>
          </cell>
          <cell r="R1581" t="str">
            <v>OFF STREET</v>
          </cell>
          <cell r="S1581" t="str">
            <v>NN OFF 2010</v>
          </cell>
          <cell r="T1581">
            <v>1</v>
          </cell>
          <cell r="U1581" t="str">
            <v>N/A</v>
          </cell>
          <cell r="V1581" t="str">
            <v>N/A</v>
          </cell>
          <cell r="W1581" t="str">
            <v>N/I</v>
          </cell>
          <cell r="X1581" t="str">
            <v>N/I</v>
          </cell>
          <cell r="Y1581" t="str">
            <v>N/A</v>
          </cell>
          <cell r="Z1581" t="str">
            <v>N/A</v>
          </cell>
          <cell r="AA1581" t="str">
            <v>N/I</v>
          </cell>
          <cell r="AB1581" t="str">
            <v>NAO BLOQUEADO</v>
          </cell>
          <cell r="AC1581">
            <v>128055</v>
          </cell>
          <cell r="AD1581" t="str">
            <v>HOSP STA JOANA - PERP</v>
          </cell>
          <cell r="AE1581" t="str">
            <v xml:space="preserve">1.TRANSFERÊNCIA </v>
          </cell>
          <cell r="AF1581" t="str">
            <v>ORGANICAS</v>
          </cell>
          <cell r="AG1581" t="str">
            <v>N/I</v>
          </cell>
          <cell r="AH1581" t="str">
            <v>N/I</v>
          </cell>
          <cell r="AI1581" t="str">
            <v>N/I</v>
          </cell>
          <cell r="AJ1581" t="str">
            <v>N/I</v>
          </cell>
          <cell r="AK1581" t="str">
            <v>RUA JOAQUIM NABUCO, 200</v>
          </cell>
          <cell r="AL1581" t="str">
            <v>N/I</v>
          </cell>
          <cell r="AM1581">
            <v>40391</v>
          </cell>
          <cell r="AN1581" t="str">
            <v>AGO/10</v>
          </cell>
          <cell r="AO1581" t="str">
            <v>N/A</v>
          </cell>
          <cell r="AP1581" t="str">
            <v>N/A</v>
          </cell>
          <cell r="AQ1581" t="str">
            <v>N/I</v>
          </cell>
          <cell r="AR1581" t="str">
            <v>N/I</v>
          </cell>
          <cell r="AS1581" t="str">
            <v>N/IN/I</v>
          </cell>
          <cell r="AT1581" t="str">
            <v>N/I</v>
          </cell>
          <cell r="AU1581" t="str">
            <v>N/I</v>
          </cell>
          <cell r="AV1581" t="str">
            <v>N/A</v>
          </cell>
          <cell r="AW1581" t="str">
            <v>N/I</v>
          </cell>
          <cell r="AX1581" t="str">
            <v>N/I</v>
          </cell>
          <cell r="AY1581" t="str">
            <v>N/I</v>
          </cell>
          <cell r="AZ1581">
            <v>128321</v>
          </cell>
        </row>
        <row r="1582">
          <cell r="D1582">
            <v>128035</v>
          </cell>
          <cell r="E1582" t="str">
            <v>SANTA JOANA DIAG</v>
          </cell>
          <cell r="F1582" t="str">
            <v>SANTA JOANA</v>
          </cell>
          <cell r="G1582" t="str">
            <v>PE</v>
          </cell>
          <cell r="H1582" t="str">
            <v>PERNAMBUCO</v>
          </cell>
          <cell r="I1582" t="str">
            <v>NE</v>
          </cell>
          <cell r="J1582" t="str">
            <v>NE</v>
          </cell>
          <cell r="K1582" t="str">
            <v>80</v>
          </cell>
          <cell r="L1582" t="str">
            <v>ERES</v>
          </cell>
          <cell r="M1582" t="str">
            <v>PERPARK</v>
          </cell>
          <cell r="N1582">
            <v>0</v>
          </cell>
          <cell r="O1582">
            <v>0</v>
          </cell>
          <cell r="P1582" t="str">
            <v>HOSPITAL</v>
          </cell>
          <cell r="Q1582" t="str">
            <v>GARAGEM</v>
          </cell>
          <cell r="R1582" t="str">
            <v>OFF STREET</v>
          </cell>
          <cell r="S1582" t="str">
            <v>NN OFF 2010</v>
          </cell>
          <cell r="T1582">
            <v>0.5</v>
          </cell>
          <cell r="U1582" t="str">
            <v>M&amp;A 2011</v>
          </cell>
          <cell r="V1582">
            <v>0.5</v>
          </cell>
          <cell r="W1582" t="str">
            <v>N/I</v>
          </cell>
          <cell r="X1582" t="str">
            <v>N/I</v>
          </cell>
          <cell r="Y1582" t="str">
            <v>N/A</v>
          </cell>
          <cell r="Z1582" t="str">
            <v>N/A</v>
          </cell>
          <cell r="AA1582" t="str">
            <v>N/I</v>
          </cell>
          <cell r="AB1582" t="str">
            <v>NAO BLOQUEADO</v>
          </cell>
          <cell r="AC1582">
            <v>128054</v>
          </cell>
          <cell r="AD1582" t="str">
            <v>HOSP STA JOANA DIAGNOSTICOS - PERP</v>
          </cell>
          <cell r="AE1582" t="str">
            <v xml:space="preserve">1.TRANSFERÊNCIA </v>
          </cell>
          <cell r="AF1582" t="str">
            <v>ORGANICAS</v>
          </cell>
          <cell r="AG1582" t="str">
            <v>N/I</v>
          </cell>
          <cell r="AH1582" t="str">
            <v>N/I</v>
          </cell>
          <cell r="AI1582" t="str">
            <v>N/I</v>
          </cell>
          <cell r="AJ1582" t="str">
            <v>N/I</v>
          </cell>
          <cell r="AK1582" t="str">
            <v>RUA DOM BOSCO, 961</v>
          </cell>
          <cell r="AL1582" t="str">
            <v>N/I</v>
          </cell>
          <cell r="AM1582">
            <v>40391</v>
          </cell>
          <cell r="AN1582" t="str">
            <v>AGO/10</v>
          </cell>
          <cell r="AO1582" t="str">
            <v>N/A</v>
          </cell>
          <cell r="AP1582" t="str">
            <v>N/A</v>
          </cell>
          <cell r="AQ1582" t="str">
            <v>N/I</v>
          </cell>
          <cell r="AR1582" t="str">
            <v>N/I</v>
          </cell>
          <cell r="AS1582" t="str">
            <v>N/IN/I</v>
          </cell>
          <cell r="AT1582" t="str">
            <v>N/I</v>
          </cell>
          <cell r="AU1582" t="str">
            <v>N/I</v>
          </cell>
          <cell r="AV1582" t="str">
            <v>N/A</v>
          </cell>
          <cell r="AW1582" t="str">
            <v>N/I</v>
          </cell>
          <cell r="AX1582" t="str">
            <v>N/I</v>
          </cell>
          <cell r="AY1582" t="str">
            <v>N/I</v>
          </cell>
          <cell r="AZ1582">
            <v>128035</v>
          </cell>
        </row>
        <row r="1583">
          <cell r="D1583">
            <v>128322</v>
          </cell>
          <cell r="E1583" t="str">
            <v>SANTA JOANA DIAGNOSTICOS</v>
          </cell>
          <cell r="F1583" t="str">
            <v>SANTA JOANA</v>
          </cell>
          <cell r="G1583" t="str">
            <v>PE</v>
          </cell>
          <cell r="H1583" t="str">
            <v>PERNAMBUCO</v>
          </cell>
          <cell r="I1583" t="str">
            <v>NE</v>
          </cell>
          <cell r="J1583" t="str">
            <v>NE</v>
          </cell>
          <cell r="K1583" t="str">
            <v>83</v>
          </cell>
          <cell r="L1583" t="str">
            <v>PERPARK</v>
          </cell>
          <cell r="M1583" t="str">
            <v>PERPARK</v>
          </cell>
          <cell r="N1583">
            <v>0</v>
          </cell>
          <cell r="O1583">
            <v>0</v>
          </cell>
          <cell r="P1583" t="str">
            <v>HOSPITAL</v>
          </cell>
          <cell r="Q1583" t="str">
            <v>GARAGEM</v>
          </cell>
          <cell r="R1583" t="str">
            <v>OFF STREET</v>
          </cell>
          <cell r="S1583" t="str">
            <v>NN OFF 2010</v>
          </cell>
          <cell r="T1583">
            <v>0.5</v>
          </cell>
          <cell r="U1583" t="str">
            <v>M&amp;A 2011</v>
          </cell>
          <cell r="V1583">
            <v>0.5</v>
          </cell>
          <cell r="W1583" t="str">
            <v>N/I</v>
          </cell>
          <cell r="X1583" t="str">
            <v>N/I</v>
          </cell>
          <cell r="Y1583" t="str">
            <v>N/A</v>
          </cell>
          <cell r="Z1583" t="str">
            <v>N/A</v>
          </cell>
          <cell r="AA1583" t="str">
            <v>N/I</v>
          </cell>
          <cell r="AB1583" t="str">
            <v>NAO BLOQUEADO</v>
          </cell>
          <cell r="AC1583">
            <v>128054</v>
          </cell>
          <cell r="AD1583" t="str">
            <v>HOSP STA JOANA DIAGNOSTICOS - PERP</v>
          </cell>
          <cell r="AE1583" t="str">
            <v xml:space="preserve">1.TRANSFERÊNCIA </v>
          </cell>
          <cell r="AF1583" t="str">
            <v>ORGANICAS</v>
          </cell>
          <cell r="AG1583" t="str">
            <v>N/I</v>
          </cell>
          <cell r="AH1583" t="str">
            <v>N/I</v>
          </cell>
          <cell r="AI1583" t="str">
            <v>N/I</v>
          </cell>
          <cell r="AJ1583" t="str">
            <v>N/I</v>
          </cell>
          <cell r="AK1583" t="str">
            <v>RUA DOM BOSCO, 961</v>
          </cell>
          <cell r="AL1583" t="str">
            <v>N/I</v>
          </cell>
          <cell r="AM1583">
            <v>40391</v>
          </cell>
          <cell r="AN1583" t="str">
            <v>AGO/10</v>
          </cell>
          <cell r="AO1583" t="str">
            <v>N/A</v>
          </cell>
          <cell r="AP1583" t="str">
            <v>N/A</v>
          </cell>
          <cell r="AQ1583" t="str">
            <v>N/I</v>
          </cell>
          <cell r="AR1583" t="str">
            <v>N/I</v>
          </cell>
          <cell r="AS1583" t="str">
            <v>N/IN/I</v>
          </cell>
          <cell r="AT1583" t="str">
            <v>N/I</v>
          </cell>
          <cell r="AU1583" t="str">
            <v>N/I</v>
          </cell>
          <cell r="AV1583" t="str">
            <v>N/A</v>
          </cell>
          <cell r="AW1583" t="str">
            <v>N/I</v>
          </cell>
          <cell r="AX1583" t="str">
            <v>N/I</v>
          </cell>
          <cell r="AY1583" t="str">
            <v>N/I</v>
          </cell>
          <cell r="AZ1583">
            <v>128322</v>
          </cell>
        </row>
        <row r="1584">
          <cell r="D1584">
            <v>128309</v>
          </cell>
          <cell r="E1584" t="str">
            <v>SHOP RECIFE</v>
          </cell>
          <cell r="F1584" t="str">
            <v>N/A</v>
          </cell>
          <cell r="G1584" t="str">
            <v>PE</v>
          </cell>
          <cell r="H1584" t="str">
            <v>PERNAMBUCO</v>
          </cell>
          <cell r="I1584" t="str">
            <v>NE</v>
          </cell>
          <cell r="J1584" t="str">
            <v>NE</v>
          </cell>
          <cell r="K1584" t="str">
            <v>83</v>
          </cell>
          <cell r="L1584" t="str">
            <v>PERPARK</v>
          </cell>
          <cell r="M1584" t="str">
            <v>PERPARK</v>
          </cell>
          <cell r="N1584">
            <v>0</v>
          </cell>
          <cell r="O1584">
            <v>0</v>
          </cell>
          <cell r="P1584" t="str">
            <v>SHOPPING</v>
          </cell>
          <cell r="Q1584" t="str">
            <v>GARAGEM</v>
          </cell>
          <cell r="R1584" t="str">
            <v>OFF STREET</v>
          </cell>
          <cell r="S1584" t="str">
            <v>M&amp;A 2010</v>
          </cell>
          <cell r="T1584">
            <v>1</v>
          </cell>
          <cell r="U1584" t="str">
            <v>N/A</v>
          </cell>
          <cell r="V1584" t="str">
            <v>N/A</v>
          </cell>
          <cell r="W1584" t="str">
            <v>N/I</v>
          </cell>
          <cell r="X1584" t="str">
            <v>N/I</v>
          </cell>
          <cell r="Y1584" t="str">
            <v>N/A</v>
          </cell>
          <cell r="Z1584" t="str">
            <v>N/A</v>
          </cell>
          <cell r="AA1584" t="str">
            <v>N/I</v>
          </cell>
          <cell r="AB1584" t="str">
            <v>NAO BLOQUEADO</v>
          </cell>
          <cell r="AC1584">
            <v>128053</v>
          </cell>
          <cell r="AD1584" t="str">
            <v>SHOP RECIFE - AREA VIP - PERP</v>
          </cell>
          <cell r="AE1584" t="str">
            <v xml:space="preserve">1.TRANSFERÊNCIA </v>
          </cell>
          <cell r="AF1584" t="str">
            <v>N/A</v>
          </cell>
          <cell r="AG1584" t="str">
            <v>N/I</v>
          </cell>
          <cell r="AH1584" t="str">
            <v>N/I</v>
          </cell>
          <cell r="AI1584" t="str">
            <v>N/I</v>
          </cell>
          <cell r="AJ1584" t="str">
            <v>N/I</v>
          </cell>
          <cell r="AK1584" t="str">
            <v>N/I</v>
          </cell>
          <cell r="AL1584" t="str">
            <v>N/I</v>
          </cell>
          <cell r="AM1584">
            <v>40391</v>
          </cell>
          <cell r="AN1584" t="str">
            <v>AGO/10</v>
          </cell>
          <cell r="AO1584" t="str">
            <v>N/A</v>
          </cell>
          <cell r="AP1584" t="str">
            <v>N/A</v>
          </cell>
          <cell r="AQ1584" t="str">
            <v>N/I</v>
          </cell>
          <cell r="AR1584" t="str">
            <v>N/I</v>
          </cell>
          <cell r="AS1584" t="str">
            <v>N/IN/I</v>
          </cell>
          <cell r="AT1584" t="str">
            <v>N/I</v>
          </cell>
          <cell r="AU1584" t="str">
            <v>N/I</v>
          </cell>
          <cell r="AV1584" t="str">
            <v>N/A</v>
          </cell>
          <cell r="AW1584" t="str">
            <v>N/I</v>
          </cell>
          <cell r="AX1584" t="str">
            <v>N/I</v>
          </cell>
          <cell r="AY1584" t="str">
            <v>N/I</v>
          </cell>
          <cell r="AZ1584">
            <v>128309</v>
          </cell>
        </row>
        <row r="1585">
          <cell r="D1585">
            <v>128308</v>
          </cell>
          <cell r="E1585" t="str">
            <v>RECIFE ANTIGO</v>
          </cell>
          <cell r="F1585" t="str">
            <v>RECIFE</v>
          </cell>
          <cell r="G1585" t="str">
            <v>PE</v>
          </cell>
          <cell r="H1585" t="str">
            <v>PERNAMBUCO</v>
          </cell>
          <cell r="I1585" t="str">
            <v>NE</v>
          </cell>
          <cell r="J1585" t="str">
            <v>NE</v>
          </cell>
          <cell r="K1585" t="str">
            <v>83</v>
          </cell>
          <cell r="L1585" t="str">
            <v>PERPARK</v>
          </cell>
          <cell r="M1585" t="str">
            <v>PERPARK</v>
          </cell>
          <cell r="N1585">
            <v>0</v>
          </cell>
          <cell r="O1585">
            <v>0</v>
          </cell>
          <cell r="P1585" t="str">
            <v>TERRENO</v>
          </cell>
          <cell r="Q1585" t="str">
            <v>GARAGEM</v>
          </cell>
          <cell r="R1585" t="str">
            <v>OFF STREET</v>
          </cell>
          <cell r="S1585" t="str">
            <v>M&amp;A 2010</v>
          </cell>
          <cell r="T1585">
            <v>1</v>
          </cell>
          <cell r="U1585" t="str">
            <v>N/A</v>
          </cell>
          <cell r="V1585" t="str">
            <v>N/A</v>
          </cell>
          <cell r="W1585" t="str">
            <v>N/I</v>
          </cell>
          <cell r="X1585" t="str">
            <v>N/I</v>
          </cell>
          <cell r="Y1585" t="str">
            <v>N/A</v>
          </cell>
          <cell r="Z1585" t="str">
            <v>N/A</v>
          </cell>
          <cell r="AA1585" t="str">
            <v>N/I</v>
          </cell>
          <cell r="AB1585" t="str">
            <v>NAO BLOQUEADO</v>
          </cell>
          <cell r="AC1585">
            <v>128052</v>
          </cell>
          <cell r="AD1585" t="str">
            <v>TERR RECIFE ANTIGO</v>
          </cell>
          <cell r="AE1585" t="str">
            <v xml:space="preserve">1.TRANSFERÊNCIA </v>
          </cell>
          <cell r="AF1585" t="str">
            <v>N/A</v>
          </cell>
          <cell r="AG1585" t="str">
            <v>N/I</v>
          </cell>
          <cell r="AH1585" t="str">
            <v>N/I</v>
          </cell>
          <cell r="AI1585" t="str">
            <v>N/I</v>
          </cell>
          <cell r="AJ1585" t="str">
            <v>N/I</v>
          </cell>
          <cell r="AK1585" t="str">
            <v>RUA DO APOLO, 96</v>
          </cell>
          <cell r="AL1585" t="str">
            <v>N/I</v>
          </cell>
          <cell r="AM1585">
            <v>40391</v>
          </cell>
          <cell r="AN1585" t="str">
            <v>AGO/10</v>
          </cell>
          <cell r="AO1585" t="str">
            <v>N/A</v>
          </cell>
          <cell r="AP1585" t="str">
            <v>N/A</v>
          </cell>
          <cell r="AQ1585" t="str">
            <v>N/I</v>
          </cell>
          <cell r="AR1585" t="str">
            <v>N/I</v>
          </cell>
          <cell r="AS1585" t="str">
            <v>N/IN/I</v>
          </cell>
          <cell r="AT1585" t="str">
            <v>N/I</v>
          </cell>
          <cell r="AU1585" t="str">
            <v>N/I</v>
          </cell>
          <cell r="AV1585" t="str">
            <v>N/A</v>
          </cell>
          <cell r="AW1585" t="str">
            <v>N/I</v>
          </cell>
          <cell r="AX1585" t="str">
            <v>N/I</v>
          </cell>
          <cell r="AY1585" t="str">
            <v>N/I</v>
          </cell>
          <cell r="AZ1585">
            <v>128308</v>
          </cell>
        </row>
        <row r="1586">
          <cell r="D1586">
            <v>128325</v>
          </cell>
          <cell r="E1586" t="str">
            <v>RECIFE 4 - DOMINGOS MARTINS</v>
          </cell>
          <cell r="F1586" t="str">
            <v>RECIFE</v>
          </cell>
          <cell r="G1586" t="str">
            <v>PE</v>
          </cell>
          <cell r="H1586" t="str">
            <v>PERNAMBUCO</v>
          </cell>
          <cell r="I1586" t="str">
            <v>NE</v>
          </cell>
          <cell r="J1586" t="str">
            <v>NE</v>
          </cell>
          <cell r="K1586" t="str">
            <v>83</v>
          </cell>
          <cell r="L1586" t="str">
            <v>PERPARK</v>
          </cell>
          <cell r="M1586" t="str">
            <v>PERPARK</v>
          </cell>
          <cell r="N1586">
            <v>0</v>
          </cell>
          <cell r="O1586">
            <v>0</v>
          </cell>
          <cell r="P1586" t="str">
            <v>TERRENO</v>
          </cell>
          <cell r="Q1586" t="str">
            <v>GARAGEM</v>
          </cell>
          <cell r="R1586" t="str">
            <v>OFF STREET</v>
          </cell>
          <cell r="S1586" t="str">
            <v>NN OFF 2010</v>
          </cell>
          <cell r="T1586">
            <v>1</v>
          </cell>
          <cell r="U1586" t="str">
            <v>N/A</v>
          </cell>
          <cell r="V1586" t="str">
            <v>N/A</v>
          </cell>
          <cell r="W1586" t="str">
            <v>N/I</v>
          </cell>
          <cell r="X1586" t="str">
            <v>N/I</v>
          </cell>
          <cell r="Y1586" t="str">
            <v>N/A</v>
          </cell>
          <cell r="Z1586" t="str">
            <v>N/A</v>
          </cell>
          <cell r="AA1586" t="str">
            <v>N/I</v>
          </cell>
          <cell r="AB1586" t="str">
            <v>NAO BLOQUEADO</v>
          </cell>
          <cell r="AC1586">
            <v>128051</v>
          </cell>
          <cell r="AD1586" t="str">
            <v>TERR RECIFE 4 - DOMINGOS MARTINS - PERP</v>
          </cell>
          <cell r="AE1586" t="str">
            <v xml:space="preserve">1.TRANSFERÊNCIA </v>
          </cell>
          <cell r="AF1586" t="str">
            <v>ORGANICAS</v>
          </cell>
          <cell r="AG1586" t="str">
            <v>N/I</v>
          </cell>
          <cell r="AH1586" t="str">
            <v>N/I</v>
          </cell>
          <cell r="AI1586" t="str">
            <v>N/I</v>
          </cell>
          <cell r="AJ1586" t="str">
            <v>N/I</v>
          </cell>
          <cell r="AK1586" t="str">
            <v>RUA DOMINGOS J. MARTINS COM RUA DA GUIA S/N</v>
          </cell>
          <cell r="AL1586" t="str">
            <v>N/I</v>
          </cell>
          <cell r="AM1586">
            <v>40391</v>
          </cell>
          <cell r="AN1586" t="str">
            <v>AGO/10</v>
          </cell>
          <cell r="AO1586" t="str">
            <v>N/A</v>
          </cell>
          <cell r="AP1586" t="str">
            <v>N/A</v>
          </cell>
          <cell r="AQ1586" t="str">
            <v>N/I</v>
          </cell>
          <cell r="AR1586" t="str">
            <v>N/I</v>
          </cell>
          <cell r="AS1586" t="str">
            <v>N/IN/I</v>
          </cell>
          <cell r="AT1586" t="str">
            <v>N/I</v>
          </cell>
          <cell r="AU1586" t="str">
            <v>N/I</v>
          </cell>
          <cell r="AV1586" t="str">
            <v>N/A</v>
          </cell>
          <cell r="AW1586" t="str">
            <v>N/I</v>
          </cell>
          <cell r="AX1586" t="str">
            <v>N/I</v>
          </cell>
          <cell r="AY1586" t="str">
            <v>N/I</v>
          </cell>
          <cell r="AZ1586">
            <v>128325</v>
          </cell>
        </row>
        <row r="1587">
          <cell r="D1587">
            <v>128324</v>
          </cell>
          <cell r="E1587" t="str">
            <v>RECIFE 3 - GUIA</v>
          </cell>
          <cell r="F1587" t="str">
            <v>RECIFE</v>
          </cell>
          <cell r="G1587" t="str">
            <v>PE</v>
          </cell>
          <cell r="H1587" t="str">
            <v>PERNAMBUCO</v>
          </cell>
          <cell r="I1587" t="str">
            <v>NE</v>
          </cell>
          <cell r="J1587" t="str">
            <v>NE</v>
          </cell>
          <cell r="K1587" t="str">
            <v>83</v>
          </cell>
          <cell r="L1587" t="str">
            <v>PERPARK</v>
          </cell>
          <cell r="M1587" t="str">
            <v>PERPARK</v>
          </cell>
          <cell r="N1587">
            <v>0</v>
          </cell>
          <cell r="O1587">
            <v>0</v>
          </cell>
          <cell r="P1587" t="str">
            <v>TERRENO</v>
          </cell>
          <cell r="Q1587" t="str">
            <v>GARAGEM</v>
          </cell>
          <cell r="R1587" t="str">
            <v>OFF STREET</v>
          </cell>
          <cell r="S1587" t="str">
            <v>NN OFF 2010</v>
          </cell>
          <cell r="T1587">
            <v>1</v>
          </cell>
          <cell r="U1587" t="str">
            <v>N/A</v>
          </cell>
          <cell r="V1587" t="str">
            <v>N/A</v>
          </cell>
          <cell r="W1587" t="str">
            <v>N/I</v>
          </cell>
          <cell r="X1587" t="str">
            <v>N/I</v>
          </cell>
          <cell r="Y1587" t="str">
            <v>N/A</v>
          </cell>
          <cell r="Z1587" t="str">
            <v>N/A</v>
          </cell>
          <cell r="AA1587" t="str">
            <v>N/I</v>
          </cell>
          <cell r="AB1587" t="str">
            <v>NAO BLOQUEADO</v>
          </cell>
          <cell r="AC1587">
            <v>128050</v>
          </cell>
          <cell r="AD1587" t="str">
            <v>TERR RECIFE 3 - GUIA - PERP</v>
          </cell>
          <cell r="AE1587" t="str">
            <v xml:space="preserve">1.TRANSFERÊNCIA </v>
          </cell>
          <cell r="AF1587" t="str">
            <v>ORGANICAS</v>
          </cell>
          <cell r="AG1587" t="str">
            <v>N/I</v>
          </cell>
          <cell r="AH1587" t="str">
            <v>N/I</v>
          </cell>
          <cell r="AI1587" t="str">
            <v>N/I</v>
          </cell>
          <cell r="AJ1587" t="str">
            <v>N/I</v>
          </cell>
          <cell r="AK1587" t="str">
            <v>RUA DA GUIA, 81</v>
          </cell>
          <cell r="AL1587" t="str">
            <v>N/I</v>
          </cell>
          <cell r="AM1587">
            <v>40391</v>
          </cell>
          <cell r="AN1587" t="str">
            <v>AGO/10</v>
          </cell>
          <cell r="AO1587" t="str">
            <v>N/A</v>
          </cell>
          <cell r="AP1587" t="str">
            <v>N/A</v>
          </cell>
          <cell r="AQ1587" t="str">
            <v>N/I</v>
          </cell>
          <cell r="AR1587" t="str">
            <v>N/I</v>
          </cell>
          <cell r="AS1587" t="str">
            <v>N/IN/I</v>
          </cell>
          <cell r="AT1587" t="str">
            <v>N/I</v>
          </cell>
          <cell r="AU1587" t="str">
            <v>N/I</v>
          </cell>
          <cell r="AV1587" t="str">
            <v>N/A</v>
          </cell>
          <cell r="AW1587" t="str">
            <v>N/I</v>
          </cell>
          <cell r="AX1587" t="str">
            <v>N/I</v>
          </cell>
          <cell r="AY1587" t="str">
            <v>N/I</v>
          </cell>
          <cell r="AZ1587">
            <v>128324</v>
          </cell>
        </row>
        <row r="1588">
          <cell r="D1588">
            <v>128323</v>
          </cell>
          <cell r="E1588" t="str">
            <v>RECIFE 2 - RIO BRANCO</v>
          </cell>
          <cell r="F1588" t="str">
            <v>RECIFE</v>
          </cell>
          <cell r="G1588" t="str">
            <v>PE</v>
          </cell>
          <cell r="H1588" t="str">
            <v>PERNAMBUCO</v>
          </cell>
          <cell r="I1588" t="str">
            <v>NE</v>
          </cell>
          <cell r="J1588" t="str">
            <v>NE</v>
          </cell>
          <cell r="K1588" t="str">
            <v>83</v>
          </cell>
          <cell r="L1588" t="str">
            <v>PERPARK</v>
          </cell>
          <cell r="M1588" t="str">
            <v>PERPARK</v>
          </cell>
          <cell r="N1588">
            <v>0</v>
          </cell>
          <cell r="O1588">
            <v>0</v>
          </cell>
          <cell r="P1588" t="str">
            <v>TERRENO</v>
          </cell>
          <cell r="Q1588" t="str">
            <v>GARAGEM</v>
          </cell>
          <cell r="R1588" t="str">
            <v>OFF STREET</v>
          </cell>
          <cell r="S1588" t="str">
            <v>NN OFF 2010</v>
          </cell>
          <cell r="T1588">
            <v>1</v>
          </cell>
          <cell r="U1588" t="str">
            <v>N/A</v>
          </cell>
          <cell r="V1588" t="str">
            <v>N/A</v>
          </cell>
          <cell r="W1588" t="str">
            <v>N/I</v>
          </cell>
          <cell r="X1588" t="str">
            <v>N/I</v>
          </cell>
          <cell r="Y1588" t="str">
            <v>N/A</v>
          </cell>
          <cell r="Z1588" t="str">
            <v>N/A</v>
          </cell>
          <cell r="AA1588" t="str">
            <v>N/I</v>
          </cell>
          <cell r="AB1588" t="str">
            <v>NAO BLOQUEADO</v>
          </cell>
          <cell r="AC1588">
            <v>128049</v>
          </cell>
          <cell r="AD1588" t="str">
            <v>TERR RECIFE 2 - RIO BRANCO - PERP</v>
          </cell>
          <cell r="AE1588" t="str">
            <v xml:space="preserve">1.TRANSFERÊNCIA </v>
          </cell>
          <cell r="AF1588" t="str">
            <v>ORGANICAS</v>
          </cell>
          <cell r="AG1588" t="str">
            <v>N/I</v>
          </cell>
          <cell r="AH1588" t="str">
            <v>N/I</v>
          </cell>
          <cell r="AI1588" t="str">
            <v>N/I</v>
          </cell>
          <cell r="AJ1588" t="str">
            <v>N/I</v>
          </cell>
          <cell r="AK1588" t="str">
            <v>RUA RIO BRANCO, 126</v>
          </cell>
          <cell r="AL1588" t="str">
            <v>N/I</v>
          </cell>
          <cell r="AM1588">
            <v>40391</v>
          </cell>
          <cell r="AN1588" t="str">
            <v>AGO/10</v>
          </cell>
          <cell r="AO1588" t="str">
            <v>N/A</v>
          </cell>
          <cell r="AP1588" t="str">
            <v>N/A</v>
          </cell>
          <cell r="AQ1588" t="str">
            <v>N/I</v>
          </cell>
          <cell r="AR1588" t="str">
            <v>N/I</v>
          </cell>
          <cell r="AS1588" t="str">
            <v>N/IN/I</v>
          </cell>
          <cell r="AT1588" t="str">
            <v>N/I</v>
          </cell>
          <cell r="AU1588" t="str">
            <v>N/I</v>
          </cell>
          <cell r="AV1588" t="str">
            <v>N/A</v>
          </cell>
          <cell r="AW1588" t="str">
            <v>N/I</v>
          </cell>
          <cell r="AX1588" t="str">
            <v>N/I</v>
          </cell>
          <cell r="AY1588" t="str">
            <v>N/I</v>
          </cell>
          <cell r="AZ1588">
            <v>128323</v>
          </cell>
        </row>
        <row r="1589">
          <cell r="D1589">
            <v>128306</v>
          </cell>
          <cell r="E1589" t="str">
            <v>MOURA DUBEUX</v>
          </cell>
          <cell r="F1589" t="str">
            <v>N/A</v>
          </cell>
          <cell r="G1589" t="str">
            <v>PE</v>
          </cell>
          <cell r="H1589" t="str">
            <v>PERNAMBUCO</v>
          </cell>
          <cell r="I1589" t="str">
            <v>NE</v>
          </cell>
          <cell r="J1589" t="str">
            <v>NE</v>
          </cell>
          <cell r="K1589" t="str">
            <v>83</v>
          </cell>
          <cell r="L1589" t="str">
            <v>PERPARK</v>
          </cell>
          <cell r="M1589" t="str">
            <v>PERPARK</v>
          </cell>
          <cell r="N1589">
            <v>0</v>
          </cell>
          <cell r="O1589">
            <v>0</v>
          </cell>
          <cell r="P1589" t="str">
            <v>EDIFÍCIO COMERCIAL</v>
          </cell>
          <cell r="Q1589" t="str">
            <v>GARAGEM</v>
          </cell>
          <cell r="R1589" t="str">
            <v>OFF STREET</v>
          </cell>
          <cell r="S1589" t="str">
            <v>M&amp;A 2010</v>
          </cell>
          <cell r="T1589">
            <v>1</v>
          </cell>
          <cell r="U1589" t="str">
            <v>N/A</v>
          </cell>
          <cell r="V1589" t="str">
            <v>N/A</v>
          </cell>
          <cell r="W1589" t="str">
            <v>N/I</v>
          </cell>
          <cell r="X1589" t="str">
            <v>N/I</v>
          </cell>
          <cell r="Y1589" t="str">
            <v>N/A</v>
          </cell>
          <cell r="Z1589" t="str">
            <v>N/A</v>
          </cell>
          <cell r="AA1589" t="str">
            <v>N/I</v>
          </cell>
          <cell r="AB1589" t="str">
            <v>NAO BLOQUEADO</v>
          </cell>
          <cell r="AC1589">
            <v>128048</v>
          </cell>
          <cell r="AD1589" t="str">
            <v>ED COM MOURA DUBEUX EMPRESARIAL - PERP</v>
          </cell>
          <cell r="AE1589" t="str">
            <v xml:space="preserve">1.TRANSFERÊNCIA </v>
          </cell>
          <cell r="AF1589" t="str">
            <v>N/A</v>
          </cell>
          <cell r="AG1589" t="str">
            <v>N/I</v>
          </cell>
          <cell r="AH1589" t="str">
            <v>N/I</v>
          </cell>
          <cell r="AI1589" t="str">
            <v>N/I</v>
          </cell>
          <cell r="AJ1589" t="str">
            <v>N/I</v>
          </cell>
          <cell r="AK1589" t="str">
            <v>N/I</v>
          </cell>
          <cell r="AL1589" t="str">
            <v>N/I</v>
          </cell>
          <cell r="AM1589">
            <v>40391</v>
          </cell>
          <cell r="AN1589" t="str">
            <v>AGO/10</v>
          </cell>
          <cell r="AO1589" t="str">
            <v>N/A</v>
          </cell>
          <cell r="AP1589" t="str">
            <v>N/A</v>
          </cell>
          <cell r="AQ1589" t="str">
            <v>N/I</v>
          </cell>
          <cell r="AR1589" t="str">
            <v>N/I</v>
          </cell>
          <cell r="AS1589" t="str">
            <v>N/IN/I</v>
          </cell>
          <cell r="AT1589" t="str">
            <v>N/I</v>
          </cell>
          <cell r="AU1589" t="str">
            <v>N/I</v>
          </cell>
          <cell r="AV1589" t="str">
            <v>N/A</v>
          </cell>
          <cell r="AW1589" t="str">
            <v>N/I</v>
          </cell>
          <cell r="AX1589" t="str">
            <v>N/I</v>
          </cell>
          <cell r="AY1589" t="str">
            <v>N/I</v>
          </cell>
          <cell r="AZ1589">
            <v>128306</v>
          </cell>
        </row>
        <row r="1590">
          <cell r="D1590">
            <v>128320</v>
          </cell>
          <cell r="E1590" t="str">
            <v>HOSPITAL MEMORIAL</v>
          </cell>
          <cell r="F1590" t="str">
            <v>SANTA JOANA</v>
          </cell>
          <cell r="G1590" t="str">
            <v>PE</v>
          </cell>
          <cell r="H1590" t="str">
            <v>PERNAMBUCO</v>
          </cell>
          <cell r="I1590" t="str">
            <v>NE</v>
          </cell>
          <cell r="J1590" t="str">
            <v>NE</v>
          </cell>
          <cell r="K1590" t="str">
            <v>83</v>
          </cell>
          <cell r="L1590" t="str">
            <v>PERPARK</v>
          </cell>
          <cell r="M1590" t="str">
            <v>PERPARK</v>
          </cell>
          <cell r="N1590">
            <v>0</v>
          </cell>
          <cell r="O1590">
            <v>0</v>
          </cell>
          <cell r="P1590" t="str">
            <v>HOSPITAL</v>
          </cell>
          <cell r="Q1590" t="str">
            <v>GARAGEM</v>
          </cell>
          <cell r="R1590" t="str">
            <v>OFF STREET</v>
          </cell>
          <cell r="S1590" t="str">
            <v>NN OFF 2010</v>
          </cell>
          <cell r="T1590">
            <v>1</v>
          </cell>
          <cell r="U1590" t="str">
            <v>N/A</v>
          </cell>
          <cell r="V1590" t="str">
            <v>N/A</v>
          </cell>
          <cell r="W1590" t="str">
            <v>N/I</v>
          </cell>
          <cell r="X1590" t="str">
            <v>N/I</v>
          </cell>
          <cell r="Y1590" t="str">
            <v>N/A</v>
          </cell>
          <cell r="Z1590" t="str">
            <v>N/A</v>
          </cell>
          <cell r="AA1590" t="str">
            <v>N/I</v>
          </cell>
          <cell r="AB1590" t="str">
            <v>NAO BLOQUEADO</v>
          </cell>
          <cell r="AC1590">
            <v>128047</v>
          </cell>
          <cell r="AD1590" t="str">
            <v>HOSP MEMORIAL S JOSE - PERP</v>
          </cell>
          <cell r="AE1590" t="str">
            <v xml:space="preserve">1.TRANSFERÊNCIA </v>
          </cell>
          <cell r="AF1590" t="str">
            <v>ORGANICAS</v>
          </cell>
          <cell r="AG1590" t="str">
            <v>N/I</v>
          </cell>
          <cell r="AH1590" t="str">
            <v>N/I</v>
          </cell>
          <cell r="AI1590" t="str">
            <v>N/I</v>
          </cell>
          <cell r="AJ1590" t="str">
            <v>N/I</v>
          </cell>
          <cell r="AK1590" t="str">
            <v>N/I</v>
          </cell>
          <cell r="AL1590" t="str">
            <v>N/I</v>
          </cell>
          <cell r="AM1590">
            <v>40391</v>
          </cell>
          <cell r="AN1590" t="str">
            <v>AGO/10</v>
          </cell>
          <cell r="AO1590" t="str">
            <v>N/A</v>
          </cell>
          <cell r="AP1590" t="str">
            <v>N/A</v>
          </cell>
          <cell r="AQ1590" t="str">
            <v>N/I</v>
          </cell>
          <cell r="AR1590" t="str">
            <v>N/I</v>
          </cell>
          <cell r="AS1590" t="str">
            <v>E.R.E.S. - PE33</v>
          </cell>
          <cell r="AT1590" t="str">
            <v>E.R.E.S. - PE</v>
          </cell>
          <cell r="AU1590">
            <v>33</v>
          </cell>
          <cell r="AV1590" t="str">
            <v>HSP ME SAO JOSE</v>
          </cell>
          <cell r="AW1590" t="str">
            <v>N/I</v>
          </cell>
          <cell r="AX1590" t="str">
            <v>N/I</v>
          </cell>
          <cell r="AY1590" t="str">
            <v>N/I</v>
          </cell>
          <cell r="AZ1590">
            <v>128320</v>
          </cell>
        </row>
        <row r="1591">
          <cell r="D1591">
            <v>128319</v>
          </cell>
          <cell r="E1591" t="str">
            <v>CLINICA SANTA HELENA</v>
          </cell>
          <cell r="F1591" t="str">
            <v>SANTA JOANA</v>
          </cell>
          <cell r="G1591" t="str">
            <v>PE</v>
          </cell>
          <cell r="H1591" t="str">
            <v>PERNAMBUCO</v>
          </cell>
          <cell r="I1591" t="str">
            <v>NE</v>
          </cell>
          <cell r="J1591" t="str">
            <v>NE</v>
          </cell>
          <cell r="K1591" t="str">
            <v>83</v>
          </cell>
          <cell r="L1591" t="str">
            <v>PERPARK</v>
          </cell>
          <cell r="M1591" t="str">
            <v>PERPARK</v>
          </cell>
          <cell r="N1591">
            <v>0</v>
          </cell>
          <cell r="O1591">
            <v>120</v>
          </cell>
          <cell r="P1591" t="str">
            <v>TERRENO</v>
          </cell>
          <cell r="Q1591" t="str">
            <v>GARAGEM</v>
          </cell>
          <cell r="R1591" t="str">
            <v>OFF STREET</v>
          </cell>
          <cell r="S1591" t="str">
            <v>NN OFF 2010</v>
          </cell>
          <cell r="T1591">
            <v>1</v>
          </cell>
          <cell r="U1591" t="str">
            <v>N/A</v>
          </cell>
          <cell r="V1591" t="str">
            <v>N/A</v>
          </cell>
          <cell r="W1591" t="str">
            <v>N/I</v>
          </cell>
          <cell r="X1591" t="str">
            <v>N/I</v>
          </cell>
          <cell r="Y1591" t="str">
            <v>N/A</v>
          </cell>
          <cell r="Z1591" t="str">
            <v>N/A</v>
          </cell>
          <cell r="AA1591" t="str">
            <v>N/I</v>
          </cell>
          <cell r="AB1591" t="str">
            <v>NAO BLOQUEADO</v>
          </cell>
          <cell r="AC1591">
            <v>128045</v>
          </cell>
          <cell r="AD1591" t="str">
            <v>TERR CLINICA STA HELENA - PERP</v>
          </cell>
          <cell r="AE1591" t="str">
            <v xml:space="preserve">1.TRANSFERÊNCIA </v>
          </cell>
          <cell r="AF1591" t="str">
            <v>ORGANICAS</v>
          </cell>
          <cell r="AG1591" t="str">
            <v>N/I</v>
          </cell>
          <cell r="AH1591" t="str">
            <v>N/I</v>
          </cell>
          <cell r="AI1591" t="str">
            <v>N/I</v>
          </cell>
          <cell r="AJ1591" t="str">
            <v>N/I</v>
          </cell>
          <cell r="AK1591" t="str">
            <v>RUA DO PAISSANDÚ, 304</v>
          </cell>
          <cell r="AL1591" t="str">
            <v>N/I</v>
          </cell>
          <cell r="AM1591">
            <v>40391</v>
          </cell>
          <cell r="AN1591" t="str">
            <v>AGO/10</v>
          </cell>
          <cell r="AO1591" t="str">
            <v>N/A</v>
          </cell>
          <cell r="AP1591" t="str">
            <v>N/A</v>
          </cell>
          <cell r="AQ1591" t="str">
            <v>N/I</v>
          </cell>
          <cell r="AR1591" t="str">
            <v>N/I</v>
          </cell>
          <cell r="AS1591" t="str">
            <v>N/IN/I</v>
          </cell>
          <cell r="AT1591" t="str">
            <v>N/I</v>
          </cell>
          <cell r="AU1591" t="str">
            <v>N/I</v>
          </cell>
          <cell r="AV1591" t="str">
            <v>N/A</v>
          </cell>
          <cell r="AW1591" t="str">
            <v>N/I</v>
          </cell>
          <cell r="AX1591" t="str">
            <v>N/I</v>
          </cell>
          <cell r="AY1591" t="str">
            <v>N/I</v>
          </cell>
          <cell r="AZ1591">
            <v>128319</v>
          </cell>
        </row>
        <row r="1592">
          <cell r="D1592">
            <v>128305</v>
          </cell>
          <cell r="E1592" t="str">
            <v>CENTRO SUL</v>
          </cell>
          <cell r="F1592" t="str">
            <v>N/A</v>
          </cell>
          <cell r="G1592" t="str">
            <v>PE</v>
          </cell>
          <cell r="H1592" t="str">
            <v>PERNAMBUCO</v>
          </cell>
          <cell r="I1592" t="str">
            <v>NE</v>
          </cell>
          <cell r="J1592" t="str">
            <v>NE</v>
          </cell>
          <cell r="K1592" t="str">
            <v>83</v>
          </cell>
          <cell r="L1592" t="str">
            <v>PERPARK</v>
          </cell>
          <cell r="M1592" t="str">
            <v>PERPARK</v>
          </cell>
          <cell r="N1592">
            <v>0</v>
          </cell>
          <cell r="O1592">
            <v>0</v>
          </cell>
          <cell r="P1592" t="str">
            <v>LAZER/ ENTRETENIMENTO</v>
          </cell>
          <cell r="Q1592" t="str">
            <v>GARAGEM</v>
          </cell>
          <cell r="R1592" t="str">
            <v>OFF STREET</v>
          </cell>
          <cell r="S1592" t="str">
            <v>M&amp;A 2010</v>
          </cell>
          <cell r="T1592">
            <v>1</v>
          </cell>
          <cell r="U1592" t="str">
            <v>N/A</v>
          </cell>
          <cell r="V1592" t="str">
            <v>N/A</v>
          </cell>
          <cell r="W1592" t="str">
            <v>N/I</v>
          </cell>
          <cell r="X1592" t="str">
            <v>N/I</v>
          </cell>
          <cell r="Y1592" t="str">
            <v>N/A</v>
          </cell>
          <cell r="Z1592" t="str">
            <v>N/A</v>
          </cell>
          <cell r="AA1592" t="str">
            <v>N/I</v>
          </cell>
          <cell r="AB1592" t="str">
            <v xml:space="preserve">BLOQUEADO    </v>
          </cell>
          <cell r="AC1592">
            <v>128044</v>
          </cell>
          <cell r="AD1592" t="str">
            <v>CE COM CENTRO SUL</v>
          </cell>
          <cell r="AE1592" t="str">
            <v xml:space="preserve">1.TRANSFERÊNCIA </v>
          </cell>
          <cell r="AF1592" t="str">
            <v>M&amp;A</v>
          </cell>
          <cell r="AG1592" t="str">
            <v>N/I</v>
          </cell>
          <cell r="AH1592" t="str">
            <v>N/I</v>
          </cell>
          <cell r="AI1592" t="str">
            <v>N/I</v>
          </cell>
          <cell r="AJ1592" t="str">
            <v>N/I</v>
          </cell>
          <cell r="AK1592" t="str">
            <v>N/I</v>
          </cell>
          <cell r="AL1592" t="str">
            <v>N/I</v>
          </cell>
          <cell r="AM1592">
            <v>40238</v>
          </cell>
          <cell r="AN1592" t="str">
            <v>MAR/10</v>
          </cell>
          <cell r="AO1592" t="str">
            <v>N/A</v>
          </cell>
          <cell r="AP1592" t="str">
            <v>N/A</v>
          </cell>
          <cell r="AQ1592">
            <v>40512</v>
          </cell>
          <cell r="AR1592" t="str">
            <v>DEZ/10</v>
          </cell>
          <cell r="AS1592" t="str">
            <v>N/IN/I</v>
          </cell>
          <cell r="AT1592" t="str">
            <v>N/I</v>
          </cell>
          <cell r="AU1592" t="str">
            <v>N/I</v>
          </cell>
          <cell r="AV1592" t="str">
            <v>CENTRO SUL</v>
          </cell>
          <cell r="AW1592" t="str">
            <v>N/I</v>
          </cell>
          <cell r="AX1592" t="str">
            <v>N/I</v>
          </cell>
          <cell r="AY1592" t="str">
            <v>N/I</v>
          </cell>
          <cell r="AZ1592">
            <v>128305</v>
          </cell>
        </row>
        <row r="1593">
          <cell r="D1593">
            <v>128307</v>
          </cell>
          <cell r="E1593" t="str">
            <v>C&amp;A MODAS</v>
          </cell>
          <cell r="F1593" t="str">
            <v>N/A</v>
          </cell>
          <cell r="G1593" t="str">
            <v>PE</v>
          </cell>
          <cell r="H1593" t="str">
            <v>PERNAMBUCO</v>
          </cell>
          <cell r="I1593" t="str">
            <v>NE</v>
          </cell>
          <cell r="J1593" t="str">
            <v>NE</v>
          </cell>
          <cell r="K1593" t="str">
            <v>83</v>
          </cell>
          <cell r="L1593" t="str">
            <v>PERPARK</v>
          </cell>
          <cell r="M1593" t="str">
            <v>PERPARK</v>
          </cell>
          <cell r="N1593">
            <v>0</v>
          </cell>
          <cell r="O1593">
            <v>0</v>
          </cell>
          <cell r="P1593" t="str">
            <v>LOJA</v>
          </cell>
          <cell r="Q1593" t="str">
            <v>GARAGEM</v>
          </cell>
          <cell r="R1593" t="str">
            <v>OFF STREET</v>
          </cell>
          <cell r="S1593" t="str">
            <v>M&amp;A 2010</v>
          </cell>
          <cell r="T1593">
            <v>1</v>
          </cell>
          <cell r="U1593" t="str">
            <v>N/A</v>
          </cell>
          <cell r="V1593" t="str">
            <v>N/A</v>
          </cell>
          <cell r="W1593" t="str">
            <v>N/I</v>
          </cell>
          <cell r="X1593" t="str">
            <v>N/I</v>
          </cell>
          <cell r="Y1593" t="str">
            <v>N/A</v>
          </cell>
          <cell r="Z1593" t="str">
            <v>N/A</v>
          </cell>
          <cell r="AA1593" t="str">
            <v>N/I</v>
          </cell>
          <cell r="AB1593" t="str">
            <v>NAO BLOQUEADO</v>
          </cell>
          <cell r="AC1593">
            <v>128043</v>
          </cell>
          <cell r="AD1593" t="str">
            <v>LOJA C&amp;A RECIFE - PERP</v>
          </cell>
          <cell r="AE1593" t="str">
            <v xml:space="preserve">1.TRANSFERÊNCIA </v>
          </cell>
          <cell r="AF1593" t="str">
            <v>N/A</v>
          </cell>
          <cell r="AG1593" t="str">
            <v>N/I</v>
          </cell>
          <cell r="AH1593" t="str">
            <v>N/I</v>
          </cell>
          <cell r="AI1593" t="str">
            <v>N/I</v>
          </cell>
          <cell r="AJ1593" t="str">
            <v>N/I</v>
          </cell>
          <cell r="AK1593" t="str">
            <v>N/I</v>
          </cell>
          <cell r="AL1593" t="str">
            <v>N/I</v>
          </cell>
          <cell r="AM1593">
            <v>40391</v>
          </cell>
          <cell r="AN1593" t="str">
            <v>AGO/10</v>
          </cell>
          <cell r="AO1593" t="str">
            <v>N/A</v>
          </cell>
          <cell r="AP1593" t="str">
            <v>N/A</v>
          </cell>
          <cell r="AQ1593" t="str">
            <v>N/I</v>
          </cell>
          <cell r="AR1593" t="str">
            <v>N/I</v>
          </cell>
          <cell r="AS1593" t="str">
            <v>N/IN/I</v>
          </cell>
          <cell r="AT1593" t="str">
            <v>N/I</v>
          </cell>
          <cell r="AU1593" t="str">
            <v>N/I</v>
          </cell>
          <cell r="AV1593" t="str">
            <v>N/A</v>
          </cell>
          <cell r="AW1593" t="str">
            <v>N/I</v>
          </cell>
          <cell r="AX1593" t="str">
            <v>N/I</v>
          </cell>
          <cell r="AY1593" t="str">
            <v>N/I</v>
          </cell>
          <cell r="AZ1593">
            <v>128307</v>
          </cell>
        </row>
        <row r="1594">
          <cell r="D1594">
            <v>128304</v>
          </cell>
          <cell r="E1594" t="str">
            <v>B VISTA CATOLIC</v>
          </cell>
          <cell r="F1594" t="str">
            <v>N/A</v>
          </cell>
          <cell r="G1594" t="str">
            <v>PE</v>
          </cell>
          <cell r="H1594" t="str">
            <v>PERNAMBUCO</v>
          </cell>
          <cell r="I1594" t="str">
            <v>NE</v>
          </cell>
          <cell r="J1594" t="str">
            <v>NE</v>
          </cell>
          <cell r="K1594" t="str">
            <v>83</v>
          </cell>
          <cell r="L1594" t="str">
            <v>PERPARK</v>
          </cell>
          <cell r="M1594" t="str">
            <v>PERPARK</v>
          </cell>
          <cell r="N1594">
            <v>0</v>
          </cell>
          <cell r="O1594">
            <v>0</v>
          </cell>
          <cell r="P1594" t="str">
            <v>INSTITUIÇÃO DE ENSINO</v>
          </cell>
          <cell r="Q1594" t="str">
            <v>GARAGEM</v>
          </cell>
          <cell r="R1594" t="str">
            <v>OFF STREET</v>
          </cell>
          <cell r="S1594" t="str">
            <v>M&amp;A 2010</v>
          </cell>
          <cell r="T1594">
            <v>1</v>
          </cell>
          <cell r="U1594" t="str">
            <v>N/A</v>
          </cell>
          <cell r="V1594" t="str">
            <v>N/A</v>
          </cell>
          <cell r="W1594" t="str">
            <v>N/I</v>
          </cell>
          <cell r="X1594" t="str">
            <v>N/I</v>
          </cell>
          <cell r="Y1594" t="str">
            <v>N/A</v>
          </cell>
          <cell r="Z1594" t="str">
            <v>N/A</v>
          </cell>
          <cell r="AA1594" t="str">
            <v>N/I</v>
          </cell>
          <cell r="AB1594" t="str">
            <v>NAO BLOQUEADO</v>
          </cell>
          <cell r="AC1594">
            <v>128042</v>
          </cell>
          <cell r="AD1594" t="str">
            <v>INST EN BOA VISTA CATOLICA - PERP</v>
          </cell>
          <cell r="AE1594" t="str">
            <v xml:space="preserve">1.TRANSFERÊNCIA </v>
          </cell>
          <cell r="AF1594" t="str">
            <v>N/A</v>
          </cell>
          <cell r="AG1594" t="str">
            <v>N/I</v>
          </cell>
          <cell r="AH1594" t="str">
            <v>N/I</v>
          </cell>
          <cell r="AI1594" t="str">
            <v>N/I</v>
          </cell>
          <cell r="AJ1594" t="str">
            <v>N/I</v>
          </cell>
          <cell r="AK1594" t="str">
            <v>N/I</v>
          </cell>
          <cell r="AL1594" t="str">
            <v>N/I</v>
          </cell>
          <cell r="AM1594">
            <v>40391</v>
          </cell>
          <cell r="AN1594" t="str">
            <v>AGO/10</v>
          </cell>
          <cell r="AO1594" t="str">
            <v>N/A</v>
          </cell>
          <cell r="AP1594" t="str">
            <v>N/A</v>
          </cell>
          <cell r="AQ1594" t="str">
            <v>N/I</v>
          </cell>
          <cell r="AR1594" t="str">
            <v>N/I</v>
          </cell>
          <cell r="AS1594" t="str">
            <v>N/IN/I</v>
          </cell>
          <cell r="AT1594" t="str">
            <v>N/I</v>
          </cell>
          <cell r="AU1594" t="str">
            <v>N/I</v>
          </cell>
          <cell r="AV1594" t="str">
            <v>N/A</v>
          </cell>
          <cell r="AW1594" t="str">
            <v>N/I</v>
          </cell>
          <cell r="AX1594" t="str">
            <v>N/I</v>
          </cell>
          <cell r="AY1594" t="str">
            <v>N/I</v>
          </cell>
          <cell r="AZ1594">
            <v>128304</v>
          </cell>
        </row>
        <row r="1595">
          <cell r="D1595">
            <v>128312</v>
          </cell>
          <cell r="E1595" t="str">
            <v>BB CAXANGA</v>
          </cell>
          <cell r="F1595" t="str">
            <v>N/A</v>
          </cell>
          <cell r="G1595" t="str">
            <v>PE</v>
          </cell>
          <cell r="H1595" t="str">
            <v>PERNAMBUCO</v>
          </cell>
          <cell r="I1595" t="str">
            <v>NE</v>
          </cell>
          <cell r="J1595" t="str">
            <v>NE</v>
          </cell>
          <cell r="K1595" t="str">
            <v>83</v>
          </cell>
          <cell r="L1595" t="str">
            <v>PERPARK</v>
          </cell>
          <cell r="M1595" t="str">
            <v>PERPARK</v>
          </cell>
          <cell r="N1595">
            <v>0</v>
          </cell>
          <cell r="O1595">
            <v>0</v>
          </cell>
          <cell r="P1595" t="str">
            <v>BANCO</v>
          </cell>
          <cell r="Q1595" t="str">
            <v>GARAGEM</v>
          </cell>
          <cell r="R1595" t="str">
            <v>OFF STREET</v>
          </cell>
          <cell r="S1595" t="str">
            <v>M&amp;A 2010</v>
          </cell>
          <cell r="T1595">
            <v>1</v>
          </cell>
          <cell r="U1595" t="str">
            <v>N/A</v>
          </cell>
          <cell r="V1595" t="str">
            <v>N/A</v>
          </cell>
          <cell r="W1595" t="str">
            <v>N/I</v>
          </cell>
          <cell r="X1595" t="str">
            <v>N/I</v>
          </cell>
          <cell r="Y1595" t="str">
            <v>N/A</v>
          </cell>
          <cell r="Z1595" t="str">
            <v>N/A</v>
          </cell>
          <cell r="AA1595" t="str">
            <v>N/I</v>
          </cell>
          <cell r="AB1595" t="str">
            <v>NAO BLOQUEADO</v>
          </cell>
          <cell r="AC1595">
            <v>128041</v>
          </cell>
          <cell r="AD1595" t="str">
            <v>BANCO BB CAXANGA</v>
          </cell>
          <cell r="AE1595" t="str">
            <v xml:space="preserve">1.TRANSFERÊNCIA </v>
          </cell>
          <cell r="AF1595" t="str">
            <v>N/A</v>
          </cell>
          <cell r="AG1595" t="str">
            <v>N/I</v>
          </cell>
          <cell r="AH1595" t="str">
            <v>N/I</v>
          </cell>
          <cell r="AI1595" t="str">
            <v>N/I</v>
          </cell>
          <cell r="AJ1595" t="str">
            <v>N/I</v>
          </cell>
          <cell r="AK1595" t="str">
            <v>AV. CAXANGÁ, 1501</v>
          </cell>
          <cell r="AL1595" t="str">
            <v>N/I</v>
          </cell>
          <cell r="AM1595">
            <v>40391</v>
          </cell>
          <cell r="AN1595" t="str">
            <v>AGO/10</v>
          </cell>
          <cell r="AO1595" t="str">
            <v>N/A</v>
          </cell>
          <cell r="AP1595" t="str">
            <v>N/A</v>
          </cell>
          <cell r="AQ1595" t="str">
            <v>N/I</v>
          </cell>
          <cell r="AR1595" t="str">
            <v>N/I</v>
          </cell>
          <cell r="AS1595" t="str">
            <v>N/IN/I</v>
          </cell>
          <cell r="AT1595" t="str">
            <v>N/I</v>
          </cell>
          <cell r="AU1595" t="str">
            <v>N/I</v>
          </cell>
          <cell r="AV1595" t="str">
            <v>N/A</v>
          </cell>
          <cell r="AW1595" t="str">
            <v>N/I</v>
          </cell>
          <cell r="AX1595" t="str">
            <v>N/I</v>
          </cell>
          <cell r="AY1595" t="str">
            <v>N/I</v>
          </cell>
          <cell r="AZ1595">
            <v>128312</v>
          </cell>
        </row>
        <row r="1596">
          <cell r="D1596">
            <v>128311</v>
          </cell>
          <cell r="E1596" t="str">
            <v>BB SAO MIGUEL</v>
          </cell>
          <cell r="F1596" t="str">
            <v>N/A</v>
          </cell>
          <cell r="G1596" t="str">
            <v>PE</v>
          </cell>
          <cell r="H1596" t="str">
            <v>PERNAMBUCO</v>
          </cell>
          <cell r="I1596" t="str">
            <v>NE</v>
          </cell>
          <cell r="J1596" t="str">
            <v>NE</v>
          </cell>
          <cell r="K1596" t="str">
            <v>83</v>
          </cell>
          <cell r="L1596" t="str">
            <v>PERPARK</v>
          </cell>
          <cell r="M1596" t="str">
            <v>PERPARK</v>
          </cell>
          <cell r="N1596">
            <v>0</v>
          </cell>
          <cell r="O1596">
            <v>0</v>
          </cell>
          <cell r="P1596" t="str">
            <v>BANCO</v>
          </cell>
          <cell r="Q1596" t="str">
            <v>GARAGEM</v>
          </cell>
          <cell r="R1596" t="str">
            <v>OFF STREET</v>
          </cell>
          <cell r="S1596" t="str">
            <v>M&amp;A 2010</v>
          </cell>
          <cell r="T1596">
            <v>1</v>
          </cell>
          <cell r="U1596" t="str">
            <v>N/A</v>
          </cell>
          <cell r="V1596" t="str">
            <v>N/A</v>
          </cell>
          <cell r="W1596" t="str">
            <v>N/I</v>
          </cell>
          <cell r="X1596" t="str">
            <v>N/I</v>
          </cell>
          <cell r="Y1596" t="str">
            <v>N/A</v>
          </cell>
          <cell r="Z1596" t="str">
            <v>N/A</v>
          </cell>
          <cell r="AA1596" t="str">
            <v>N/I</v>
          </cell>
          <cell r="AB1596" t="str">
            <v xml:space="preserve">BLOQUEADO    </v>
          </cell>
          <cell r="AC1596">
            <v>128040</v>
          </cell>
          <cell r="AD1596" t="str">
            <v>BANCO BB S MIGUEL AFOGADOS</v>
          </cell>
          <cell r="AE1596" t="str">
            <v xml:space="preserve">1.TRANSFERÊNCIA </v>
          </cell>
          <cell r="AF1596" t="str">
            <v>N/A</v>
          </cell>
          <cell r="AG1596" t="str">
            <v>N/I</v>
          </cell>
          <cell r="AH1596" t="str">
            <v>N/I</v>
          </cell>
          <cell r="AI1596" t="str">
            <v>N/I</v>
          </cell>
          <cell r="AJ1596" t="str">
            <v>N/I</v>
          </cell>
          <cell r="AK1596" t="str">
            <v>N/I</v>
          </cell>
          <cell r="AL1596" t="str">
            <v>N/I</v>
          </cell>
          <cell r="AM1596">
            <v>40391</v>
          </cell>
          <cell r="AN1596" t="str">
            <v>AGO/10</v>
          </cell>
          <cell r="AO1596" t="str">
            <v>N/A</v>
          </cell>
          <cell r="AP1596" t="str">
            <v>N/A</v>
          </cell>
          <cell r="AQ1596" t="str">
            <v>N/I</v>
          </cell>
          <cell r="AR1596" t="str">
            <v>N/I</v>
          </cell>
          <cell r="AS1596" t="str">
            <v>N/IN/I</v>
          </cell>
          <cell r="AT1596" t="str">
            <v>N/I</v>
          </cell>
          <cell r="AU1596" t="str">
            <v>N/I</v>
          </cell>
          <cell r="AV1596" t="str">
            <v>N/A</v>
          </cell>
          <cell r="AW1596" t="str">
            <v>N/I</v>
          </cell>
          <cell r="AX1596" t="str">
            <v>N/I</v>
          </cell>
          <cell r="AY1596" t="str">
            <v>N/I</v>
          </cell>
          <cell r="AZ1596">
            <v>128311</v>
          </cell>
        </row>
        <row r="1597">
          <cell r="D1597" t="str">
            <v>V00063</v>
          </cell>
          <cell r="E1597" t="str">
            <v>GERÊNCIA OPERACIONAL - ES</v>
          </cell>
          <cell r="F1597" t="str">
            <v>N/A</v>
          </cell>
          <cell r="G1597" t="str">
            <v>ES</v>
          </cell>
          <cell r="H1597" t="str">
            <v>ESPÍRITO SANTO</v>
          </cell>
          <cell r="I1597" t="str">
            <v>NE</v>
          </cell>
          <cell r="J1597" t="str">
            <v>NE</v>
          </cell>
          <cell r="K1597" t="str">
            <v>N/A</v>
          </cell>
          <cell r="L1597" t="str">
            <v>N/A</v>
          </cell>
          <cell r="M1597" t="str">
            <v>N/A</v>
          </cell>
          <cell r="N1597">
            <v>0</v>
          </cell>
          <cell r="O1597">
            <v>0</v>
          </cell>
          <cell r="P1597" t="str">
            <v>N/A</v>
          </cell>
          <cell r="Q1597" t="str">
            <v>GER. OPERACIONAL</v>
          </cell>
          <cell r="R1597" t="str">
            <v>OPERACIONAL</v>
          </cell>
          <cell r="S1597" t="str">
            <v>OPERACIONAL</v>
          </cell>
          <cell r="T1597" t="str">
            <v>N/A</v>
          </cell>
          <cell r="U1597" t="str">
            <v>N/A</v>
          </cell>
          <cell r="V1597" t="str">
            <v>N/A</v>
          </cell>
          <cell r="W1597" t="str">
            <v>N/I</v>
          </cell>
          <cell r="X1597" t="str">
            <v>N/I</v>
          </cell>
          <cell r="Y1597" t="str">
            <v>N/I</v>
          </cell>
          <cell r="Z1597" t="str">
            <v>N/I</v>
          </cell>
          <cell r="AA1597" t="str">
            <v>N/I</v>
          </cell>
          <cell r="AB1597" t="str">
            <v>NAO BLOQUEADO</v>
          </cell>
          <cell r="AC1597">
            <v>128000</v>
          </cell>
          <cell r="AD1597" t="str">
            <v>GERENCIA OPERACIONAL - ES</v>
          </cell>
          <cell r="AE1597" t="str">
            <v xml:space="preserve">1.TRANSFERÊNCIA </v>
          </cell>
          <cell r="AF1597" t="str">
            <v>N/I</v>
          </cell>
          <cell r="AG1597" t="str">
            <v>N/I</v>
          </cell>
          <cell r="AH1597" t="str">
            <v>N/I</v>
          </cell>
          <cell r="AI1597" t="str">
            <v>N/I</v>
          </cell>
          <cell r="AJ1597" t="str">
            <v>N/I</v>
          </cell>
          <cell r="AK1597" t="str">
            <v>N/I</v>
          </cell>
          <cell r="AL1597" t="str">
            <v>N/I</v>
          </cell>
          <cell r="AM1597" t="str">
            <v>N/I</v>
          </cell>
          <cell r="AN1597" t="str">
            <v>N/I</v>
          </cell>
          <cell r="AO1597" t="str">
            <v>N/A</v>
          </cell>
          <cell r="AP1597" t="str">
            <v>N/A</v>
          </cell>
          <cell r="AQ1597" t="str">
            <v>N/I</v>
          </cell>
          <cell r="AR1597" t="str">
            <v>N/I</v>
          </cell>
          <cell r="AS1597" t="str">
            <v>N/IN/I</v>
          </cell>
          <cell r="AT1597" t="str">
            <v>N/I</v>
          </cell>
          <cell r="AU1597" t="str">
            <v>N/I</v>
          </cell>
          <cell r="AV1597" t="str">
            <v>N/I</v>
          </cell>
          <cell r="AW1597" t="str">
            <v>N/I</v>
          </cell>
          <cell r="AX1597" t="str">
            <v>N/I</v>
          </cell>
          <cell r="AY1597" t="str">
            <v>N/I</v>
          </cell>
          <cell r="AZ1597" t="str">
            <v>V00063</v>
          </cell>
        </row>
        <row r="1598">
          <cell r="D1598">
            <v>320193</v>
          </cell>
          <cell r="E1598" t="str">
            <v>NEW CONCEPT</v>
          </cell>
          <cell r="F1598" t="str">
            <v>N/A</v>
          </cell>
          <cell r="G1598" t="str">
            <v>PR</v>
          </cell>
          <cell r="H1598" t="str">
            <v>PARANÁ</v>
          </cell>
          <cell r="I1598" t="str">
            <v>SUL</v>
          </cell>
          <cell r="J1598" t="str">
            <v>SUL</v>
          </cell>
          <cell r="K1598" t="str">
            <v>01</v>
          </cell>
          <cell r="L1598" t="str">
            <v>ALLPARK</v>
          </cell>
          <cell r="M1598" t="str">
            <v>REUNIDAS</v>
          </cell>
          <cell r="N1598">
            <v>0</v>
          </cell>
          <cell r="O1598">
            <v>0</v>
          </cell>
          <cell r="P1598" t="str">
            <v>EDIFÍCIO COMERCIAL</v>
          </cell>
          <cell r="Q1598" t="str">
            <v>GARAGEM</v>
          </cell>
          <cell r="R1598" t="str">
            <v>OFF STREET</v>
          </cell>
          <cell r="S1598" t="str">
            <v>BASE OFF</v>
          </cell>
          <cell r="T1598">
            <v>1</v>
          </cell>
          <cell r="U1598" t="str">
            <v>N/A</v>
          </cell>
          <cell r="V1598" t="str">
            <v>N/A</v>
          </cell>
          <cell r="W1598" t="str">
            <v>N/I</v>
          </cell>
          <cell r="X1598" t="str">
            <v>N/I</v>
          </cell>
          <cell r="Y1598" t="str">
            <v>N/A</v>
          </cell>
          <cell r="Z1598" t="str">
            <v>N/A</v>
          </cell>
          <cell r="AA1598" t="str">
            <v>N/I</v>
          </cell>
          <cell r="AB1598" t="str">
            <v xml:space="preserve">BLOQUEADO    </v>
          </cell>
          <cell r="AC1598">
            <v>127428</v>
          </cell>
          <cell r="AD1598" t="str">
            <v>ED COM NEW CONCEPT</v>
          </cell>
          <cell r="AE1598" t="str">
            <v xml:space="preserve">1.TRANSFERÊNCIA </v>
          </cell>
          <cell r="AF1598" t="str">
            <v>ORGANICAS</v>
          </cell>
          <cell r="AG1598" t="str">
            <v>N/I</v>
          </cell>
          <cell r="AH1598" t="str">
            <v>N/I</v>
          </cell>
          <cell r="AI1598" t="str">
            <v>N/I</v>
          </cell>
          <cell r="AJ1598" t="str">
            <v>N/I</v>
          </cell>
          <cell r="AK1598" t="str">
            <v>N/I</v>
          </cell>
          <cell r="AL1598" t="str">
            <v>N/I</v>
          </cell>
          <cell r="AM1598" t="str">
            <v>N/I</v>
          </cell>
          <cell r="AN1598" t="str">
            <v>N/I</v>
          </cell>
          <cell r="AO1598" t="str">
            <v>N/A</v>
          </cell>
          <cell r="AP1598" t="str">
            <v>N/A</v>
          </cell>
          <cell r="AQ1598" t="str">
            <v>N/I</v>
          </cell>
          <cell r="AR1598" t="str">
            <v>N/I</v>
          </cell>
          <cell r="AS1598" t="str">
            <v>N/IN/I</v>
          </cell>
          <cell r="AT1598" t="str">
            <v>N/I</v>
          </cell>
          <cell r="AU1598" t="str">
            <v>N/I</v>
          </cell>
          <cell r="AV1598" t="str">
            <v>N/A</v>
          </cell>
          <cell r="AW1598" t="str">
            <v>N/I</v>
          </cell>
          <cell r="AX1598" t="str">
            <v>N/I</v>
          </cell>
          <cell r="AY1598" t="str">
            <v>N/I</v>
          </cell>
          <cell r="AZ1598">
            <v>320193</v>
          </cell>
        </row>
        <row r="1599">
          <cell r="D1599">
            <v>125135</v>
          </cell>
          <cell r="E1599" t="str">
            <v>SECRETARIA DA SAUDE</v>
          </cell>
          <cell r="F1599" t="str">
            <v>N/A</v>
          </cell>
          <cell r="G1599" t="str">
            <v>SP</v>
          </cell>
          <cell r="H1599" t="str">
            <v>SÃO PAULO</v>
          </cell>
          <cell r="I1599" t="str">
            <v>SP</v>
          </cell>
          <cell r="J1599" t="str">
            <v>SP</v>
          </cell>
          <cell r="K1599" t="str">
            <v>51</v>
          </cell>
          <cell r="L1599" t="str">
            <v>PRIMEIRA</v>
          </cell>
          <cell r="M1599" t="str">
            <v>SHF</v>
          </cell>
          <cell r="N1599">
            <v>0</v>
          </cell>
          <cell r="O1599">
            <v>0</v>
          </cell>
          <cell r="P1599" t="str">
            <v>ORGÃO PÚBLICO</v>
          </cell>
          <cell r="Q1599" t="str">
            <v>GARAGEM</v>
          </cell>
          <cell r="R1599" t="str">
            <v>OFF STREET</v>
          </cell>
          <cell r="S1599" t="str">
            <v>BASE OFF</v>
          </cell>
          <cell r="T1599">
            <v>1</v>
          </cell>
          <cell r="U1599" t="str">
            <v>N/A</v>
          </cell>
          <cell r="V1599" t="str">
            <v>N/A</v>
          </cell>
          <cell r="W1599" t="str">
            <v>N/I</v>
          </cell>
          <cell r="X1599" t="str">
            <v>N/I</v>
          </cell>
          <cell r="Y1599" t="str">
            <v>N/A</v>
          </cell>
          <cell r="Z1599" t="str">
            <v>N/A</v>
          </cell>
          <cell r="AA1599" t="str">
            <v>N/I</v>
          </cell>
          <cell r="AB1599" t="str">
            <v>NAO BLOQUEADO</v>
          </cell>
          <cell r="AC1599">
            <v>125707</v>
          </cell>
          <cell r="AD1599" t="str">
            <v>ORG PUB SEC SAUDE DR ARNALDO 351 - SHF</v>
          </cell>
          <cell r="AE1599" t="str">
            <v xml:space="preserve">1.TRANSFERÊNCIA </v>
          </cell>
          <cell r="AF1599" t="str">
            <v>ORGANICAS</v>
          </cell>
          <cell r="AG1599" t="str">
            <v>N/I</v>
          </cell>
          <cell r="AH1599" t="str">
            <v xml:space="preserve">SÃO PAULO </v>
          </cell>
          <cell r="AI1599" t="str">
            <v>01246-000</v>
          </cell>
          <cell r="AJ1599" t="str">
            <v>CLINICAS</v>
          </cell>
          <cell r="AK1599" t="str">
            <v>AV. DR. ARNALDO, 351</v>
          </cell>
          <cell r="AL1599" t="str">
            <v>N/I</v>
          </cell>
          <cell r="AM1599" t="str">
            <v>N/I</v>
          </cell>
          <cell r="AN1599" t="str">
            <v>N/I</v>
          </cell>
          <cell r="AO1599" t="str">
            <v>N/A</v>
          </cell>
          <cell r="AP1599" t="str">
            <v>N/A</v>
          </cell>
          <cell r="AQ1599" t="str">
            <v>N/I</v>
          </cell>
          <cell r="AR1599" t="str">
            <v>N/I</v>
          </cell>
          <cell r="AS1599" t="str">
            <v>N/IN/I</v>
          </cell>
          <cell r="AT1599" t="str">
            <v>N/I</v>
          </cell>
          <cell r="AU1599" t="str">
            <v>N/I</v>
          </cell>
          <cell r="AV1599" t="str">
            <v>N/A</v>
          </cell>
          <cell r="AW1599" t="str">
            <v>N/I</v>
          </cell>
          <cell r="AX1599" t="str">
            <v>Secretaria Estado Saúde</v>
          </cell>
          <cell r="AY1599" t="str">
            <v>N/I</v>
          </cell>
          <cell r="AZ1599">
            <v>125135</v>
          </cell>
        </row>
        <row r="1600">
          <cell r="D1600">
            <v>125705</v>
          </cell>
          <cell r="E1600" t="str">
            <v>AUTO BRASIL I</v>
          </cell>
          <cell r="F1600" t="str">
            <v>AUTO BRASIL</v>
          </cell>
          <cell r="G1600" t="str">
            <v>SP</v>
          </cell>
          <cell r="H1600" t="str">
            <v>SÃO PAULO</v>
          </cell>
          <cell r="I1600" t="str">
            <v>SP</v>
          </cell>
          <cell r="J1600" t="str">
            <v>SP</v>
          </cell>
          <cell r="K1600" t="str">
            <v>57</v>
          </cell>
          <cell r="L1600" t="str">
            <v>PRIMEIRA</v>
          </cell>
          <cell r="M1600" t="str">
            <v>SHF</v>
          </cell>
          <cell r="N1600">
            <v>0</v>
          </cell>
          <cell r="O1600">
            <v>0</v>
          </cell>
          <cell r="P1600" t="str">
            <v>EDIFÍCIO GARAGEM</v>
          </cell>
          <cell r="Q1600" t="str">
            <v>GARAGEM</v>
          </cell>
          <cell r="R1600" t="str">
            <v>OFF STREET</v>
          </cell>
          <cell r="S1600" t="str">
            <v>BASE OFF</v>
          </cell>
          <cell r="T1600">
            <v>1</v>
          </cell>
          <cell r="U1600" t="str">
            <v>N/A</v>
          </cell>
          <cell r="V1600" t="str">
            <v>N/A</v>
          </cell>
          <cell r="W1600" t="str">
            <v>IRINEU</v>
          </cell>
          <cell r="X1600" t="str">
            <v xml:space="preserve">ANTÔNIO INÁCIO </v>
          </cell>
          <cell r="Y1600" t="str">
            <v>LOCAÇÃO</v>
          </cell>
          <cell r="Z1600" t="str">
            <v>TKTS</v>
          </cell>
          <cell r="AA1600" t="str">
            <v>FAIXA</v>
          </cell>
          <cell r="AB1600" t="str">
            <v>NAO BLOQUEADO</v>
          </cell>
          <cell r="AC1600">
            <v>125139</v>
          </cell>
          <cell r="AD1600" t="str">
            <v>ED GAR AUTO BRASIL 1 - SHF</v>
          </cell>
          <cell r="AE1600" t="str">
            <v xml:space="preserve">1.TRANSFERÊNCIA </v>
          </cell>
          <cell r="AF1600" t="str">
            <v>ORGANICAS</v>
          </cell>
          <cell r="AG1600" t="str">
            <v>52.024.452/0126-28</v>
          </cell>
          <cell r="AH1600" t="str">
            <v xml:space="preserve">SÃO PAULO </v>
          </cell>
          <cell r="AI1600" t="str">
            <v>01210-001</v>
          </cell>
          <cell r="AJ1600" t="str">
            <v>SANTA EFIGÊNIA</v>
          </cell>
          <cell r="AK1600" t="str">
            <v>RUA VITÓRIA,  839</v>
          </cell>
          <cell r="AL1600">
            <v>7</v>
          </cell>
          <cell r="AM1600" t="str">
            <v>N/I</v>
          </cell>
          <cell r="AN1600" t="str">
            <v>N/I</v>
          </cell>
          <cell r="AO1600" t="str">
            <v>N/A</v>
          </cell>
          <cell r="AP1600" t="str">
            <v>N/A</v>
          </cell>
          <cell r="AQ1600" t="str">
            <v>N/I</v>
          </cell>
          <cell r="AR1600" t="str">
            <v>N/I</v>
          </cell>
          <cell r="AS1600" t="str">
            <v>N/IN/I</v>
          </cell>
          <cell r="AT1600" t="str">
            <v>N/I</v>
          </cell>
          <cell r="AU1600" t="str">
            <v>N/I</v>
          </cell>
          <cell r="AV1600" t="str">
            <v>AUTO BRASIL I</v>
          </cell>
          <cell r="AW1600">
            <v>4153</v>
          </cell>
          <cell r="AX1600" t="str">
            <v>Auto Brasil I e II</v>
          </cell>
          <cell r="AY1600" t="str">
            <v>N/I</v>
          </cell>
          <cell r="AZ1600">
            <v>125705</v>
          </cell>
        </row>
        <row r="1601">
          <cell r="D1601">
            <v>125704</v>
          </cell>
          <cell r="E1601" t="str">
            <v>TABAPUA II</v>
          </cell>
          <cell r="F1601" t="str">
            <v>N/A</v>
          </cell>
          <cell r="G1601" t="str">
            <v>SP</v>
          </cell>
          <cell r="H1601" t="str">
            <v>SÃO PAULO</v>
          </cell>
          <cell r="I1601" t="str">
            <v>SP</v>
          </cell>
          <cell r="J1601" t="str">
            <v>SP</v>
          </cell>
          <cell r="K1601" t="str">
            <v>57</v>
          </cell>
          <cell r="L1601" t="str">
            <v>SHF</v>
          </cell>
          <cell r="M1601" t="str">
            <v>SHF</v>
          </cell>
          <cell r="N1601">
            <v>0</v>
          </cell>
          <cell r="O1601">
            <v>0</v>
          </cell>
          <cell r="P1601" t="str">
            <v>EDIFÍCIO COMERCIAL</v>
          </cell>
          <cell r="Q1601" t="str">
            <v>GARAGEM</v>
          </cell>
          <cell r="R1601" t="str">
            <v>OFF STREET</v>
          </cell>
          <cell r="S1601" t="str">
            <v>BASE OFF</v>
          </cell>
          <cell r="T1601">
            <v>1</v>
          </cell>
          <cell r="U1601" t="str">
            <v>N/A</v>
          </cell>
          <cell r="V1601" t="str">
            <v>N/A</v>
          </cell>
          <cell r="W1601" t="str">
            <v>ENZO</v>
          </cell>
          <cell r="X1601" t="str">
            <v>RODRIGO</v>
          </cell>
          <cell r="Y1601" t="str">
            <v>LOCAÇÃO</v>
          </cell>
          <cell r="Z1601" t="str">
            <v>TKTS</v>
          </cell>
          <cell r="AA1601" t="str">
            <v>PERCENTUAL</v>
          </cell>
          <cell r="AB1601" t="str">
            <v>NAO BLOQUEADO</v>
          </cell>
          <cell r="AC1601">
            <v>125138</v>
          </cell>
          <cell r="AD1601" t="str">
            <v>ED COM CITY HALL - SHF</v>
          </cell>
          <cell r="AE1601" t="str">
            <v xml:space="preserve">1.TRANSFERÊNCIA </v>
          </cell>
          <cell r="AF1601" t="str">
            <v>ORGANICAS</v>
          </cell>
          <cell r="AG1601" t="str">
            <v>52.024.452/0124-66</v>
          </cell>
          <cell r="AH1601" t="str">
            <v xml:space="preserve">SÃO PAULO </v>
          </cell>
          <cell r="AI1601" t="str">
            <v>04533-010</v>
          </cell>
          <cell r="AJ1601" t="str">
            <v>CHÁCARA ITAIM</v>
          </cell>
          <cell r="AK1601" t="str">
            <v>RUA TABAPUÃ, 81</v>
          </cell>
          <cell r="AL1601">
            <v>6</v>
          </cell>
          <cell r="AM1601" t="str">
            <v>N/I</v>
          </cell>
          <cell r="AN1601" t="str">
            <v>N/I</v>
          </cell>
          <cell r="AO1601" t="str">
            <v>N/A</v>
          </cell>
          <cell r="AP1601" t="str">
            <v>N/A</v>
          </cell>
          <cell r="AQ1601" t="str">
            <v>N/I</v>
          </cell>
          <cell r="AR1601" t="str">
            <v>N/I</v>
          </cell>
          <cell r="AS1601" t="str">
            <v>N/IN/I</v>
          </cell>
          <cell r="AT1601" t="str">
            <v>N/I</v>
          </cell>
          <cell r="AU1601" t="str">
            <v>N/I</v>
          </cell>
          <cell r="AV1601" t="str">
            <v>TABAPUA II</v>
          </cell>
          <cell r="AW1601">
            <v>4174</v>
          </cell>
          <cell r="AX1601" t="str">
            <v>Tabapuã II N/I City Hall</v>
          </cell>
          <cell r="AY1601" t="str">
            <v>N/I</v>
          </cell>
          <cell r="AZ1601">
            <v>125704</v>
          </cell>
        </row>
        <row r="1602">
          <cell r="D1602">
            <v>125706</v>
          </cell>
          <cell r="E1602" t="str">
            <v>AUTO BRASIL II</v>
          </cell>
          <cell r="F1602" t="str">
            <v>AUTO BRASIL</v>
          </cell>
          <cell r="G1602" t="str">
            <v>SP</v>
          </cell>
          <cell r="H1602" t="str">
            <v>SÃO PAULO</v>
          </cell>
          <cell r="I1602" t="str">
            <v>SP</v>
          </cell>
          <cell r="J1602" t="str">
            <v>SP</v>
          </cell>
          <cell r="K1602" t="str">
            <v>57</v>
          </cell>
          <cell r="L1602" t="str">
            <v>PRIMEIRA</v>
          </cell>
          <cell r="M1602" t="str">
            <v>SHF</v>
          </cell>
          <cell r="N1602">
            <v>0</v>
          </cell>
          <cell r="O1602">
            <v>0</v>
          </cell>
          <cell r="P1602" t="str">
            <v>EDIFÍCIO GARAGEM</v>
          </cell>
          <cell r="Q1602" t="str">
            <v>GARAGEM</v>
          </cell>
          <cell r="R1602" t="str">
            <v>OFF STREET</v>
          </cell>
          <cell r="S1602" t="str">
            <v>BASE OFF</v>
          </cell>
          <cell r="T1602">
            <v>1</v>
          </cell>
          <cell r="U1602" t="str">
            <v>N/A</v>
          </cell>
          <cell r="V1602" t="str">
            <v>N/A</v>
          </cell>
          <cell r="W1602" t="str">
            <v>IRINEU</v>
          </cell>
          <cell r="X1602" t="str">
            <v xml:space="preserve">ANTÔNIO INÁCIO </v>
          </cell>
          <cell r="Y1602" t="str">
            <v>N/I</v>
          </cell>
          <cell r="Z1602" t="str">
            <v>N/I</v>
          </cell>
          <cell r="AA1602" t="str">
            <v>N/I</v>
          </cell>
          <cell r="AB1602" t="str">
            <v>NAO BLOQUEADO</v>
          </cell>
          <cell r="AC1602">
            <v>125137</v>
          </cell>
          <cell r="AD1602" t="str">
            <v>ED GAR AUTO BRASIL II</v>
          </cell>
          <cell r="AE1602" t="str">
            <v xml:space="preserve">1.TRANSFERÊNCIA </v>
          </cell>
          <cell r="AF1602" t="str">
            <v>ORGANICAS</v>
          </cell>
          <cell r="AG1602" t="str">
            <v>52.024.452/0131-95</v>
          </cell>
          <cell r="AH1602" t="str">
            <v>N/I</v>
          </cell>
          <cell r="AI1602" t="str">
            <v>01209-010</v>
          </cell>
          <cell r="AJ1602" t="str">
            <v>SANTA EFIGÊNIA</v>
          </cell>
          <cell r="AK1602" t="str">
            <v>PÇA. JÚLIO DE MESQUITA, 97</v>
          </cell>
          <cell r="AL1602">
            <v>6</v>
          </cell>
          <cell r="AM1602" t="str">
            <v>N/I</v>
          </cell>
          <cell r="AN1602" t="str">
            <v>N/I</v>
          </cell>
          <cell r="AO1602" t="str">
            <v>N/A</v>
          </cell>
          <cell r="AP1602" t="str">
            <v>N/A</v>
          </cell>
          <cell r="AQ1602" t="str">
            <v>N/I</v>
          </cell>
          <cell r="AR1602" t="str">
            <v>N/I</v>
          </cell>
          <cell r="AS1602" t="str">
            <v>N/IN/I</v>
          </cell>
          <cell r="AT1602" t="str">
            <v>N/I</v>
          </cell>
          <cell r="AU1602" t="str">
            <v>N/I</v>
          </cell>
          <cell r="AV1602" t="str">
            <v>AUTO BRASIL II</v>
          </cell>
          <cell r="AW1602">
            <v>4169</v>
          </cell>
          <cell r="AX1602" t="str">
            <v>N/I</v>
          </cell>
          <cell r="AY1602" t="str">
            <v>N/I</v>
          </cell>
          <cell r="AZ1602">
            <v>125706</v>
          </cell>
        </row>
        <row r="1603">
          <cell r="D1603">
            <v>125702</v>
          </cell>
          <cell r="E1603" t="str">
            <v>JK TOWER</v>
          </cell>
          <cell r="F1603" t="str">
            <v>N/A</v>
          </cell>
          <cell r="G1603" t="str">
            <v>SP</v>
          </cell>
          <cell r="H1603" t="str">
            <v>SÃO PAULO</v>
          </cell>
          <cell r="I1603" t="str">
            <v>SP</v>
          </cell>
          <cell r="J1603" t="str">
            <v>SP</v>
          </cell>
          <cell r="K1603" t="str">
            <v>57</v>
          </cell>
          <cell r="L1603" t="str">
            <v>PRIMEIRA</v>
          </cell>
          <cell r="M1603" t="str">
            <v>PRIMEIRA</v>
          </cell>
          <cell r="N1603">
            <v>0</v>
          </cell>
          <cell r="O1603">
            <v>0</v>
          </cell>
          <cell r="P1603" t="str">
            <v>EDIFÍCIO COMERCIAL</v>
          </cell>
          <cell r="Q1603" t="str">
            <v>GARAGEM</v>
          </cell>
          <cell r="R1603" t="str">
            <v>OFF STREET</v>
          </cell>
          <cell r="S1603" t="str">
            <v>BASE OFF</v>
          </cell>
          <cell r="T1603">
            <v>1</v>
          </cell>
          <cell r="U1603" t="str">
            <v>N/A</v>
          </cell>
          <cell r="V1603" t="str">
            <v>N/A</v>
          </cell>
          <cell r="W1603" t="str">
            <v>N/I</v>
          </cell>
          <cell r="X1603" t="str">
            <v>N/I</v>
          </cell>
          <cell r="Y1603" t="str">
            <v>N/A</v>
          </cell>
          <cell r="Z1603" t="str">
            <v>N/A</v>
          </cell>
          <cell r="AA1603" t="str">
            <v>N/I</v>
          </cell>
          <cell r="AB1603" t="str">
            <v>NAO BLOQUEADO</v>
          </cell>
          <cell r="AC1603">
            <v>125136</v>
          </cell>
          <cell r="AD1603" t="str">
            <v>ED COM JK TOWER</v>
          </cell>
          <cell r="AE1603" t="str">
            <v xml:space="preserve">1.TRANSFERÊNCIA </v>
          </cell>
          <cell r="AF1603" t="str">
            <v>ORGANICAS</v>
          </cell>
          <cell r="AG1603" t="str">
            <v>N/I</v>
          </cell>
          <cell r="AH1603" t="str">
            <v xml:space="preserve">SÃO PAULO </v>
          </cell>
          <cell r="AI1603" t="str">
            <v>04542-000</v>
          </cell>
          <cell r="AJ1603" t="str">
            <v>CHÁCARA ITAIM</v>
          </cell>
          <cell r="AK1603" t="str">
            <v>RUA LEOPOLDO COUTO MAGALHÃES JR.,110</v>
          </cell>
          <cell r="AL1603" t="str">
            <v>N/I</v>
          </cell>
          <cell r="AM1603" t="str">
            <v>N/I</v>
          </cell>
          <cell r="AN1603" t="str">
            <v>N/I</v>
          </cell>
          <cell r="AO1603" t="str">
            <v>N/A</v>
          </cell>
          <cell r="AP1603" t="str">
            <v>N/A</v>
          </cell>
          <cell r="AQ1603" t="str">
            <v>N/I</v>
          </cell>
          <cell r="AR1603" t="str">
            <v>N/I</v>
          </cell>
          <cell r="AS1603" t="str">
            <v>N/IN/I</v>
          </cell>
          <cell r="AT1603" t="str">
            <v>N/I</v>
          </cell>
          <cell r="AU1603" t="str">
            <v>N/I</v>
          </cell>
          <cell r="AV1603" t="str">
            <v>N/A</v>
          </cell>
          <cell r="AW1603" t="str">
            <v>N/I</v>
          </cell>
          <cell r="AX1603" t="str">
            <v>JK Tower</v>
          </cell>
          <cell r="AY1603" t="str">
            <v>N/I</v>
          </cell>
          <cell r="AZ1603">
            <v>125702</v>
          </cell>
        </row>
        <row r="1604">
          <cell r="D1604">
            <v>125133</v>
          </cell>
          <cell r="E1604" t="str">
            <v>JK, GARAGEM</v>
          </cell>
          <cell r="F1604" t="str">
            <v>N/A</v>
          </cell>
          <cell r="G1604" t="str">
            <v>SP</v>
          </cell>
          <cell r="H1604" t="str">
            <v>SÃO PAULO</v>
          </cell>
          <cell r="I1604" t="str">
            <v>SP</v>
          </cell>
          <cell r="J1604" t="str">
            <v>SP</v>
          </cell>
          <cell r="K1604" t="str">
            <v>51</v>
          </cell>
          <cell r="L1604" t="str">
            <v>PRIMEIRA</v>
          </cell>
          <cell r="M1604" t="str">
            <v>PRIMEIRA</v>
          </cell>
          <cell r="N1604">
            <v>0</v>
          </cell>
          <cell r="O1604">
            <v>0</v>
          </cell>
          <cell r="P1604" t="str">
            <v>EDIFÍCIO COMERCIAL</v>
          </cell>
          <cell r="Q1604" t="str">
            <v>GARAGEM</v>
          </cell>
          <cell r="R1604" t="str">
            <v>OFF STREET</v>
          </cell>
          <cell r="S1604" t="str">
            <v>BASE OFF</v>
          </cell>
          <cell r="T1604">
            <v>1</v>
          </cell>
          <cell r="U1604" t="str">
            <v>N/A</v>
          </cell>
          <cell r="V1604" t="str">
            <v>N/A</v>
          </cell>
          <cell r="W1604" t="str">
            <v>N/I</v>
          </cell>
          <cell r="X1604" t="str">
            <v>N/I</v>
          </cell>
          <cell r="Y1604" t="str">
            <v>N/A</v>
          </cell>
          <cell r="Z1604" t="str">
            <v>N/A</v>
          </cell>
          <cell r="AA1604" t="str">
            <v>N/I</v>
          </cell>
          <cell r="AB1604" t="str">
            <v>NAO BLOQUEADO</v>
          </cell>
          <cell r="AC1604">
            <v>125136</v>
          </cell>
          <cell r="AD1604" t="str">
            <v>ED COM JK TOWER</v>
          </cell>
          <cell r="AE1604" t="str">
            <v xml:space="preserve">1.TRANSFERÊNCIA </v>
          </cell>
          <cell r="AF1604" t="str">
            <v>ORGANICAS</v>
          </cell>
          <cell r="AG1604" t="str">
            <v>N/I</v>
          </cell>
          <cell r="AH1604" t="str">
            <v xml:space="preserve">SÃO PAULO </v>
          </cell>
          <cell r="AI1604" t="str">
            <v>04542-000</v>
          </cell>
          <cell r="AJ1604" t="str">
            <v>CHÁCARA ITAIM</v>
          </cell>
          <cell r="AK1604" t="str">
            <v>RUA LEOPOLDO COUTO MAGALHÃES JR.,110</v>
          </cell>
          <cell r="AL1604" t="str">
            <v>N/I</v>
          </cell>
          <cell r="AM1604" t="str">
            <v>N/I</v>
          </cell>
          <cell r="AN1604" t="str">
            <v>N/I</v>
          </cell>
          <cell r="AO1604" t="str">
            <v>N/A</v>
          </cell>
          <cell r="AP1604" t="str">
            <v>N/A</v>
          </cell>
          <cell r="AQ1604" t="str">
            <v>N/I</v>
          </cell>
          <cell r="AR1604" t="str">
            <v>N/I</v>
          </cell>
          <cell r="AS1604" t="str">
            <v>N/IN/I</v>
          </cell>
          <cell r="AT1604" t="str">
            <v>N/I</v>
          </cell>
          <cell r="AU1604" t="str">
            <v>N/I</v>
          </cell>
          <cell r="AV1604" t="str">
            <v>N/A</v>
          </cell>
          <cell r="AW1604" t="str">
            <v>N/I</v>
          </cell>
          <cell r="AX1604" t="str">
            <v>JK Tower</v>
          </cell>
          <cell r="AY1604" t="str">
            <v>N/I</v>
          </cell>
          <cell r="AZ1604">
            <v>125133</v>
          </cell>
        </row>
        <row r="1605">
          <cell r="D1605">
            <v>125172</v>
          </cell>
          <cell r="E1605" t="str">
            <v>PINHEIRO NETO</v>
          </cell>
          <cell r="F1605" t="str">
            <v>N/A</v>
          </cell>
          <cell r="G1605" t="str">
            <v>SP</v>
          </cell>
          <cell r="H1605" t="str">
            <v>SÃO PAULO</v>
          </cell>
          <cell r="I1605" t="str">
            <v>SP</v>
          </cell>
          <cell r="J1605" t="str">
            <v>SP</v>
          </cell>
          <cell r="K1605" t="str">
            <v>51</v>
          </cell>
          <cell r="L1605" t="str">
            <v>PRIMEIRA</v>
          </cell>
          <cell r="M1605" t="str">
            <v>PRIMEIRA</v>
          </cell>
          <cell r="N1605">
            <v>0</v>
          </cell>
          <cell r="O1605">
            <v>0</v>
          </cell>
          <cell r="P1605" t="str">
            <v>EDIFÍCIO COMERCIAL</v>
          </cell>
          <cell r="Q1605" t="str">
            <v>GARAGEM</v>
          </cell>
          <cell r="R1605" t="str">
            <v>OFF STREET</v>
          </cell>
          <cell r="S1605" t="str">
            <v>BASE OFF</v>
          </cell>
          <cell r="T1605">
            <v>1</v>
          </cell>
          <cell r="U1605" t="str">
            <v>N/A</v>
          </cell>
          <cell r="V1605" t="str">
            <v>N/A</v>
          </cell>
          <cell r="W1605" t="str">
            <v>N/I</v>
          </cell>
          <cell r="X1605" t="str">
            <v>N/I</v>
          </cell>
          <cell r="Y1605" t="str">
            <v>N/A</v>
          </cell>
          <cell r="Z1605" t="str">
            <v>N/A</v>
          </cell>
          <cell r="AA1605" t="str">
            <v>N/I</v>
          </cell>
          <cell r="AB1605" t="str">
            <v>NAO BLOQUEADO</v>
          </cell>
          <cell r="AC1605">
            <v>125117</v>
          </cell>
          <cell r="AD1605" t="str">
            <v>ED COM PINHEIRO NETO</v>
          </cell>
          <cell r="AE1605" t="str">
            <v xml:space="preserve">1.TRANSFERÊNCIA </v>
          </cell>
          <cell r="AF1605" t="str">
            <v>ORGANICAS</v>
          </cell>
          <cell r="AG1605" t="str">
            <v>N/I</v>
          </cell>
          <cell r="AH1605" t="str">
            <v xml:space="preserve">SÃO PAULO </v>
          </cell>
          <cell r="AI1605" t="str">
            <v>01455-000</v>
          </cell>
          <cell r="AJ1605" t="str">
            <v>JD. EUROPA</v>
          </cell>
          <cell r="AK1605" t="str">
            <v>RUA HUNGRIA, 1100</v>
          </cell>
          <cell r="AL1605" t="str">
            <v>N/I</v>
          </cell>
          <cell r="AM1605" t="str">
            <v>N/I</v>
          </cell>
          <cell r="AN1605" t="str">
            <v>N/I</v>
          </cell>
          <cell r="AO1605" t="str">
            <v>N/A</v>
          </cell>
          <cell r="AP1605" t="str">
            <v>N/A</v>
          </cell>
          <cell r="AQ1605" t="str">
            <v>N/I</v>
          </cell>
          <cell r="AR1605" t="str">
            <v>N/I</v>
          </cell>
          <cell r="AS1605" t="str">
            <v>N/IN/I</v>
          </cell>
          <cell r="AT1605" t="str">
            <v>N/I</v>
          </cell>
          <cell r="AU1605" t="str">
            <v>N/I</v>
          </cell>
          <cell r="AV1605" t="str">
            <v>N/A</v>
          </cell>
          <cell r="AW1605" t="str">
            <v>N/I</v>
          </cell>
          <cell r="AX1605" t="str">
            <v>Pinheiro Neto Empreendimentos</v>
          </cell>
          <cell r="AY1605" t="str">
            <v>N/I</v>
          </cell>
          <cell r="AZ1605">
            <v>125172</v>
          </cell>
        </row>
        <row r="1606">
          <cell r="D1606" t="str">
            <v>ON SPN000002</v>
          </cell>
          <cell r="E1606" t="str">
            <v>PIRACICABA</v>
          </cell>
          <cell r="F1606" t="str">
            <v>N/A</v>
          </cell>
          <cell r="G1606" t="str">
            <v>ON</v>
          </cell>
          <cell r="H1606" t="str">
            <v>SÃO PAULO</v>
          </cell>
          <cell r="I1606" t="str">
            <v>ON</v>
          </cell>
          <cell r="J1606" t="str">
            <v>On Street</v>
          </cell>
          <cell r="K1606" t="str">
            <v>N/A</v>
          </cell>
          <cell r="L1606" t="str">
            <v>N/A</v>
          </cell>
          <cell r="M1606" t="str">
            <v>N/A</v>
          </cell>
          <cell r="N1606">
            <v>0</v>
          </cell>
          <cell r="O1606">
            <v>0</v>
          </cell>
          <cell r="P1606" t="str">
            <v>ZONA AZUL</v>
          </cell>
          <cell r="Q1606" t="str">
            <v>GARAGEM</v>
          </cell>
          <cell r="R1606" t="str">
            <v>ON STREET</v>
          </cell>
          <cell r="S1606" t="str">
            <v>NN ON 2011</v>
          </cell>
          <cell r="T1606">
            <v>1</v>
          </cell>
          <cell r="U1606" t="str">
            <v>N/A</v>
          </cell>
          <cell r="V1606" t="str">
            <v>N/A</v>
          </cell>
          <cell r="W1606" t="str">
            <v>N/I</v>
          </cell>
          <cell r="X1606" t="str">
            <v>N/I</v>
          </cell>
          <cell r="Y1606" t="str">
            <v>N/I</v>
          </cell>
          <cell r="Z1606" t="str">
            <v>N/I</v>
          </cell>
          <cell r="AA1606" t="str">
            <v>N/I</v>
          </cell>
          <cell r="AB1606" t="str">
            <v>NAO BLOQUEADO</v>
          </cell>
          <cell r="AC1606">
            <v>121628</v>
          </cell>
          <cell r="AD1606" t="str">
            <v>PIRACICABA</v>
          </cell>
          <cell r="AE1606" t="str">
            <v xml:space="preserve">1.TRANSFERÊNCIA </v>
          </cell>
          <cell r="AF1606" t="str">
            <v>N/I</v>
          </cell>
          <cell r="AG1606" t="str">
            <v>N/I</v>
          </cell>
          <cell r="AH1606" t="str">
            <v>N/I</v>
          </cell>
          <cell r="AI1606" t="str">
            <v>N/I</v>
          </cell>
          <cell r="AJ1606" t="str">
            <v>N/I</v>
          </cell>
          <cell r="AK1606" t="str">
            <v>N/I</v>
          </cell>
          <cell r="AL1606" t="str">
            <v>N/I</v>
          </cell>
          <cell r="AM1606" t="str">
            <v>N/I</v>
          </cell>
          <cell r="AN1606" t="str">
            <v>N/I</v>
          </cell>
          <cell r="AO1606" t="str">
            <v>N/I</v>
          </cell>
          <cell r="AP1606" t="str">
            <v>N/I</v>
          </cell>
          <cell r="AQ1606" t="str">
            <v>N/I</v>
          </cell>
          <cell r="AR1606" t="str">
            <v>N/I</v>
          </cell>
          <cell r="AS1606" t="str">
            <v>N/IN/I</v>
          </cell>
          <cell r="AT1606" t="str">
            <v>N/I</v>
          </cell>
          <cell r="AU1606" t="str">
            <v>N/I</v>
          </cell>
          <cell r="AV1606" t="str">
            <v>N/I</v>
          </cell>
          <cell r="AW1606" t="str">
            <v>N/I</v>
          </cell>
          <cell r="AX1606" t="str">
            <v>N/I</v>
          </cell>
          <cell r="AY1606" t="str">
            <v>N/I</v>
          </cell>
          <cell r="AZ1606" t="str">
            <v>ON SPN000002</v>
          </cell>
        </row>
        <row r="1607">
          <cell r="D1607" t="str">
            <v>ONN000002</v>
          </cell>
          <cell r="E1607" t="str">
            <v>PIRACICABA</v>
          </cell>
          <cell r="F1607" t="str">
            <v>N/A</v>
          </cell>
          <cell r="G1607" t="str">
            <v>ON</v>
          </cell>
          <cell r="H1607" t="str">
            <v>SÃO PAULO</v>
          </cell>
          <cell r="I1607" t="str">
            <v>ON</v>
          </cell>
          <cell r="J1607" t="str">
            <v>On Street</v>
          </cell>
          <cell r="K1607" t="str">
            <v>N/A</v>
          </cell>
          <cell r="L1607" t="str">
            <v>N/A</v>
          </cell>
          <cell r="M1607" t="str">
            <v>N/A</v>
          </cell>
          <cell r="N1607">
            <v>0</v>
          </cell>
          <cell r="O1607">
            <v>0</v>
          </cell>
          <cell r="P1607" t="str">
            <v>ZONA AZUL</v>
          </cell>
          <cell r="Q1607" t="str">
            <v>GARAGEM</v>
          </cell>
          <cell r="R1607" t="str">
            <v>ON STREET</v>
          </cell>
          <cell r="S1607" t="str">
            <v>NN ON 2011</v>
          </cell>
          <cell r="T1607">
            <v>1</v>
          </cell>
          <cell r="U1607" t="str">
            <v>N/A</v>
          </cell>
          <cell r="V1607" t="str">
            <v>N/A</v>
          </cell>
          <cell r="W1607" t="str">
            <v>N/I</v>
          </cell>
          <cell r="X1607" t="str">
            <v>N/I</v>
          </cell>
          <cell r="Y1607" t="str">
            <v>N/I</v>
          </cell>
          <cell r="Z1607" t="str">
            <v>N/I</v>
          </cell>
          <cell r="AA1607" t="str">
            <v>N/I</v>
          </cell>
          <cell r="AB1607" t="str">
            <v>NAO BLOQUEADO</v>
          </cell>
          <cell r="AC1607">
            <v>121628</v>
          </cell>
          <cell r="AD1607" t="str">
            <v>PIRACICABA</v>
          </cell>
          <cell r="AE1607" t="str">
            <v xml:space="preserve">1.TRANSFERÊNCIA </v>
          </cell>
          <cell r="AF1607" t="str">
            <v>N/I</v>
          </cell>
          <cell r="AG1607" t="str">
            <v>N/I</v>
          </cell>
          <cell r="AH1607" t="str">
            <v>N/I</v>
          </cell>
          <cell r="AI1607" t="str">
            <v>N/I</v>
          </cell>
          <cell r="AJ1607" t="str">
            <v>N/I</v>
          </cell>
          <cell r="AK1607" t="str">
            <v>N/I</v>
          </cell>
          <cell r="AL1607" t="str">
            <v>N/I</v>
          </cell>
          <cell r="AM1607" t="str">
            <v>N/I</v>
          </cell>
          <cell r="AN1607" t="str">
            <v>N/I</v>
          </cell>
          <cell r="AO1607" t="str">
            <v>N/I</v>
          </cell>
          <cell r="AP1607" t="str">
            <v>N/I</v>
          </cell>
          <cell r="AQ1607" t="str">
            <v>N/I</v>
          </cell>
          <cell r="AR1607" t="str">
            <v>N/I</v>
          </cell>
          <cell r="AS1607" t="str">
            <v>N/IN/I</v>
          </cell>
          <cell r="AT1607" t="str">
            <v>N/I</v>
          </cell>
          <cell r="AU1607" t="str">
            <v>N/I</v>
          </cell>
          <cell r="AV1607" t="str">
            <v>N/I</v>
          </cell>
          <cell r="AW1607" t="str">
            <v>N/I</v>
          </cell>
          <cell r="AX1607" t="str">
            <v>N/I</v>
          </cell>
          <cell r="AY1607" t="str">
            <v>N/I</v>
          </cell>
          <cell r="AZ1607" t="str">
            <v>ONN000002</v>
          </cell>
        </row>
        <row r="1608">
          <cell r="D1608" t="str">
            <v xml:space="preserve">01201H7  </v>
          </cell>
          <cell r="E1608" t="str">
            <v>CAMPOS DO JORDAO AREA B</v>
          </cell>
          <cell r="F1608" t="str">
            <v>N/A</v>
          </cell>
          <cell r="G1608" t="str">
            <v>SP</v>
          </cell>
          <cell r="H1608" t="str">
            <v>SÃO PAULO</v>
          </cell>
          <cell r="I1608" t="str">
            <v>SP</v>
          </cell>
          <cell r="J1608" t="str">
            <v>SP</v>
          </cell>
          <cell r="K1608" t="str">
            <v>01</v>
          </cell>
          <cell r="L1608" t="str">
            <v>ALLPARK</v>
          </cell>
          <cell r="M1608" t="str">
            <v>ALLPARK</v>
          </cell>
          <cell r="N1608">
            <v>0</v>
          </cell>
          <cell r="O1608">
            <v>0</v>
          </cell>
          <cell r="P1608" t="str">
            <v>TERRENO</v>
          </cell>
          <cell r="Q1608" t="str">
            <v>GARAGEM</v>
          </cell>
          <cell r="R1608" t="str">
            <v>OFF STREET</v>
          </cell>
          <cell r="S1608" t="str">
            <v>NN OFF 2011</v>
          </cell>
          <cell r="T1608">
            <v>1</v>
          </cell>
          <cell r="U1608" t="str">
            <v>N/A</v>
          </cell>
          <cell r="V1608" t="str">
            <v>N/A</v>
          </cell>
          <cell r="W1608" t="str">
            <v>N/I</v>
          </cell>
          <cell r="X1608" t="str">
            <v>N/I</v>
          </cell>
          <cell r="Y1608" t="str">
            <v>N/A</v>
          </cell>
          <cell r="Z1608" t="str">
            <v>N/A</v>
          </cell>
          <cell r="AA1608" t="str">
            <v>N/I</v>
          </cell>
          <cell r="AB1608" t="str">
            <v>NAO BLOQUEADO</v>
          </cell>
          <cell r="AC1608">
            <v>121626</v>
          </cell>
          <cell r="AD1608" t="str">
            <v>TERR CAMPOS DO JORDAO ESTR FERRO - HP</v>
          </cell>
          <cell r="AE1608" t="str">
            <v xml:space="preserve">1.TRANSFERÊNCIA </v>
          </cell>
          <cell r="AF1608" t="str">
            <v>ORGANICAS</v>
          </cell>
          <cell r="AG1608" t="str">
            <v>N/I</v>
          </cell>
          <cell r="AH1608" t="str">
            <v>CAMPOS DO JORDÃO</v>
          </cell>
          <cell r="AI1608" t="str">
            <v>12460-000</v>
          </cell>
          <cell r="AJ1608" t="str">
            <v>VILA CAPIVARI</v>
          </cell>
          <cell r="AK1608" t="str">
            <v>AV. DR. ANTONIO NÍCOLA PÁDULA, 111</v>
          </cell>
          <cell r="AL1608" t="str">
            <v>N/I</v>
          </cell>
          <cell r="AM1608">
            <v>40649</v>
          </cell>
          <cell r="AN1608" t="str">
            <v>ABR/11</v>
          </cell>
          <cell r="AO1608" t="str">
            <v>N/A</v>
          </cell>
          <cell r="AP1608" t="str">
            <v>N/A</v>
          </cell>
          <cell r="AQ1608" t="str">
            <v>N/I</v>
          </cell>
          <cell r="AR1608" t="str">
            <v>N/I</v>
          </cell>
          <cell r="AS1608" t="str">
            <v>ALLPARK - SPH7</v>
          </cell>
          <cell r="AT1608" t="str">
            <v>ALLPARK - SP</v>
          </cell>
          <cell r="AU1608" t="str">
            <v>H7</v>
          </cell>
          <cell r="AV1608" t="str">
            <v>C JORDAO AREA B</v>
          </cell>
          <cell r="AW1608" t="str">
            <v>N/I</v>
          </cell>
          <cell r="AX1608" t="str">
            <v>N/I</v>
          </cell>
          <cell r="AY1608" t="str">
            <v>N/I</v>
          </cell>
          <cell r="AZ1608" t="str">
            <v xml:space="preserve">01201H7  </v>
          </cell>
        </row>
        <row r="1609">
          <cell r="D1609" t="str">
            <v xml:space="preserve">01201W4  </v>
          </cell>
          <cell r="E1609" t="str">
            <v>EDIFICIO JATOBA</v>
          </cell>
          <cell r="F1609" t="str">
            <v>N/A</v>
          </cell>
          <cell r="G1609" t="str">
            <v>SP</v>
          </cell>
          <cell r="H1609" t="str">
            <v>SÃO PAULO</v>
          </cell>
          <cell r="I1609" t="str">
            <v>SP</v>
          </cell>
          <cell r="J1609" t="str">
            <v>SP</v>
          </cell>
          <cell r="K1609" t="str">
            <v>01</v>
          </cell>
          <cell r="L1609" t="str">
            <v>ALLPARK</v>
          </cell>
          <cell r="M1609" t="str">
            <v>ALLPARK</v>
          </cell>
          <cell r="N1609">
            <v>0</v>
          </cell>
          <cell r="O1609">
            <v>0</v>
          </cell>
          <cell r="P1609" t="str">
            <v>EDIFÍCIO COMERCIAL</v>
          </cell>
          <cell r="Q1609" t="str">
            <v>GARAGEM</v>
          </cell>
          <cell r="R1609" t="str">
            <v>OFF STREET</v>
          </cell>
          <cell r="S1609" t="str">
            <v>NN OFF 2010</v>
          </cell>
          <cell r="T1609">
            <v>1</v>
          </cell>
          <cell r="U1609" t="str">
            <v>N/A</v>
          </cell>
          <cell r="V1609" t="str">
            <v>N/A</v>
          </cell>
          <cell r="W1609" t="str">
            <v>N/I</v>
          </cell>
          <cell r="X1609" t="str">
            <v>N/I</v>
          </cell>
          <cell r="Y1609" t="str">
            <v>N/A</v>
          </cell>
          <cell r="Z1609" t="str">
            <v>N/A</v>
          </cell>
          <cell r="AA1609" t="str">
            <v>N/I</v>
          </cell>
          <cell r="AB1609" t="str">
            <v>NAO BLOQUEADO</v>
          </cell>
          <cell r="AC1609">
            <v>121622</v>
          </cell>
          <cell r="AD1609" t="str">
            <v>ED COM JATOBA - HP</v>
          </cell>
          <cell r="AE1609" t="str">
            <v xml:space="preserve">1.TRANSFERÊNCIA </v>
          </cell>
          <cell r="AF1609" t="str">
            <v>ORGANICAS</v>
          </cell>
          <cell r="AG1609" t="str">
            <v>N/I</v>
          </cell>
          <cell r="AH1609" t="str">
            <v>N/I</v>
          </cell>
          <cell r="AI1609" t="str">
            <v>N/I</v>
          </cell>
          <cell r="AJ1609" t="str">
            <v>N/I</v>
          </cell>
          <cell r="AK1609" t="str">
            <v>RUA SURUBIM, 373</v>
          </cell>
          <cell r="AL1609" t="str">
            <v>N/I</v>
          </cell>
          <cell r="AM1609">
            <v>40405</v>
          </cell>
          <cell r="AN1609" t="str">
            <v>AGO/10</v>
          </cell>
          <cell r="AO1609" t="str">
            <v>N/A</v>
          </cell>
          <cell r="AP1609" t="str">
            <v>N/A</v>
          </cell>
          <cell r="AQ1609" t="str">
            <v>N/I</v>
          </cell>
          <cell r="AR1609" t="str">
            <v>N/I</v>
          </cell>
          <cell r="AS1609" t="str">
            <v>N/IN/I</v>
          </cell>
          <cell r="AT1609" t="str">
            <v>N/I</v>
          </cell>
          <cell r="AU1609" t="str">
            <v>N/I</v>
          </cell>
          <cell r="AV1609" t="str">
            <v>N/A</v>
          </cell>
          <cell r="AW1609" t="str">
            <v>N/I</v>
          </cell>
          <cell r="AX1609" t="str">
            <v>N/I</v>
          </cell>
          <cell r="AY1609" t="str">
            <v>N/I</v>
          </cell>
          <cell r="AZ1609" t="str">
            <v xml:space="preserve">01201W4  </v>
          </cell>
        </row>
        <row r="1610">
          <cell r="D1610">
            <v>121613</v>
          </cell>
          <cell r="E1610" t="str">
            <v>ZONA AZUL RIO CLARO</v>
          </cell>
          <cell r="F1610" t="str">
            <v>N/A</v>
          </cell>
          <cell r="G1610" t="str">
            <v>ON</v>
          </cell>
          <cell r="H1610" t="str">
            <v>SÃO PAULO</v>
          </cell>
          <cell r="I1610" t="str">
            <v>ON</v>
          </cell>
          <cell r="J1610" t="str">
            <v>On Street</v>
          </cell>
          <cell r="K1610" t="str">
            <v>16</v>
          </cell>
          <cell r="L1610" t="str">
            <v>HORA PARK</v>
          </cell>
          <cell r="M1610" t="str">
            <v>HORA PARK</v>
          </cell>
          <cell r="N1610">
            <v>0</v>
          </cell>
          <cell r="O1610">
            <v>0</v>
          </cell>
          <cell r="P1610" t="str">
            <v>ZONA AZUL</v>
          </cell>
          <cell r="Q1610" t="str">
            <v>GARAGEM</v>
          </cell>
          <cell r="R1610" t="str">
            <v>ON STREET</v>
          </cell>
          <cell r="S1610" t="str">
            <v>BASE ON</v>
          </cell>
          <cell r="T1610">
            <v>1</v>
          </cell>
          <cell r="U1610" t="str">
            <v>N/A</v>
          </cell>
          <cell r="V1610" t="str">
            <v>N/A</v>
          </cell>
          <cell r="W1610" t="str">
            <v>N/I</v>
          </cell>
          <cell r="X1610" t="str">
            <v>N/I</v>
          </cell>
          <cell r="Y1610" t="str">
            <v>N/A</v>
          </cell>
          <cell r="Z1610" t="str">
            <v>N/A</v>
          </cell>
          <cell r="AA1610" t="str">
            <v>N/I</v>
          </cell>
          <cell r="AB1610" t="str">
            <v>NAO BLOQUEADO</v>
          </cell>
          <cell r="AC1610">
            <v>121609</v>
          </cell>
          <cell r="AD1610" t="str">
            <v>RIO CLARO</v>
          </cell>
          <cell r="AE1610" t="str">
            <v xml:space="preserve">1.TRANSFERÊNCIA </v>
          </cell>
          <cell r="AF1610" t="str">
            <v>ORGANICAS</v>
          </cell>
          <cell r="AG1610" t="str">
            <v>N/I</v>
          </cell>
          <cell r="AH1610" t="str">
            <v>RIO CLARO</v>
          </cell>
          <cell r="AI1610" t="str">
            <v>13500-152</v>
          </cell>
          <cell r="AJ1610" t="str">
            <v>CENTRO</v>
          </cell>
          <cell r="AK1610" t="str">
            <v>RIO CLARO</v>
          </cell>
          <cell r="AL1610" t="str">
            <v>N/I</v>
          </cell>
          <cell r="AM1610" t="str">
            <v>N/I</v>
          </cell>
          <cell r="AN1610" t="str">
            <v>N/I</v>
          </cell>
          <cell r="AO1610" t="str">
            <v>N/A</v>
          </cell>
          <cell r="AP1610" t="str">
            <v>N/A</v>
          </cell>
          <cell r="AQ1610" t="str">
            <v>N/I</v>
          </cell>
          <cell r="AR1610" t="str">
            <v>N/I</v>
          </cell>
          <cell r="AS1610" t="str">
            <v>N/IN/I</v>
          </cell>
          <cell r="AT1610" t="str">
            <v>N/I</v>
          </cell>
          <cell r="AU1610" t="str">
            <v>N/I</v>
          </cell>
          <cell r="AV1610" t="str">
            <v>N/A</v>
          </cell>
          <cell r="AW1610" t="str">
            <v>N/I</v>
          </cell>
          <cell r="AX1610" t="str">
            <v>Rio Claro SP</v>
          </cell>
          <cell r="AY1610" t="str">
            <v>N/I</v>
          </cell>
          <cell r="AZ1610">
            <v>121613</v>
          </cell>
        </row>
        <row r="1611">
          <cell r="D1611">
            <v>121618</v>
          </cell>
          <cell r="E1611" t="str">
            <v>ZONA AZUL JACAREI</v>
          </cell>
          <cell r="F1611" t="str">
            <v>N/A</v>
          </cell>
          <cell r="G1611" t="str">
            <v>ON</v>
          </cell>
          <cell r="H1611" t="str">
            <v>SÃO PAULO</v>
          </cell>
          <cell r="I1611" t="str">
            <v>ON</v>
          </cell>
          <cell r="J1611" t="str">
            <v>On Street</v>
          </cell>
          <cell r="K1611" t="str">
            <v>16</v>
          </cell>
          <cell r="L1611" t="str">
            <v>HORA PARK</v>
          </cell>
          <cell r="M1611" t="str">
            <v>HORA PARK</v>
          </cell>
          <cell r="N1611">
            <v>0</v>
          </cell>
          <cell r="O1611">
            <v>0</v>
          </cell>
          <cell r="P1611" t="str">
            <v>ZONA AZUL</v>
          </cell>
          <cell r="Q1611" t="str">
            <v>GARAGEM</v>
          </cell>
          <cell r="R1611" t="str">
            <v>ON STREET</v>
          </cell>
          <cell r="S1611" t="str">
            <v>BASE ON</v>
          </cell>
          <cell r="T1611">
            <v>1</v>
          </cell>
          <cell r="U1611" t="str">
            <v>N/A</v>
          </cell>
          <cell r="V1611" t="str">
            <v>N/A</v>
          </cell>
          <cell r="W1611" t="str">
            <v>N/I</v>
          </cell>
          <cell r="X1611" t="str">
            <v>N/I</v>
          </cell>
          <cell r="Y1611" t="str">
            <v>N/A</v>
          </cell>
          <cell r="Z1611" t="str">
            <v>N/A</v>
          </cell>
          <cell r="AA1611" t="str">
            <v>N/I</v>
          </cell>
          <cell r="AB1611" t="str">
            <v>NAO BLOQUEADO</v>
          </cell>
          <cell r="AC1611">
            <v>121608</v>
          </cell>
          <cell r="AD1611" t="str">
            <v>JACAREI</v>
          </cell>
          <cell r="AE1611" t="str">
            <v xml:space="preserve">1.TRANSFERÊNCIA </v>
          </cell>
          <cell r="AF1611" t="str">
            <v>ORGANICAS</v>
          </cell>
          <cell r="AG1611" t="str">
            <v>N/I</v>
          </cell>
          <cell r="AH1611" t="str">
            <v>JACAREI</v>
          </cell>
          <cell r="AI1611" t="str">
            <v>12327-390</v>
          </cell>
          <cell r="AJ1611" t="str">
            <v>CENTRO</v>
          </cell>
          <cell r="AK1611" t="str">
            <v>JACAREI</v>
          </cell>
          <cell r="AL1611" t="str">
            <v>N/I</v>
          </cell>
          <cell r="AM1611" t="str">
            <v>N/I</v>
          </cell>
          <cell r="AN1611" t="str">
            <v>N/I</v>
          </cell>
          <cell r="AO1611" t="str">
            <v>N/A</v>
          </cell>
          <cell r="AP1611" t="str">
            <v>N/A</v>
          </cell>
          <cell r="AQ1611" t="str">
            <v>N/I</v>
          </cell>
          <cell r="AR1611" t="str">
            <v>N/I</v>
          </cell>
          <cell r="AS1611" t="str">
            <v>N/IN/I</v>
          </cell>
          <cell r="AT1611" t="str">
            <v>N/I</v>
          </cell>
          <cell r="AU1611" t="str">
            <v>N/I</v>
          </cell>
          <cell r="AV1611" t="str">
            <v>N/A</v>
          </cell>
          <cell r="AW1611" t="str">
            <v>N/I</v>
          </cell>
          <cell r="AX1611" t="str">
            <v>Jacareí N/I SP</v>
          </cell>
          <cell r="AY1611" t="str">
            <v>N/I</v>
          </cell>
          <cell r="AZ1611">
            <v>121618</v>
          </cell>
        </row>
        <row r="1612">
          <cell r="D1612">
            <v>121617</v>
          </cell>
          <cell r="E1612" t="str">
            <v>ZONA AZUL PINDAMONHANGABA</v>
          </cell>
          <cell r="F1612" t="str">
            <v>N/A</v>
          </cell>
          <cell r="G1612" t="str">
            <v>ON</v>
          </cell>
          <cell r="H1612" t="str">
            <v>SÃO PAULO</v>
          </cell>
          <cell r="I1612" t="str">
            <v>ON</v>
          </cell>
          <cell r="J1612" t="str">
            <v>On Street</v>
          </cell>
          <cell r="K1612" t="str">
            <v>16</v>
          </cell>
          <cell r="L1612" t="str">
            <v>HORA PARK</v>
          </cell>
          <cell r="M1612" t="str">
            <v>HORA PARK</v>
          </cell>
          <cell r="N1612">
            <v>0</v>
          </cell>
          <cell r="O1612">
            <v>0</v>
          </cell>
          <cell r="P1612" t="str">
            <v>ZONA AZUL</v>
          </cell>
          <cell r="Q1612" t="str">
            <v>GARAGEM</v>
          </cell>
          <cell r="R1612" t="str">
            <v>ON STREET</v>
          </cell>
          <cell r="S1612" t="str">
            <v>BASE ON</v>
          </cell>
          <cell r="T1612">
            <v>1</v>
          </cell>
          <cell r="U1612" t="str">
            <v>N/A</v>
          </cell>
          <cell r="V1612" t="str">
            <v>N/A</v>
          </cell>
          <cell r="W1612" t="str">
            <v>N/I</v>
          </cell>
          <cell r="X1612" t="str">
            <v>N/I</v>
          </cell>
          <cell r="Y1612" t="str">
            <v>N/A</v>
          </cell>
          <cell r="Z1612" t="str">
            <v>N/A</v>
          </cell>
          <cell r="AA1612" t="str">
            <v>N/I</v>
          </cell>
          <cell r="AB1612" t="str">
            <v>NAO BLOQUEADO</v>
          </cell>
          <cell r="AC1612">
            <v>121607</v>
          </cell>
          <cell r="AD1612" t="str">
            <v>PINDAMONHANGABA</v>
          </cell>
          <cell r="AE1612" t="str">
            <v xml:space="preserve">1.TRANSFERÊNCIA </v>
          </cell>
          <cell r="AF1612" t="str">
            <v>ORGANICAS</v>
          </cell>
          <cell r="AG1612" t="str">
            <v>N/I</v>
          </cell>
          <cell r="AH1612" t="str">
            <v>PINDAMONHANGABA</v>
          </cell>
          <cell r="AI1612" t="str">
            <v>12400-450</v>
          </cell>
          <cell r="AJ1612" t="str">
            <v>CENTRO</v>
          </cell>
          <cell r="AK1612" t="str">
            <v>PINDAMONHANGABA</v>
          </cell>
          <cell r="AL1612" t="str">
            <v>N/I</v>
          </cell>
          <cell r="AM1612" t="str">
            <v>N/I</v>
          </cell>
          <cell r="AN1612" t="str">
            <v>N/I</v>
          </cell>
          <cell r="AO1612" t="str">
            <v>N/A</v>
          </cell>
          <cell r="AP1612" t="str">
            <v>N/A</v>
          </cell>
          <cell r="AQ1612" t="str">
            <v>N/I</v>
          </cell>
          <cell r="AR1612" t="str">
            <v>N/I</v>
          </cell>
          <cell r="AS1612" t="str">
            <v>N/IN/I</v>
          </cell>
          <cell r="AT1612" t="str">
            <v>N/I</v>
          </cell>
          <cell r="AU1612" t="str">
            <v>N/I</v>
          </cell>
          <cell r="AV1612" t="str">
            <v>N/A</v>
          </cell>
          <cell r="AW1612" t="str">
            <v>N/I</v>
          </cell>
          <cell r="AX1612" t="str">
            <v>Pindamonhangaba SP</v>
          </cell>
          <cell r="AY1612" t="str">
            <v>N/I</v>
          </cell>
          <cell r="AZ1612">
            <v>121617</v>
          </cell>
        </row>
        <row r="1613">
          <cell r="D1613">
            <v>121616</v>
          </cell>
          <cell r="E1613" t="str">
            <v>ZONA AZUL SAO JOAO BOA VISTA</v>
          </cell>
          <cell r="F1613" t="str">
            <v>N/A</v>
          </cell>
          <cell r="G1613" t="str">
            <v>ON</v>
          </cell>
          <cell r="H1613" t="str">
            <v>SÃO PAULO</v>
          </cell>
          <cell r="I1613" t="str">
            <v>ON</v>
          </cell>
          <cell r="J1613" t="str">
            <v>On Street</v>
          </cell>
          <cell r="K1613" t="str">
            <v>16</v>
          </cell>
          <cell r="L1613" t="str">
            <v>HORA PARK</v>
          </cell>
          <cell r="M1613" t="str">
            <v>HORA PARK</v>
          </cell>
          <cell r="N1613">
            <v>0</v>
          </cell>
          <cell r="O1613">
            <v>0</v>
          </cell>
          <cell r="P1613" t="str">
            <v>ZONA AZUL</v>
          </cell>
          <cell r="Q1613" t="str">
            <v>GARAGEM</v>
          </cell>
          <cell r="R1613" t="str">
            <v>ON STREET</v>
          </cell>
          <cell r="S1613" t="str">
            <v>BASE ON</v>
          </cell>
          <cell r="T1613">
            <v>1</v>
          </cell>
          <cell r="U1613" t="str">
            <v>N/A</v>
          </cell>
          <cell r="V1613" t="str">
            <v>N/A</v>
          </cell>
          <cell r="W1613" t="str">
            <v>N/I</v>
          </cell>
          <cell r="X1613" t="str">
            <v>N/I</v>
          </cell>
          <cell r="Y1613" t="str">
            <v>N/A</v>
          </cell>
          <cell r="Z1613" t="str">
            <v>N/A</v>
          </cell>
          <cell r="AA1613" t="str">
            <v>N/I</v>
          </cell>
          <cell r="AB1613" t="str">
            <v>NAO BLOQUEADO</v>
          </cell>
          <cell r="AC1613">
            <v>121606</v>
          </cell>
          <cell r="AD1613" t="str">
            <v>SAO JOAO DA BOA</v>
          </cell>
          <cell r="AE1613" t="str">
            <v xml:space="preserve">1.TRANSFERÊNCIA </v>
          </cell>
          <cell r="AF1613" t="str">
            <v>ORGANICAS</v>
          </cell>
          <cell r="AG1613" t="str">
            <v>N/I</v>
          </cell>
          <cell r="AH1613" t="str">
            <v>SÃO JOAO DA BOA</v>
          </cell>
          <cell r="AI1613" t="str">
            <v>13870-090</v>
          </cell>
          <cell r="AJ1613" t="str">
            <v>CENTRO</v>
          </cell>
          <cell r="AK1613" t="str">
            <v>SAO JOAO DA BOA</v>
          </cell>
          <cell r="AL1613" t="str">
            <v>N/I</v>
          </cell>
          <cell r="AM1613" t="str">
            <v>N/I</v>
          </cell>
          <cell r="AN1613" t="str">
            <v>N/I</v>
          </cell>
          <cell r="AO1613" t="str">
            <v>N/A</v>
          </cell>
          <cell r="AP1613" t="str">
            <v>N/A</v>
          </cell>
          <cell r="AQ1613" t="str">
            <v>N/I</v>
          </cell>
          <cell r="AR1613" t="str">
            <v>N/I</v>
          </cell>
          <cell r="AS1613" t="str">
            <v>N/IN/I</v>
          </cell>
          <cell r="AT1613" t="str">
            <v>N/I</v>
          </cell>
          <cell r="AU1613" t="str">
            <v>N/I</v>
          </cell>
          <cell r="AV1613" t="str">
            <v>N/A</v>
          </cell>
          <cell r="AW1613" t="str">
            <v>N/I</v>
          </cell>
          <cell r="AX1613" t="str">
            <v>São João Boa Vista SP</v>
          </cell>
          <cell r="AY1613" t="str">
            <v>N/I</v>
          </cell>
          <cell r="AZ1613">
            <v>121616</v>
          </cell>
        </row>
        <row r="1614">
          <cell r="D1614">
            <v>121615</v>
          </cell>
          <cell r="E1614" t="str">
            <v>ZONA AZUL LIMEIRA</v>
          </cell>
          <cell r="F1614" t="str">
            <v>N/A</v>
          </cell>
          <cell r="G1614" t="str">
            <v>ON</v>
          </cell>
          <cell r="H1614" t="str">
            <v>SÃO PAULO</v>
          </cell>
          <cell r="I1614" t="str">
            <v>ON</v>
          </cell>
          <cell r="J1614" t="str">
            <v>On Street</v>
          </cell>
          <cell r="K1614" t="str">
            <v>16</v>
          </cell>
          <cell r="L1614" t="str">
            <v>HORA PARK</v>
          </cell>
          <cell r="M1614" t="str">
            <v>HORA PARK</v>
          </cell>
          <cell r="N1614">
            <v>0</v>
          </cell>
          <cell r="O1614">
            <v>0</v>
          </cell>
          <cell r="P1614" t="str">
            <v>ZONA AZUL</v>
          </cell>
          <cell r="Q1614" t="str">
            <v>GARAGEM</v>
          </cell>
          <cell r="R1614" t="str">
            <v>ON STREET</v>
          </cell>
          <cell r="S1614" t="str">
            <v>BASE ON</v>
          </cell>
          <cell r="T1614">
            <v>1</v>
          </cell>
          <cell r="U1614" t="str">
            <v>N/A</v>
          </cell>
          <cell r="V1614" t="str">
            <v>N/A</v>
          </cell>
          <cell r="W1614" t="str">
            <v>N/I</v>
          </cell>
          <cell r="X1614" t="str">
            <v>N/I</v>
          </cell>
          <cell r="Y1614" t="str">
            <v>N/A</v>
          </cell>
          <cell r="Z1614" t="str">
            <v>N/A</v>
          </cell>
          <cell r="AA1614" t="str">
            <v>N/I</v>
          </cell>
          <cell r="AB1614" t="str">
            <v>NAO BLOQUEADO</v>
          </cell>
          <cell r="AC1614">
            <v>121605</v>
          </cell>
          <cell r="AD1614" t="str">
            <v>LIMEIRA</v>
          </cell>
          <cell r="AE1614" t="str">
            <v xml:space="preserve">1.TRANSFERÊNCIA </v>
          </cell>
          <cell r="AF1614" t="str">
            <v>ORGANICAS</v>
          </cell>
          <cell r="AG1614" t="str">
            <v>N/I</v>
          </cell>
          <cell r="AH1614" t="str">
            <v>LIMEIRA</v>
          </cell>
          <cell r="AI1614" t="str">
            <v>13480-001</v>
          </cell>
          <cell r="AJ1614" t="str">
            <v>CENTRO</v>
          </cell>
          <cell r="AK1614" t="str">
            <v>LIMEIRA</v>
          </cell>
          <cell r="AL1614" t="str">
            <v>N/I</v>
          </cell>
          <cell r="AM1614" t="str">
            <v>N/I</v>
          </cell>
          <cell r="AN1614" t="str">
            <v>N/I</v>
          </cell>
          <cell r="AO1614" t="str">
            <v>N/A</v>
          </cell>
          <cell r="AP1614" t="str">
            <v>N/A</v>
          </cell>
          <cell r="AQ1614" t="str">
            <v>N/I</v>
          </cell>
          <cell r="AR1614" t="str">
            <v>N/I</v>
          </cell>
          <cell r="AS1614" t="str">
            <v>N/IN/I</v>
          </cell>
          <cell r="AT1614" t="str">
            <v>N/I</v>
          </cell>
          <cell r="AU1614" t="str">
            <v>N/I</v>
          </cell>
          <cell r="AV1614" t="str">
            <v>N/A</v>
          </cell>
          <cell r="AW1614" t="str">
            <v>N/I</v>
          </cell>
          <cell r="AX1614" t="str">
            <v>Limeira SP</v>
          </cell>
          <cell r="AY1614" t="str">
            <v>N/I</v>
          </cell>
          <cell r="AZ1614">
            <v>121615</v>
          </cell>
        </row>
        <row r="1615">
          <cell r="D1615">
            <v>121614</v>
          </cell>
          <cell r="E1615" t="str">
            <v>ZONA AZUL SAO CARLOS</v>
          </cell>
          <cell r="F1615" t="str">
            <v>N/A</v>
          </cell>
          <cell r="G1615" t="str">
            <v>ON</v>
          </cell>
          <cell r="H1615" t="str">
            <v>SÃO PAULO</v>
          </cell>
          <cell r="I1615" t="str">
            <v>ON</v>
          </cell>
          <cell r="J1615" t="str">
            <v>On Street</v>
          </cell>
          <cell r="K1615" t="str">
            <v>16</v>
          </cell>
          <cell r="L1615" t="str">
            <v>HORA PARK</v>
          </cell>
          <cell r="M1615" t="str">
            <v>HORA PARK</v>
          </cell>
          <cell r="N1615">
            <v>0</v>
          </cell>
          <cell r="O1615">
            <v>0</v>
          </cell>
          <cell r="P1615" t="str">
            <v>ZONA AZUL</v>
          </cell>
          <cell r="Q1615" t="str">
            <v>GARAGEM</v>
          </cell>
          <cell r="R1615" t="str">
            <v>ON STREET</v>
          </cell>
          <cell r="S1615" t="str">
            <v>BASE ON</v>
          </cell>
          <cell r="T1615">
            <v>1</v>
          </cell>
          <cell r="U1615" t="str">
            <v>N/A</v>
          </cell>
          <cell r="V1615" t="str">
            <v>N/A</v>
          </cell>
          <cell r="W1615" t="str">
            <v>N/I</v>
          </cell>
          <cell r="X1615" t="str">
            <v>N/I</v>
          </cell>
          <cell r="Y1615" t="str">
            <v>N/A</v>
          </cell>
          <cell r="Z1615" t="str">
            <v>N/A</v>
          </cell>
          <cell r="AA1615" t="str">
            <v>N/I</v>
          </cell>
          <cell r="AB1615" t="str">
            <v>NAO BLOQUEADO</v>
          </cell>
          <cell r="AC1615">
            <v>121604</v>
          </cell>
          <cell r="AD1615" t="str">
            <v>SAO CARLOS</v>
          </cell>
          <cell r="AE1615" t="str">
            <v xml:space="preserve">1.TRANSFERÊNCIA </v>
          </cell>
          <cell r="AF1615" t="str">
            <v>ORGANICAS</v>
          </cell>
          <cell r="AG1615" t="str">
            <v>N/I</v>
          </cell>
          <cell r="AH1615" t="str">
            <v>SÃO CARLOS</v>
          </cell>
          <cell r="AI1615" t="str">
            <v>13560-160</v>
          </cell>
          <cell r="AJ1615" t="str">
            <v>CENTRO</v>
          </cell>
          <cell r="AK1615" t="str">
            <v>SAO CARLOS</v>
          </cell>
          <cell r="AL1615" t="str">
            <v>N/I</v>
          </cell>
          <cell r="AM1615" t="str">
            <v>N/I</v>
          </cell>
          <cell r="AN1615" t="str">
            <v>N/I</v>
          </cell>
          <cell r="AO1615" t="str">
            <v>N/A</v>
          </cell>
          <cell r="AP1615" t="str">
            <v>N/A</v>
          </cell>
          <cell r="AQ1615" t="str">
            <v>N/I</v>
          </cell>
          <cell r="AR1615" t="str">
            <v>N/I</v>
          </cell>
          <cell r="AS1615" t="str">
            <v>N/IN/I</v>
          </cell>
          <cell r="AT1615" t="str">
            <v>N/I</v>
          </cell>
          <cell r="AU1615" t="str">
            <v>N/I</v>
          </cell>
          <cell r="AV1615" t="str">
            <v>N/A</v>
          </cell>
          <cell r="AW1615" t="str">
            <v>N/I</v>
          </cell>
          <cell r="AX1615" t="str">
            <v>São Carlos SP</v>
          </cell>
          <cell r="AY1615" t="str">
            <v>N/I</v>
          </cell>
          <cell r="AZ1615">
            <v>121614</v>
          </cell>
        </row>
        <row r="1616">
          <cell r="D1616">
            <v>121612</v>
          </cell>
          <cell r="E1616" t="str">
            <v>ZONA AZUL ARARAQUARA</v>
          </cell>
          <cell r="F1616" t="str">
            <v>N/A</v>
          </cell>
          <cell r="G1616" t="str">
            <v>ON</v>
          </cell>
          <cell r="H1616" t="str">
            <v>SÃO PAULO</v>
          </cell>
          <cell r="I1616" t="str">
            <v>ON</v>
          </cell>
          <cell r="J1616" t="str">
            <v>On Street</v>
          </cell>
          <cell r="K1616" t="str">
            <v>16</v>
          </cell>
          <cell r="L1616" t="str">
            <v>HORA PARK</v>
          </cell>
          <cell r="M1616" t="str">
            <v>HORA PARK</v>
          </cell>
          <cell r="N1616">
            <v>0</v>
          </cell>
          <cell r="O1616">
            <v>0</v>
          </cell>
          <cell r="P1616" t="str">
            <v>ZONA AZUL</v>
          </cell>
          <cell r="Q1616" t="str">
            <v>GARAGEM</v>
          </cell>
          <cell r="R1616" t="str">
            <v>ON STREET</v>
          </cell>
          <cell r="S1616" t="str">
            <v>BASE ON</v>
          </cell>
          <cell r="T1616">
            <v>1</v>
          </cell>
          <cell r="U1616" t="str">
            <v>N/A</v>
          </cell>
          <cell r="V1616" t="str">
            <v>N/A</v>
          </cell>
          <cell r="W1616" t="str">
            <v>N/I</v>
          </cell>
          <cell r="X1616" t="str">
            <v>N/I</v>
          </cell>
          <cell r="Y1616" t="str">
            <v>N/A</v>
          </cell>
          <cell r="Z1616" t="str">
            <v>N/A</v>
          </cell>
          <cell r="AA1616" t="str">
            <v>N/I</v>
          </cell>
          <cell r="AB1616" t="str">
            <v>NAO BLOQUEADO</v>
          </cell>
          <cell r="AC1616">
            <v>121603</v>
          </cell>
          <cell r="AD1616" t="str">
            <v>ARARAQUARA</v>
          </cell>
          <cell r="AE1616" t="str">
            <v xml:space="preserve">1.TRANSFERÊNCIA </v>
          </cell>
          <cell r="AF1616" t="str">
            <v>ORGANICAS</v>
          </cell>
          <cell r="AG1616" t="str">
            <v>N/I</v>
          </cell>
          <cell r="AH1616" t="str">
            <v>ARARAQUARA</v>
          </cell>
          <cell r="AI1616" t="str">
            <v>14801-320</v>
          </cell>
          <cell r="AJ1616" t="str">
            <v>CENTRO</v>
          </cell>
          <cell r="AK1616" t="str">
            <v>ARARAQUARA</v>
          </cell>
          <cell r="AL1616" t="str">
            <v>N/I</v>
          </cell>
          <cell r="AM1616" t="str">
            <v>N/I</v>
          </cell>
          <cell r="AN1616" t="str">
            <v>N/I</v>
          </cell>
          <cell r="AO1616" t="str">
            <v>N/A</v>
          </cell>
          <cell r="AP1616" t="str">
            <v>N/A</v>
          </cell>
          <cell r="AQ1616" t="str">
            <v>N/I</v>
          </cell>
          <cell r="AR1616" t="str">
            <v>N/I</v>
          </cell>
          <cell r="AS1616" t="str">
            <v>N/IN/I</v>
          </cell>
          <cell r="AT1616" t="str">
            <v>N/I</v>
          </cell>
          <cell r="AU1616" t="str">
            <v>N/I</v>
          </cell>
          <cell r="AV1616" t="str">
            <v>N/A</v>
          </cell>
          <cell r="AW1616" t="str">
            <v>N/I</v>
          </cell>
          <cell r="AX1616" t="str">
            <v>Araraquara N/I SP</v>
          </cell>
          <cell r="AY1616" t="str">
            <v>N/I</v>
          </cell>
          <cell r="AZ1616">
            <v>121612</v>
          </cell>
        </row>
        <row r="1617">
          <cell r="D1617">
            <v>121610</v>
          </cell>
          <cell r="E1617" t="str">
            <v>ZONA AZUL SANTO ANDRE</v>
          </cell>
          <cell r="F1617" t="str">
            <v>N/A</v>
          </cell>
          <cell r="G1617" t="str">
            <v>ON</v>
          </cell>
          <cell r="H1617" t="str">
            <v>SÃO PAULO</v>
          </cell>
          <cell r="I1617" t="str">
            <v>ON</v>
          </cell>
          <cell r="J1617" t="str">
            <v>On Street</v>
          </cell>
          <cell r="K1617" t="str">
            <v>16</v>
          </cell>
          <cell r="L1617" t="str">
            <v>HORA PARK</v>
          </cell>
          <cell r="M1617" t="str">
            <v>HORA PARK</v>
          </cell>
          <cell r="N1617">
            <v>0</v>
          </cell>
          <cell r="O1617">
            <v>0</v>
          </cell>
          <cell r="P1617" t="str">
            <v>ZONA AZUL</v>
          </cell>
          <cell r="Q1617" t="str">
            <v>GARAGEM</v>
          </cell>
          <cell r="R1617" t="str">
            <v>ON STREET</v>
          </cell>
          <cell r="S1617" t="str">
            <v>BASE ON</v>
          </cell>
          <cell r="T1617">
            <v>1</v>
          </cell>
          <cell r="U1617" t="str">
            <v>N/A</v>
          </cell>
          <cell r="V1617" t="str">
            <v>N/A</v>
          </cell>
          <cell r="W1617" t="str">
            <v>N/I</v>
          </cell>
          <cell r="X1617" t="str">
            <v>N/I</v>
          </cell>
          <cell r="Y1617" t="str">
            <v>N/A</v>
          </cell>
          <cell r="Z1617" t="str">
            <v>N/A</v>
          </cell>
          <cell r="AA1617" t="str">
            <v>N/I</v>
          </cell>
          <cell r="AB1617" t="str">
            <v>NAO BLOQUEADO</v>
          </cell>
          <cell r="AC1617">
            <v>121602</v>
          </cell>
          <cell r="AD1617" t="str">
            <v>SANTO ANDRE</v>
          </cell>
          <cell r="AE1617" t="str">
            <v xml:space="preserve">1.TRANSFERÊNCIA </v>
          </cell>
          <cell r="AF1617" t="str">
            <v>ORGANICAS</v>
          </cell>
          <cell r="AG1617" t="str">
            <v>N/I</v>
          </cell>
          <cell r="AH1617" t="str">
            <v>SANTO ANDRÉ</v>
          </cell>
          <cell r="AI1617" t="str">
            <v>N/I</v>
          </cell>
          <cell r="AJ1617" t="str">
            <v>N/I</v>
          </cell>
          <cell r="AK1617" t="str">
            <v>CONSORCIO SANTO ANDRE</v>
          </cell>
          <cell r="AL1617" t="str">
            <v>N/I</v>
          </cell>
          <cell r="AM1617" t="str">
            <v>N/I</v>
          </cell>
          <cell r="AN1617" t="str">
            <v>N/I</v>
          </cell>
          <cell r="AO1617" t="str">
            <v>N/A</v>
          </cell>
          <cell r="AP1617" t="str">
            <v>N/A</v>
          </cell>
          <cell r="AQ1617" t="str">
            <v>N/I</v>
          </cell>
          <cell r="AR1617" t="str">
            <v>N/I</v>
          </cell>
          <cell r="AS1617" t="str">
            <v>N/IN/I</v>
          </cell>
          <cell r="AT1617" t="str">
            <v>N/I</v>
          </cell>
          <cell r="AU1617" t="str">
            <v>N/I</v>
          </cell>
          <cell r="AV1617" t="str">
            <v>N/A</v>
          </cell>
          <cell r="AW1617" t="str">
            <v>N/I</v>
          </cell>
          <cell r="AX1617" t="str">
            <v>Santo André SP</v>
          </cell>
          <cell r="AY1617" t="str">
            <v>N/I</v>
          </cell>
          <cell r="AZ1617">
            <v>121610</v>
          </cell>
        </row>
        <row r="1618">
          <cell r="D1618" t="str">
            <v>V00098</v>
          </cell>
          <cell r="E1618" t="str">
            <v>GERÊNCIA OPERACIONAL - ON STREET</v>
          </cell>
          <cell r="F1618" t="str">
            <v>N/A</v>
          </cell>
          <cell r="G1618" t="str">
            <v>ON</v>
          </cell>
          <cell r="H1618" t="str">
            <v>N/I</v>
          </cell>
          <cell r="I1618" t="str">
            <v>ON</v>
          </cell>
          <cell r="J1618" t="str">
            <v>On Street</v>
          </cell>
          <cell r="K1618" t="str">
            <v>N/A</v>
          </cell>
          <cell r="L1618" t="str">
            <v>N/A</v>
          </cell>
          <cell r="M1618" t="str">
            <v>N/A</v>
          </cell>
          <cell r="N1618">
            <v>0</v>
          </cell>
          <cell r="O1618">
            <v>0</v>
          </cell>
          <cell r="P1618" t="str">
            <v>N/A</v>
          </cell>
          <cell r="Q1618" t="str">
            <v>GER. OPERACIONAL</v>
          </cell>
          <cell r="R1618" t="str">
            <v>OPERACIONAL</v>
          </cell>
          <cell r="S1618" t="str">
            <v>OPERACIONAL</v>
          </cell>
          <cell r="T1618" t="str">
            <v>N/A</v>
          </cell>
          <cell r="U1618" t="str">
            <v>N/A</v>
          </cell>
          <cell r="V1618" t="str">
            <v>N/A</v>
          </cell>
          <cell r="W1618" t="str">
            <v>N/I</v>
          </cell>
          <cell r="X1618" t="str">
            <v>N/I</v>
          </cell>
          <cell r="Y1618" t="str">
            <v>N/I</v>
          </cell>
          <cell r="Z1618" t="str">
            <v>N/I</v>
          </cell>
          <cell r="AA1618" t="str">
            <v>N/I</v>
          </cell>
          <cell r="AB1618" t="str">
            <v>NAO BLOQUEADO</v>
          </cell>
          <cell r="AC1618">
            <v>121600</v>
          </cell>
          <cell r="AD1618" t="str">
            <v>GERENCIA OPERACIONAL - ON STREET</v>
          </cell>
          <cell r="AE1618" t="str">
            <v xml:space="preserve">1.TRANSFERÊNCIA </v>
          </cell>
          <cell r="AF1618" t="str">
            <v>N/I</v>
          </cell>
          <cell r="AG1618" t="str">
            <v>N/I</v>
          </cell>
          <cell r="AH1618" t="str">
            <v>N/I</v>
          </cell>
          <cell r="AI1618" t="str">
            <v>N/I</v>
          </cell>
          <cell r="AJ1618" t="str">
            <v>N/I</v>
          </cell>
          <cell r="AK1618" t="str">
            <v>N/I</v>
          </cell>
          <cell r="AL1618" t="str">
            <v>N/I</v>
          </cell>
          <cell r="AM1618" t="str">
            <v>N/I</v>
          </cell>
          <cell r="AN1618" t="str">
            <v>N/I</v>
          </cell>
          <cell r="AO1618" t="str">
            <v>N/A</v>
          </cell>
          <cell r="AP1618" t="str">
            <v>N/A</v>
          </cell>
          <cell r="AQ1618" t="str">
            <v>N/I</v>
          </cell>
          <cell r="AR1618" t="str">
            <v>N/I</v>
          </cell>
          <cell r="AS1618" t="str">
            <v>N/IN/I</v>
          </cell>
          <cell r="AT1618" t="str">
            <v>N/I</v>
          </cell>
          <cell r="AU1618" t="str">
            <v>N/I</v>
          </cell>
          <cell r="AV1618" t="str">
            <v>N/I</v>
          </cell>
          <cell r="AW1618" t="str">
            <v>N/I</v>
          </cell>
          <cell r="AX1618" t="str">
            <v>N/I</v>
          </cell>
          <cell r="AY1618" t="str">
            <v>N/I</v>
          </cell>
          <cell r="AZ1618" t="str">
            <v>V00098</v>
          </cell>
        </row>
        <row r="1619">
          <cell r="D1619" t="str">
            <v>FRANQUIAS</v>
          </cell>
          <cell r="E1619" t="str">
            <v>FRANQUIAS</v>
          </cell>
          <cell r="F1619" t="str">
            <v>N/A</v>
          </cell>
          <cell r="G1619" t="str">
            <v>SP</v>
          </cell>
          <cell r="H1619" t="str">
            <v>SÃO PAULO</v>
          </cell>
          <cell r="I1619" t="str">
            <v>SP</v>
          </cell>
          <cell r="J1619" t="str">
            <v>SP</v>
          </cell>
          <cell r="K1619" t="str">
            <v>N/A</v>
          </cell>
          <cell r="L1619" t="str">
            <v>N/I</v>
          </cell>
          <cell r="M1619" t="str">
            <v>N/I</v>
          </cell>
          <cell r="N1619">
            <v>0</v>
          </cell>
          <cell r="O1619">
            <v>0</v>
          </cell>
          <cell r="P1619" t="str">
            <v>N/A</v>
          </cell>
          <cell r="Q1619" t="str">
            <v>FRANQUIAS</v>
          </cell>
          <cell r="R1619" t="str">
            <v>OFF STREET</v>
          </cell>
          <cell r="S1619" t="str">
            <v>FRANQUIAS</v>
          </cell>
          <cell r="T1619" t="str">
            <v>N/A</v>
          </cell>
          <cell r="U1619" t="str">
            <v>N/A</v>
          </cell>
          <cell r="V1619" t="str">
            <v>N/A</v>
          </cell>
          <cell r="W1619" t="str">
            <v>N/A</v>
          </cell>
          <cell r="X1619" t="str">
            <v>N/A</v>
          </cell>
          <cell r="Y1619" t="str">
            <v>N/A</v>
          </cell>
          <cell r="Z1619" t="str">
            <v>N/A</v>
          </cell>
          <cell r="AA1619" t="str">
            <v>N/A</v>
          </cell>
          <cell r="AB1619" t="str">
            <v>NAO BLOQUEADO</v>
          </cell>
          <cell r="AC1619">
            <v>120195</v>
          </cell>
          <cell r="AD1619" t="str">
            <v>FRANQUIAS</v>
          </cell>
          <cell r="AE1619" t="str">
            <v xml:space="preserve">1.TRANSFERÊNCIA </v>
          </cell>
          <cell r="AF1619" t="str">
            <v>N/A</v>
          </cell>
          <cell r="AG1619" t="str">
            <v>N/A</v>
          </cell>
          <cell r="AH1619" t="str">
            <v>N/I</v>
          </cell>
          <cell r="AI1619" t="str">
            <v>N/A</v>
          </cell>
          <cell r="AJ1619" t="str">
            <v>N/A</v>
          </cell>
          <cell r="AK1619" t="str">
            <v>N/A</v>
          </cell>
          <cell r="AL1619" t="str">
            <v>N/A</v>
          </cell>
          <cell r="AM1619" t="str">
            <v>N/A</v>
          </cell>
          <cell r="AN1619" t="str">
            <v>N/A</v>
          </cell>
          <cell r="AO1619" t="str">
            <v>N/A</v>
          </cell>
          <cell r="AP1619" t="str">
            <v>N/A</v>
          </cell>
          <cell r="AQ1619" t="str">
            <v>N/A</v>
          </cell>
          <cell r="AR1619" t="str">
            <v>N/A</v>
          </cell>
          <cell r="AS1619" t="str">
            <v>N/IN/I</v>
          </cell>
          <cell r="AT1619" t="str">
            <v>N/I</v>
          </cell>
          <cell r="AU1619" t="str">
            <v>N/I</v>
          </cell>
          <cell r="AV1619" t="str">
            <v>N/A</v>
          </cell>
          <cell r="AW1619" t="str">
            <v>N/A</v>
          </cell>
          <cell r="AX1619" t="str">
            <v>N/A</v>
          </cell>
          <cell r="AY1619" t="str">
            <v>N/A</v>
          </cell>
          <cell r="AZ1619" t="str">
            <v>FRANQUIAS</v>
          </cell>
        </row>
        <row r="1620">
          <cell r="D1620" t="str">
            <v>AG10</v>
          </cell>
          <cell r="E1620" t="str">
            <v>GER.ESTACIONAMEMTO SP - FRANQUIAS</v>
          </cell>
          <cell r="F1620" t="str">
            <v>N/A</v>
          </cell>
          <cell r="G1620" t="str">
            <v>SP</v>
          </cell>
          <cell r="H1620" t="str">
            <v>SÃO PAULO</v>
          </cell>
          <cell r="I1620" t="str">
            <v>SP</v>
          </cell>
          <cell r="J1620" t="str">
            <v>SP</v>
          </cell>
          <cell r="K1620" t="str">
            <v>N/A</v>
          </cell>
          <cell r="L1620" t="str">
            <v>N/A</v>
          </cell>
          <cell r="M1620" t="str">
            <v>N/A</v>
          </cell>
          <cell r="N1620">
            <v>0</v>
          </cell>
          <cell r="O1620">
            <v>0</v>
          </cell>
          <cell r="P1620" t="str">
            <v>N/A</v>
          </cell>
          <cell r="Q1620" t="str">
            <v>FRANQUIAS</v>
          </cell>
          <cell r="R1620" t="str">
            <v>OFF STREET</v>
          </cell>
          <cell r="S1620" t="str">
            <v>FRANQUIAS</v>
          </cell>
          <cell r="T1620" t="str">
            <v>N/A</v>
          </cell>
          <cell r="U1620" t="str">
            <v>N/A</v>
          </cell>
          <cell r="V1620" t="str">
            <v>N/A</v>
          </cell>
          <cell r="W1620" t="str">
            <v>N/A</v>
          </cell>
          <cell r="X1620" t="str">
            <v>N/A</v>
          </cell>
          <cell r="Y1620" t="str">
            <v>N/A</v>
          </cell>
          <cell r="Z1620" t="str">
            <v>N/A</v>
          </cell>
          <cell r="AA1620" t="str">
            <v>N/A</v>
          </cell>
          <cell r="AB1620" t="str">
            <v>NAO BLOQUEADO</v>
          </cell>
          <cell r="AC1620">
            <v>120195</v>
          </cell>
          <cell r="AD1620" t="str">
            <v>FRANQUIAS</v>
          </cell>
          <cell r="AE1620" t="str">
            <v xml:space="preserve">1.TRANSFERÊNCIA </v>
          </cell>
          <cell r="AF1620" t="str">
            <v>N/A</v>
          </cell>
          <cell r="AG1620" t="str">
            <v>N/A</v>
          </cell>
          <cell r="AH1620" t="str">
            <v>N/I</v>
          </cell>
          <cell r="AI1620" t="str">
            <v>N/A</v>
          </cell>
          <cell r="AJ1620" t="str">
            <v>N/A</v>
          </cell>
          <cell r="AK1620" t="str">
            <v>N/A</v>
          </cell>
          <cell r="AL1620" t="str">
            <v>N/A</v>
          </cell>
          <cell r="AM1620" t="str">
            <v>N/A</v>
          </cell>
          <cell r="AN1620" t="str">
            <v>N/A</v>
          </cell>
          <cell r="AO1620" t="str">
            <v>N/A</v>
          </cell>
          <cell r="AP1620" t="str">
            <v>N/A</v>
          </cell>
          <cell r="AQ1620" t="str">
            <v>N/A</v>
          </cell>
          <cell r="AR1620" t="str">
            <v>N/A</v>
          </cell>
          <cell r="AS1620" t="str">
            <v>N/IN/I</v>
          </cell>
          <cell r="AT1620" t="str">
            <v>N/I</v>
          </cell>
          <cell r="AU1620" t="str">
            <v>N/I</v>
          </cell>
          <cell r="AV1620" t="str">
            <v>N/A</v>
          </cell>
          <cell r="AW1620" t="str">
            <v>N/A</v>
          </cell>
          <cell r="AX1620" t="str">
            <v>N/A</v>
          </cell>
          <cell r="AY1620" t="str">
            <v>N/A</v>
          </cell>
          <cell r="AZ1620" t="str">
            <v>AG10</v>
          </cell>
        </row>
        <row r="1621">
          <cell r="D1621">
            <v>130138</v>
          </cell>
          <cell r="E1621" t="str">
            <v>EDS - SITE IMIGRANTES</v>
          </cell>
          <cell r="F1621" t="str">
            <v>N/A</v>
          </cell>
          <cell r="G1621" t="str">
            <v>SP</v>
          </cell>
          <cell r="H1621" t="str">
            <v>SÃO PAULO</v>
          </cell>
          <cell r="I1621" t="str">
            <v>SP</v>
          </cell>
          <cell r="J1621" t="str">
            <v>SP</v>
          </cell>
          <cell r="K1621" t="str">
            <v>01</v>
          </cell>
          <cell r="L1621" t="str">
            <v>ALLPARK</v>
          </cell>
          <cell r="M1621" t="str">
            <v>ALLPARK</v>
          </cell>
          <cell r="N1621">
            <v>0</v>
          </cell>
          <cell r="O1621">
            <v>0</v>
          </cell>
          <cell r="P1621" t="str">
            <v>EDIFÍCIO COMERCIAL</v>
          </cell>
          <cell r="Q1621" t="str">
            <v>GARAGEM</v>
          </cell>
          <cell r="R1621" t="str">
            <v>OFF STREET</v>
          </cell>
          <cell r="S1621" t="str">
            <v>BASE OFF</v>
          </cell>
          <cell r="T1621">
            <v>1</v>
          </cell>
          <cell r="U1621" t="str">
            <v>N/A</v>
          </cell>
          <cell r="V1621" t="str">
            <v>N/A</v>
          </cell>
          <cell r="W1621" t="str">
            <v>N/I</v>
          </cell>
          <cell r="X1621" t="str">
            <v>N/I</v>
          </cell>
          <cell r="Y1621" t="str">
            <v>N/A</v>
          </cell>
          <cell r="Z1621" t="str">
            <v>N/A</v>
          </cell>
          <cell r="AA1621" t="str">
            <v>N/I</v>
          </cell>
          <cell r="AB1621" t="str">
            <v>NAO BLOQUEADO</v>
          </cell>
          <cell r="AC1621">
            <v>120143</v>
          </cell>
          <cell r="AD1621" t="str">
            <v>MONO EDS HP</v>
          </cell>
          <cell r="AE1621" t="str">
            <v xml:space="preserve">1.TRANSFERÊNCIA </v>
          </cell>
          <cell r="AF1621" t="str">
            <v>ORGANICAS</v>
          </cell>
          <cell r="AG1621" t="str">
            <v>N/I</v>
          </cell>
          <cell r="AH1621" t="str">
            <v>SÃO BERNARDO</v>
          </cell>
          <cell r="AI1621" t="str">
            <v>09851-550</v>
          </cell>
          <cell r="AJ1621" t="str">
            <v>ALVES DIAS</v>
          </cell>
          <cell r="AK1621" t="str">
            <v xml:space="preserve">EST. SAMUEL ALZEMBERG, 1707 </v>
          </cell>
          <cell r="AL1621" t="str">
            <v>N/I</v>
          </cell>
          <cell r="AM1621" t="str">
            <v>N/I</v>
          </cell>
          <cell r="AN1621" t="str">
            <v>N/I</v>
          </cell>
          <cell r="AO1621" t="str">
            <v>N/A</v>
          </cell>
          <cell r="AP1621" t="str">
            <v>N/A</v>
          </cell>
          <cell r="AQ1621" t="str">
            <v>N/I</v>
          </cell>
          <cell r="AR1621" t="str">
            <v>N/I</v>
          </cell>
          <cell r="AS1621" t="str">
            <v>N/IN/I</v>
          </cell>
          <cell r="AT1621" t="str">
            <v>N/I</v>
          </cell>
          <cell r="AU1621" t="str">
            <v>N/I</v>
          </cell>
          <cell r="AV1621" t="str">
            <v>N/A</v>
          </cell>
          <cell r="AW1621" t="str">
            <v>N/I</v>
          </cell>
          <cell r="AX1621" t="str">
            <v>EDS Eletronic Data Systems Brasil</v>
          </cell>
          <cell r="AY1621" t="str">
            <v>N/I</v>
          </cell>
          <cell r="AZ1621">
            <v>130138</v>
          </cell>
        </row>
        <row r="1622">
          <cell r="D1622">
            <v>120135</v>
          </cell>
          <cell r="E1622" t="str">
            <v>EDS ELETRONICS DATA</v>
          </cell>
          <cell r="F1622" t="str">
            <v>N/A</v>
          </cell>
          <cell r="G1622" t="str">
            <v>SP</v>
          </cell>
          <cell r="H1622" t="str">
            <v>SÃO PAULO</v>
          </cell>
          <cell r="I1622" t="str">
            <v>SP</v>
          </cell>
          <cell r="J1622" t="str">
            <v>SP</v>
          </cell>
          <cell r="K1622" t="str">
            <v>01</v>
          </cell>
          <cell r="L1622" t="str">
            <v>ALLPARK</v>
          </cell>
          <cell r="M1622" t="str">
            <v>ALLPARK</v>
          </cell>
          <cell r="N1622">
            <v>0</v>
          </cell>
          <cell r="O1622">
            <v>0</v>
          </cell>
          <cell r="P1622" t="str">
            <v>EDIFÍCIO COMERCIAL</v>
          </cell>
          <cell r="Q1622" t="str">
            <v>GARAGEM</v>
          </cell>
          <cell r="R1622" t="str">
            <v>OFF STREET</v>
          </cell>
          <cell r="S1622" t="str">
            <v>BASE OFF</v>
          </cell>
          <cell r="T1622">
            <v>1</v>
          </cell>
          <cell r="U1622" t="str">
            <v>N/A</v>
          </cell>
          <cell r="V1622" t="str">
            <v>N/A</v>
          </cell>
          <cell r="W1622" t="str">
            <v>N/I</v>
          </cell>
          <cell r="X1622" t="str">
            <v>N/I</v>
          </cell>
          <cell r="Y1622" t="str">
            <v>N/A</v>
          </cell>
          <cell r="Z1622" t="str">
            <v>N/A</v>
          </cell>
          <cell r="AA1622" t="str">
            <v>N/I</v>
          </cell>
          <cell r="AB1622" t="str">
            <v>NAO BLOQUEADO</v>
          </cell>
          <cell r="AC1622">
            <v>120143</v>
          </cell>
          <cell r="AD1622" t="str">
            <v>MONO EDS HP</v>
          </cell>
          <cell r="AE1622" t="str">
            <v xml:space="preserve">1.TRANSFERÊNCIA </v>
          </cell>
          <cell r="AF1622" t="str">
            <v>ORGANICAS</v>
          </cell>
          <cell r="AG1622" t="str">
            <v>N/I</v>
          </cell>
          <cell r="AH1622" t="str">
            <v>SÃO BERNARDO</v>
          </cell>
          <cell r="AI1622" t="str">
            <v>09851-550</v>
          </cell>
          <cell r="AJ1622" t="str">
            <v>ALVES DIAS</v>
          </cell>
          <cell r="AK1622" t="str">
            <v xml:space="preserve">EST. SAMUEL ALZEMBERG, 1707 </v>
          </cell>
          <cell r="AL1622" t="str">
            <v>N/I</v>
          </cell>
          <cell r="AM1622" t="str">
            <v>N/I</v>
          </cell>
          <cell r="AN1622" t="str">
            <v>N/I</v>
          </cell>
          <cell r="AO1622" t="str">
            <v>N/A</v>
          </cell>
          <cell r="AP1622" t="str">
            <v>N/A</v>
          </cell>
          <cell r="AQ1622" t="str">
            <v>N/I</v>
          </cell>
          <cell r="AR1622" t="str">
            <v>N/I</v>
          </cell>
          <cell r="AS1622" t="str">
            <v>N/IN/I</v>
          </cell>
          <cell r="AT1622" t="str">
            <v>N/I</v>
          </cell>
          <cell r="AU1622" t="str">
            <v>N/I</v>
          </cell>
          <cell r="AV1622" t="str">
            <v>N/A</v>
          </cell>
          <cell r="AW1622" t="str">
            <v>N/I</v>
          </cell>
          <cell r="AX1622" t="str">
            <v>EDS Eletronic Data Systems Brasil</v>
          </cell>
          <cell r="AY1622" t="str">
            <v>N/I</v>
          </cell>
          <cell r="AZ1622">
            <v>120135</v>
          </cell>
        </row>
        <row r="1623">
          <cell r="D1623">
            <v>130139</v>
          </cell>
          <cell r="E1623" t="str">
            <v>IBCC - INST BRAS. DE CONTROLE DO CANCER</v>
          </cell>
          <cell r="F1623" t="str">
            <v>N/A</v>
          </cell>
          <cell r="G1623" t="str">
            <v>SP</v>
          </cell>
          <cell r="H1623" t="str">
            <v>SÃO PAULO</v>
          </cell>
          <cell r="I1623" t="str">
            <v>SP</v>
          </cell>
          <cell r="J1623" t="str">
            <v>SP</v>
          </cell>
          <cell r="K1623" t="str">
            <v>01</v>
          </cell>
          <cell r="L1623" t="str">
            <v>ALLPARK</v>
          </cell>
          <cell r="M1623" t="str">
            <v>ALLPARK</v>
          </cell>
          <cell r="N1623">
            <v>0</v>
          </cell>
          <cell r="O1623">
            <v>0</v>
          </cell>
          <cell r="P1623" t="str">
            <v>HOSPITAL</v>
          </cell>
          <cell r="Q1623" t="str">
            <v>GARAGEM</v>
          </cell>
          <cell r="R1623" t="str">
            <v>OFF STREET</v>
          </cell>
          <cell r="S1623" t="str">
            <v>BASE OFF</v>
          </cell>
          <cell r="T1623">
            <v>1</v>
          </cell>
          <cell r="U1623" t="str">
            <v>N/A</v>
          </cell>
          <cell r="V1623" t="str">
            <v>N/A</v>
          </cell>
          <cell r="W1623" t="str">
            <v>N/I</v>
          </cell>
          <cell r="X1623" t="str">
            <v>N/I</v>
          </cell>
          <cell r="Y1623" t="str">
            <v>N/A</v>
          </cell>
          <cell r="Z1623" t="str">
            <v>N/A</v>
          </cell>
          <cell r="AA1623" t="str">
            <v>N/I</v>
          </cell>
          <cell r="AB1623" t="str">
            <v>NAO BLOQUEADO</v>
          </cell>
          <cell r="AC1623">
            <v>120143</v>
          </cell>
          <cell r="AD1623" t="str">
            <v>MONO EDS HP</v>
          </cell>
          <cell r="AE1623" t="str">
            <v xml:space="preserve">1.TRANSFERÊNCIA </v>
          </cell>
          <cell r="AF1623" t="str">
            <v>ORGANICAS</v>
          </cell>
          <cell r="AG1623" t="str">
            <v>N/I</v>
          </cell>
          <cell r="AH1623" t="str">
            <v xml:space="preserve">SÃO PAULO </v>
          </cell>
          <cell r="AI1623" t="str">
            <v>03102-002</v>
          </cell>
          <cell r="AJ1623" t="str">
            <v>MÓOCA</v>
          </cell>
          <cell r="AK1623" t="str">
            <v>AV. ALCÂNTARA MACHADO, 2576</v>
          </cell>
          <cell r="AL1623" t="str">
            <v>N/I</v>
          </cell>
          <cell r="AM1623" t="str">
            <v>N/I</v>
          </cell>
          <cell r="AN1623" t="str">
            <v>N/I</v>
          </cell>
          <cell r="AO1623" t="str">
            <v>N/A</v>
          </cell>
          <cell r="AP1623" t="str">
            <v>N/A</v>
          </cell>
          <cell r="AQ1623" t="str">
            <v>N/I</v>
          </cell>
          <cell r="AR1623" t="str">
            <v>N/I</v>
          </cell>
          <cell r="AS1623" t="str">
            <v>N/IN/I</v>
          </cell>
          <cell r="AT1623" t="str">
            <v>N/I</v>
          </cell>
          <cell r="AU1623" t="str">
            <v>N/I</v>
          </cell>
          <cell r="AV1623" t="str">
            <v>N/A</v>
          </cell>
          <cell r="AW1623" t="str">
            <v>N/I</v>
          </cell>
          <cell r="AX1623" t="str">
            <v>Instituto Brasileiro Controle Cancer N/I IBCC</v>
          </cell>
          <cell r="AY1623" t="str">
            <v>N/I</v>
          </cell>
          <cell r="AZ1623">
            <v>130139</v>
          </cell>
        </row>
        <row r="1624">
          <cell r="D1624">
            <v>130134</v>
          </cell>
          <cell r="E1624" t="str">
            <v>MAJOR QUEDINHO - ADMINISTRADO</v>
          </cell>
          <cell r="F1624" t="str">
            <v>N/A</v>
          </cell>
          <cell r="G1624" t="str">
            <v>SP</v>
          </cell>
          <cell r="H1624" t="str">
            <v>SÃO PAULO</v>
          </cell>
          <cell r="I1624" t="str">
            <v>SP</v>
          </cell>
          <cell r="J1624" t="str">
            <v>SP</v>
          </cell>
          <cell r="K1624" t="str">
            <v>01</v>
          </cell>
          <cell r="L1624" t="str">
            <v>ALLPARK</v>
          </cell>
          <cell r="M1624" t="str">
            <v>ALLPARK</v>
          </cell>
          <cell r="N1624">
            <v>0</v>
          </cell>
          <cell r="O1624">
            <v>0</v>
          </cell>
          <cell r="P1624" t="str">
            <v>EDIFÍCIO COMERCIAL</v>
          </cell>
          <cell r="Q1624" t="str">
            <v>GARAGEM</v>
          </cell>
          <cell r="R1624" t="str">
            <v>OFF STREET</v>
          </cell>
          <cell r="S1624" t="str">
            <v>BASE OFF</v>
          </cell>
          <cell r="T1624">
            <v>1</v>
          </cell>
          <cell r="U1624" t="str">
            <v>N/A</v>
          </cell>
          <cell r="V1624" t="str">
            <v>N/A</v>
          </cell>
          <cell r="W1624" t="str">
            <v>N/I</v>
          </cell>
          <cell r="X1624" t="str">
            <v>N/I</v>
          </cell>
          <cell r="Y1624" t="str">
            <v>N/A</v>
          </cell>
          <cell r="Z1624" t="str">
            <v>N/A</v>
          </cell>
          <cell r="AA1624" t="str">
            <v>N/I</v>
          </cell>
          <cell r="AB1624" t="str">
            <v>NAO BLOQUEADO</v>
          </cell>
          <cell r="AC1624">
            <v>120134</v>
          </cell>
          <cell r="AD1624" t="str">
            <v>ED GAR MAJOR QUEDINHO</v>
          </cell>
          <cell r="AE1624" t="str">
            <v xml:space="preserve">1.TRANSFERÊNCIA </v>
          </cell>
          <cell r="AF1624" t="str">
            <v>ORGANICAS</v>
          </cell>
          <cell r="AG1624" t="str">
            <v>N/I</v>
          </cell>
          <cell r="AH1624" t="str">
            <v xml:space="preserve">SÃO PAULO </v>
          </cell>
          <cell r="AI1624" t="str">
            <v>01050-030</v>
          </cell>
          <cell r="AJ1624" t="str">
            <v>CENTRO</v>
          </cell>
          <cell r="AK1624" t="str">
            <v>MAJOR QUEDINHO, R., 114</v>
          </cell>
          <cell r="AL1624" t="str">
            <v>N/I</v>
          </cell>
          <cell r="AM1624" t="str">
            <v>N/I</v>
          </cell>
          <cell r="AN1624" t="str">
            <v>N/I</v>
          </cell>
          <cell r="AO1624" t="str">
            <v>N/A</v>
          </cell>
          <cell r="AP1624" t="str">
            <v>N/A</v>
          </cell>
          <cell r="AQ1624" t="str">
            <v>N/I</v>
          </cell>
          <cell r="AR1624" t="str">
            <v>N/I</v>
          </cell>
          <cell r="AS1624" t="str">
            <v>N/IN/I</v>
          </cell>
          <cell r="AT1624" t="str">
            <v>N/I</v>
          </cell>
          <cell r="AU1624" t="str">
            <v>N/I</v>
          </cell>
          <cell r="AV1624" t="str">
            <v>N/A</v>
          </cell>
          <cell r="AW1624" t="str">
            <v>N/I</v>
          </cell>
          <cell r="AX1624" t="str">
            <v xml:space="preserve"> Major Quedinho, Garagem Automática</v>
          </cell>
          <cell r="AY1624" t="str">
            <v>N/I</v>
          </cell>
          <cell r="AZ1624">
            <v>130134</v>
          </cell>
        </row>
        <row r="1625">
          <cell r="D1625" t="str">
            <v>V00092</v>
          </cell>
          <cell r="E1625" t="str">
            <v>GERÊNCIA OPERACIONAL - SP</v>
          </cell>
          <cell r="F1625" t="str">
            <v>N/A</v>
          </cell>
          <cell r="G1625" t="str">
            <v>SP</v>
          </cell>
          <cell r="H1625" t="str">
            <v>SÃO PAULO</v>
          </cell>
          <cell r="I1625" t="str">
            <v>SP</v>
          </cell>
          <cell r="J1625" t="str">
            <v>SP</v>
          </cell>
          <cell r="K1625" t="str">
            <v>N/A</v>
          </cell>
          <cell r="L1625" t="str">
            <v>N/A</v>
          </cell>
          <cell r="M1625" t="str">
            <v>N/A</v>
          </cell>
          <cell r="N1625">
            <v>0</v>
          </cell>
          <cell r="O1625">
            <v>0</v>
          </cell>
          <cell r="P1625" t="str">
            <v>N/A</v>
          </cell>
          <cell r="Q1625" t="str">
            <v>GER. OPERACIONAL</v>
          </cell>
          <cell r="R1625" t="str">
            <v>OPERACIONAL</v>
          </cell>
          <cell r="S1625" t="str">
            <v>OPERACIONAL</v>
          </cell>
          <cell r="T1625" t="str">
            <v>N/A</v>
          </cell>
          <cell r="U1625" t="str">
            <v>N/A</v>
          </cell>
          <cell r="V1625" t="str">
            <v>N/A</v>
          </cell>
          <cell r="W1625" t="str">
            <v>N/I</v>
          </cell>
          <cell r="X1625" t="str">
            <v>N/I</v>
          </cell>
          <cell r="Y1625" t="str">
            <v>N/I</v>
          </cell>
          <cell r="Z1625" t="str">
            <v>N/I</v>
          </cell>
          <cell r="AA1625" t="str">
            <v>N/I</v>
          </cell>
          <cell r="AB1625" t="str">
            <v>NAO BLOQUEADO</v>
          </cell>
          <cell r="AC1625">
            <v>120100</v>
          </cell>
          <cell r="AD1625" t="str">
            <v>GERENCIA OPERACIONAL - SP</v>
          </cell>
          <cell r="AE1625" t="str">
            <v xml:space="preserve">1.TRANSFERÊNCIA </v>
          </cell>
          <cell r="AF1625" t="str">
            <v>N/I</v>
          </cell>
          <cell r="AG1625" t="str">
            <v>N/I</v>
          </cell>
          <cell r="AH1625" t="str">
            <v>N/I</v>
          </cell>
          <cell r="AI1625" t="str">
            <v>N/I</v>
          </cell>
          <cell r="AJ1625" t="str">
            <v>N/I</v>
          </cell>
          <cell r="AK1625" t="str">
            <v>N/I</v>
          </cell>
          <cell r="AL1625" t="str">
            <v>N/I</v>
          </cell>
          <cell r="AM1625" t="str">
            <v>N/I</v>
          </cell>
          <cell r="AN1625" t="str">
            <v>N/I</v>
          </cell>
          <cell r="AO1625" t="str">
            <v>N/A</v>
          </cell>
          <cell r="AP1625" t="str">
            <v>N/A</v>
          </cell>
          <cell r="AQ1625" t="str">
            <v>N/I</v>
          </cell>
          <cell r="AR1625" t="str">
            <v>N/I</v>
          </cell>
          <cell r="AS1625" t="str">
            <v>N/IN/I</v>
          </cell>
          <cell r="AT1625" t="str">
            <v>N/I</v>
          </cell>
          <cell r="AU1625" t="str">
            <v>N/I</v>
          </cell>
          <cell r="AV1625" t="str">
            <v>N/I</v>
          </cell>
          <cell r="AW1625" t="str">
            <v>N/I</v>
          </cell>
          <cell r="AX1625" t="str">
            <v>N/I</v>
          </cell>
          <cell r="AY1625" t="str">
            <v>N/I</v>
          </cell>
          <cell r="AZ1625" t="str">
            <v>V00092</v>
          </cell>
        </row>
        <row r="1626">
          <cell r="D1626" t="str">
            <v>V00108</v>
          </cell>
          <cell r="E1626" t="str">
            <v>DIRETORIA COMERCIAL CORPORATIVA</v>
          </cell>
          <cell r="F1626" t="str">
            <v>N/A</v>
          </cell>
          <cell r="G1626" t="str">
            <v>SP</v>
          </cell>
          <cell r="H1626" t="str">
            <v>SÃO PAULO</v>
          </cell>
          <cell r="I1626" t="str">
            <v>SP</v>
          </cell>
          <cell r="J1626" t="str">
            <v>SP</v>
          </cell>
          <cell r="K1626" t="str">
            <v>01</v>
          </cell>
          <cell r="L1626" t="str">
            <v>N/I</v>
          </cell>
          <cell r="M1626" t="str">
            <v>N/I</v>
          </cell>
          <cell r="N1626">
            <v>0</v>
          </cell>
          <cell r="O1626">
            <v>0</v>
          </cell>
          <cell r="P1626" t="str">
            <v>N/A</v>
          </cell>
          <cell r="Q1626" t="str">
            <v>DIRETORIA</v>
          </cell>
          <cell r="R1626" t="str">
            <v>SG&amp;A</v>
          </cell>
          <cell r="S1626" t="str">
            <v>SG&amp;A</v>
          </cell>
          <cell r="T1626" t="str">
            <v>N/A</v>
          </cell>
          <cell r="U1626" t="str">
            <v>N/A</v>
          </cell>
          <cell r="V1626" t="str">
            <v>N/A</v>
          </cell>
          <cell r="W1626" t="str">
            <v>N/A</v>
          </cell>
          <cell r="X1626" t="str">
            <v>N/A</v>
          </cell>
          <cell r="Y1626" t="str">
            <v>N/A</v>
          </cell>
          <cell r="Z1626" t="str">
            <v>N/A</v>
          </cell>
          <cell r="AA1626" t="str">
            <v>N/A</v>
          </cell>
          <cell r="AB1626" t="str">
            <v>NAO BLOQUEADO</v>
          </cell>
          <cell r="AC1626">
            <v>110169</v>
          </cell>
          <cell r="AD1626" t="str">
            <v>DIRETORIA COMERCIAL CORPORATIVA</v>
          </cell>
          <cell r="AE1626" t="str">
            <v xml:space="preserve">1.TRANSFERÊNCIA </v>
          </cell>
          <cell r="AF1626" t="str">
            <v>N/A</v>
          </cell>
          <cell r="AG1626" t="str">
            <v>N/A</v>
          </cell>
          <cell r="AH1626" t="str">
            <v>N/I</v>
          </cell>
          <cell r="AI1626" t="str">
            <v>N/A</v>
          </cell>
          <cell r="AJ1626" t="str">
            <v>N/A</v>
          </cell>
          <cell r="AK1626" t="str">
            <v>N/A</v>
          </cell>
          <cell r="AL1626" t="str">
            <v>N/A</v>
          </cell>
          <cell r="AM1626" t="str">
            <v>N/A</v>
          </cell>
          <cell r="AN1626" t="str">
            <v>N/A</v>
          </cell>
          <cell r="AO1626" t="str">
            <v>N/A</v>
          </cell>
          <cell r="AP1626" t="str">
            <v>N/A</v>
          </cell>
          <cell r="AQ1626" t="str">
            <v>N/A</v>
          </cell>
          <cell r="AR1626" t="str">
            <v>N/A</v>
          </cell>
          <cell r="AS1626" t="str">
            <v>N/IN/I</v>
          </cell>
          <cell r="AT1626" t="str">
            <v>N/I</v>
          </cell>
          <cell r="AU1626" t="str">
            <v>N/I</v>
          </cell>
          <cell r="AV1626" t="str">
            <v>N/A</v>
          </cell>
          <cell r="AW1626" t="str">
            <v>N/A</v>
          </cell>
          <cell r="AX1626" t="str">
            <v>N/A</v>
          </cell>
          <cell r="AY1626" t="str">
            <v>N/A</v>
          </cell>
          <cell r="AZ1626" t="str">
            <v>V00108</v>
          </cell>
        </row>
        <row r="1627">
          <cell r="D1627" t="str">
            <v>V00028</v>
          </cell>
          <cell r="E1627" t="str">
            <v>COMERCIAL REAL ESTATE</v>
          </cell>
          <cell r="F1627" t="str">
            <v>N/A</v>
          </cell>
          <cell r="G1627" t="str">
            <v>SP</v>
          </cell>
          <cell r="H1627" t="str">
            <v>SÃO PAULO</v>
          </cell>
          <cell r="I1627" t="str">
            <v>SP</v>
          </cell>
          <cell r="J1627" t="str">
            <v>SP</v>
          </cell>
          <cell r="K1627" t="str">
            <v>00</v>
          </cell>
          <cell r="L1627" t="str">
            <v>N/I</v>
          </cell>
          <cell r="M1627" t="str">
            <v>N/I</v>
          </cell>
          <cell r="N1627">
            <v>0</v>
          </cell>
          <cell r="O1627">
            <v>0</v>
          </cell>
          <cell r="P1627" t="str">
            <v>N/A</v>
          </cell>
          <cell r="Q1627" t="str">
            <v>COMERCIAL</v>
          </cell>
          <cell r="R1627" t="str">
            <v>SG&amp;A</v>
          </cell>
          <cell r="S1627" t="str">
            <v>SG&amp;A</v>
          </cell>
          <cell r="T1627" t="str">
            <v>N/A</v>
          </cell>
          <cell r="U1627" t="str">
            <v>N/A</v>
          </cell>
          <cell r="V1627" t="str">
            <v>N/A</v>
          </cell>
          <cell r="W1627" t="str">
            <v>N/A</v>
          </cell>
          <cell r="X1627" t="str">
            <v>N/A</v>
          </cell>
          <cell r="Y1627" t="str">
            <v>N/A</v>
          </cell>
          <cell r="Z1627" t="str">
            <v>N/A</v>
          </cell>
          <cell r="AA1627" t="str">
            <v>N/A</v>
          </cell>
          <cell r="AB1627" t="str">
            <v>NAO BLOQUEADO</v>
          </cell>
          <cell r="AC1627">
            <v>110168</v>
          </cell>
          <cell r="AD1627" t="str">
            <v>COMERCIAL REAL ESTATE</v>
          </cell>
          <cell r="AE1627" t="str">
            <v xml:space="preserve">1.TRANSFERÊNCIA </v>
          </cell>
          <cell r="AF1627" t="str">
            <v>N/A</v>
          </cell>
          <cell r="AG1627" t="str">
            <v>N/A</v>
          </cell>
          <cell r="AH1627" t="str">
            <v>N/I</v>
          </cell>
          <cell r="AI1627" t="str">
            <v>N/A</v>
          </cell>
          <cell r="AJ1627" t="str">
            <v>N/A</v>
          </cell>
          <cell r="AK1627" t="str">
            <v>N/A</v>
          </cell>
          <cell r="AL1627" t="str">
            <v>N/A</v>
          </cell>
          <cell r="AM1627" t="str">
            <v>N/A</v>
          </cell>
          <cell r="AN1627" t="str">
            <v>N/A</v>
          </cell>
          <cell r="AO1627" t="str">
            <v>N/A</v>
          </cell>
          <cell r="AP1627" t="str">
            <v>N/A</v>
          </cell>
          <cell r="AQ1627" t="str">
            <v>N/A</v>
          </cell>
          <cell r="AR1627" t="str">
            <v>N/A</v>
          </cell>
          <cell r="AS1627" t="str">
            <v>N/IN/I</v>
          </cell>
          <cell r="AT1627" t="str">
            <v>N/I</v>
          </cell>
          <cell r="AU1627" t="str">
            <v>N/I</v>
          </cell>
          <cell r="AV1627" t="str">
            <v>N/A</v>
          </cell>
          <cell r="AW1627" t="str">
            <v>N/A</v>
          </cell>
          <cell r="AX1627" t="str">
            <v>N/A</v>
          </cell>
          <cell r="AY1627" t="str">
            <v>N/A</v>
          </cell>
          <cell r="AZ1627" t="str">
            <v>V00028</v>
          </cell>
        </row>
        <row r="1628">
          <cell r="D1628" t="str">
            <v>V00112</v>
          </cell>
          <cell r="E1628" t="str">
            <v>COMERCIAL M&amp;A</v>
          </cell>
          <cell r="F1628" t="str">
            <v>N/A</v>
          </cell>
          <cell r="G1628" t="str">
            <v>SP</v>
          </cell>
          <cell r="H1628" t="str">
            <v>SÃO PAULO</v>
          </cell>
          <cell r="I1628" t="str">
            <v>SP</v>
          </cell>
          <cell r="J1628" t="str">
            <v>SP</v>
          </cell>
          <cell r="K1628" t="str">
            <v>01</v>
          </cell>
          <cell r="L1628" t="str">
            <v>N/I</v>
          </cell>
          <cell r="M1628" t="str">
            <v>N/I</v>
          </cell>
          <cell r="N1628">
            <v>0</v>
          </cell>
          <cell r="O1628">
            <v>0</v>
          </cell>
          <cell r="P1628" t="str">
            <v>N/A</v>
          </cell>
          <cell r="Q1628" t="str">
            <v>DIRETORIA</v>
          </cell>
          <cell r="R1628" t="str">
            <v>SG&amp;A</v>
          </cell>
          <cell r="S1628" t="str">
            <v>SG&amp;A</v>
          </cell>
          <cell r="T1628" t="str">
            <v>N/A</v>
          </cell>
          <cell r="U1628" t="str">
            <v>N/A</v>
          </cell>
          <cell r="V1628" t="str">
            <v>N/A</v>
          </cell>
          <cell r="W1628" t="str">
            <v>N/A</v>
          </cell>
          <cell r="X1628" t="str">
            <v>N/A</v>
          </cell>
          <cell r="Y1628" t="str">
            <v>N/A</v>
          </cell>
          <cell r="Z1628" t="str">
            <v>N/A</v>
          </cell>
          <cell r="AA1628" t="str">
            <v>N/A</v>
          </cell>
          <cell r="AB1628" t="str">
            <v>NAO BLOQUEADO</v>
          </cell>
          <cell r="AC1628">
            <v>110167</v>
          </cell>
          <cell r="AD1628" t="str">
            <v>COMERCIAL M&amp;A</v>
          </cell>
          <cell r="AE1628" t="str">
            <v xml:space="preserve">1.TRANSFERÊNCIA </v>
          </cell>
          <cell r="AF1628" t="str">
            <v>N/A</v>
          </cell>
          <cell r="AG1628" t="str">
            <v>N/A</v>
          </cell>
          <cell r="AH1628" t="str">
            <v>N/I</v>
          </cell>
          <cell r="AI1628" t="str">
            <v>N/A</v>
          </cell>
          <cell r="AJ1628" t="str">
            <v>N/A</v>
          </cell>
          <cell r="AK1628" t="str">
            <v>N/A</v>
          </cell>
          <cell r="AL1628" t="str">
            <v>N/A</v>
          </cell>
          <cell r="AM1628" t="str">
            <v>N/A</v>
          </cell>
          <cell r="AN1628" t="str">
            <v>N/A</v>
          </cell>
          <cell r="AO1628" t="str">
            <v>N/A</v>
          </cell>
          <cell r="AP1628" t="str">
            <v>N/A</v>
          </cell>
          <cell r="AQ1628" t="str">
            <v>N/A</v>
          </cell>
          <cell r="AR1628" t="str">
            <v>N/A</v>
          </cell>
          <cell r="AS1628" t="str">
            <v>N/IN/I</v>
          </cell>
          <cell r="AT1628" t="str">
            <v>N/I</v>
          </cell>
          <cell r="AU1628" t="str">
            <v>N/I</v>
          </cell>
          <cell r="AV1628" t="str">
            <v>N/A</v>
          </cell>
          <cell r="AW1628" t="str">
            <v>N/A</v>
          </cell>
          <cell r="AX1628" t="str">
            <v>N/A</v>
          </cell>
          <cell r="AY1628" t="str">
            <v>N/A</v>
          </cell>
          <cell r="AZ1628" t="str">
            <v>V00112</v>
          </cell>
        </row>
        <row r="1629">
          <cell r="D1629" t="str">
            <v>V00026</v>
          </cell>
          <cell r="E1629" t="str">
            <v>DIRETORIA CONCESSÃO PUB</v>
          </cell>
          <cell r="F1629" t="str">
            <v>N/A</v>
          </cell>
          <cell r="G1629" t="str">
            <v>SP</v>
          </cell>
          <cell r="H1629" t="str">
            <v>SÃO PAULO</v>
          </cell>
          <cell r="I1629" t="str">
            <v>SP</v>
          </cell>
          <cell r="J1629" t="str">
            <v>SP</v>
          </cell>
          <cell r="K1629" t="str">
            <v>00</v>
          </cell>
          <cell r="L1629" t="str">
            <v>N/I</v>
          </cell>
          <cell r="M1629" t="str">
            <v>N/I</v>
          </cell>
          <cell r="N1629">
            <v>0</v>
          </cell>
          <cell r="O1629">
            <v>0</v>
          </cell>
          <cell r="P1629" t="str">
            <v>N/A</v>
          </cell>
          <cell r="Q1629" t="str">
            <v>DIRETORIA</v>
          </cell>
          <cell r="R1629" t="str">
            <v>SG&amp;A</v>
          </cell>
          <cell r="S1629" t="str">
            <v>SG&amp;A</v>
          </cell>
          <cell r="T1629" t="str">
            <v>N/A</v>
          </cell>
          <cell r="U1629" t="str">
            <v>N/A</v>
          </cell>
          <cell r="V1629" t="str">
            <v>N/A</v>
          </cell>
          <cell r="W1629" t="str">
            <v>N/A</v>
          </cell>
          <cell r="X1629" t="str">
            <v>N/A</v>
          </cell>
          <cell r="Y1629" t="str">
            <v>N/A</v>
          </cell>
          <cell r="Z1629" t="str">
            <v>N/A</v>
          </cell>
          <cell r="AA1629" t="str">
            <v>N/A</v>
          </cell>
          <cell r="AB1629" t="str">
            <v>NAO BLOQUEADO</v>
          </cell>
          <cell r="AC1629">
            <v>110166</v>
          </cell>
          <cell r="AD1629" t="str">
            <v>DIRETORIA CONCESSAO PUBLICA</v>
          </cell>
          <cell r="AE1629" t="str">
            <v xml:space="preserve">1.TRANSFERÊNCIA </v>
          </cell>
          <cell r="AF1629" t="str">
            <v>N/A</v>
          </cell>
          <cell r="AG1629" t="str">
            <v>N/A</v>
          </cell>
          <cell r="AH1629" t="str">
            <v>N/I</v>
          </cell>
          <cell r="AI1629" t="str">
            <v>N/A</v>
          </cell>
          <cell r="AJ1629" t="str">
            <v>N/A</v>
          </cell>
          <cell r="AK1629" t="str">
            <v>N/A</v>
          </cell>
          <cell r="AL1629" t="str">
            <v>N/A</v>
          </cell>
          <cell r="AM1629" t="str">
            <v>N/A</v>
          </cell>
          <cell r="AN1629" t="str">
            <v>N/A</v>
          </cell>
          <cell r="AO1629" t="str">
            <v>N/A</v>
          </cell>
          <cell r="AP1629" t="str">
            <v>N/A</v>
          </cell>
          <cell r="AQ1629" t="str">
            <v>N/A</v>
          </cell>
          <cell r="AR1629" t="str">
            <v>N/A</v>
          </cell>
          <cell r="AS1629" t="str">
            <v>N/IN/I</v>
          </cell>
          <cell r="AT1629" t="str">
            <v>N/I</v>
          </cell>
          <cell r="AU1629" t="str">
            <v>N/I</v>
          </cell>
          <cell r="AV1629" t="str">
            <v>N/A</v>
          </cell>
          <cell r="AW1629" t="str">
            <v>N/A</v>
          </cell>
          <cell r="AX1629" t="str">
            <v>N/A</v>
          </cell>
          <cell r="AY1629" t="str">
            <v>N/A</v>
          </cell>
          <cell r="AZ1629" t="str">
            <v>V00026</v>
          </cell>
        </row>
        <row r="1630">
          <cell r="D1630" t="str">
            <v>V00106</v>
          </cell>
          <cell r="E1630" t="str">
            <v>DIRETORIA COMERCIAL - SP</v>
          </cell>
          <cell r="F1630" t="str">
            <v>N/A</v>
          </cell>
          <cell r="G1630" t="str">
            <v>SP</v>
          </cell>
          <cell r="H1630" t="str">
            <v>SÃO PAULO</v>
          </cell>
          <cell r="I1630" t="str">
            <v>SP</v>
          </cell>
          <cell r="J1630" t="str">
            <v>SP</v>
          </cell>
          <cell r="K1630" t="str">
            <v>01</v>
          </cell>
          <cell r="L1630" t="str">
            <v>N/I</v>
          </cell>
          <cell r="M1630" t="str">
            <v>N/I</v>
          </cell>
          <cell r="N1630">
            <v>0</v>
          </cell>
          <cell r="O1630">
            <v>0</v>
          </cell>
          <cell r="P1630" t="str">
            <v>N/A</v>
          </cell>
          <cell r="Q1630" t="str">
            <v>DIRETORIA</v>
          </cell>
          <cell r="R1630" t="str">
            <v>SG&amp;A</v>
          </cell>
          <cell r="S1630" t="str">
            <v>SG&amp;A</v>
          </cell>
          <cell r="T1630" t="str">
            <v>N/A</v>
          </cell>
          <cell r="U1630" t="str">
            <v>N/A</v>
          </cell>
          <cell r="V1630" t="str">
            <v>N/A</v>
          </cell>
          <cell r="W1630" t="str">
            <v>N/A</v>
          </cell>
          <cell r="X1630" t="str">
            <v>N/A</v>
          </cell>
          <cell r="Y1630" t="str">
            <v>N/A</v>
          </cell>
          <cell r="Z1630" t="str">
            <v>N/A</v>
          </cell>
          <cell r="AA1630" t="str">
            <v>N/A</v>
          </cell>
          <cell r="AB1630" t="str">
            <v>NAO BLOQUEADO</v>
          </cell>
          <cell r="AC1630">
            <v>110165</v>
          </cell>
          <cell r="AD1630" t="str">
            <v>DIRETORIA COMERCIAL - SP</v>
          </cell>
          <cell r="AE1630" t="str">
            <v xml:space="preserve">1.TRANSFERÊNCIA </v>
          </cell>
          <cell r="AF1630" t="str">
            <v>N/A</v>
          </cell>
          <cell r="AG1630" t="str">
            <v>N/A</v>
          </cell>
          <cell r="AH1630" t="str">
            <v>N/I</v>
          </cell>
          <cell r="AI1630" t="str">
            <v>N/A</v>
          </cell>
          <cell r="AJ1630" t="str">
            <v>N/A</v>
          </cell>
          <cell r="AK1630" t="str">
            <v>N/A</v>
          </cell>
          <cell r="AL1630" t="str">
            <v>N/A</v>
          </cell>
          <cell r="AM1630" t="str">
            <v>N/A</v>
          </cell>
          <cell r="AN1630" t="str">
            <v>N/A</v>
          </cell>
          <cell r="AO1630" t="str">
            <v>N/A</v>
          </cell>
          <cell r="AP1630" t="str">
            <v>N/A</v>
          </cell>
          <cell r="AQ1630" t="str">
            <v>N/A</v>
          </cell>
          <cell r="AR1630" t="str">
            <v>N/A</v>
          </cell>
          <cell r="AS1630" t="str">
            <v>N/IN/I</v>
          </cell>
          <cell r="AT1630" t="str">
            <v>N/I</v>
          </cell>
          <cell r="AU1630" t="str">
            <v>N/I</v>
          </cell>
          <cell r="AV1630" t="str">
            <v>N/A</v>
          </cell>
          <cell r="AW1630" t="str">
            <v>N/A</v>
          </cell>
          <cell r="AX1630" t="str">
            <v>N/A</v>
          </cell>
          <cell r="AY1630" t="str">
            <v>N/A</v>
          </cell>
          <cell r="AZ1630" t="str">
            <v>V00106</v>
          </cell>
        </row>
        <row r="1631">
          <cell r="D1631" t="str">
            <v>V00037</v>
          </cell>
          <cell r="E1631" t="str">
            <v>TESOURARIA E CONCILIAÇÃO BANCÁRIA - SP</v>
          </cell>
          <cell r="F1631" t="str">
            <v>N/A</v>
          </cell>
          <cell r="G1631" t="str">
            <v>SP</v>
          </cell>
          <cell r="H1631" t="str">
            <v>SÃO PAULO</v>
          </cell>
          <cell r="I1631" t="str">
            <v>SP</v>
          </cell>
          <cell r="J1631" t="str">
            <v>SP</v>
          </cell>
          <cell r="K1631" t="str">
            <v>00</v>
          </cell>
          <cell r="L1631" t="str">
            <v>N/I</v>
          </cell>
          <cell r="M1631" t="str">
            <v>N/I</v>
          </cell>
          <cell r="N1631">
            <v>0</v>
          </cell>
          <cell r="O1631">
            <v>0</v>
          </cell>
          <cell r="P1631" t="str">
            <v>N/A</v>
          </cell>
          <cell r="Q1631" t="str">
            <v>ADM FINANCEIRO</v>
          </cell>
          <cell r="R1631" t="str">
            <v>SG&amp;A</v>
          </cell>
          <cell r="S1631" t="str">
            <v>SG&amp;A</v>
          </cell>
          <cell r="T1631" t="str">
            <v>N/A</v>
          </cell>
          <cell r="U1631" t="str">
            <v>N/A</v>
          </cell>
          <cell r="V1631" t="str">
            <v>N/A</v>
          </cell>
          <cell r="W1631" t="str">
            <v>N/A</v>
          </cell>
          <cell r="X1631" t="str">
            <v>N/A</v>
          </cell>
          <cell r="Y1631" t="str">
            <v>N/A</v>
          </cell>
          <cell r="Z1631" t="str">
            <v>N/A</v>
          </cell>
          <cell r="AA1631" t="str">
            <v>N/A</v>
          </cell>
          <cell r="AB1631" t="str">
            <v>NAO BLOQUEADO</v>
          </cell>
          <cell r="AC1631">
            <v>110164</v>
          </cell>
          <cell r="AD1631" t="str">
            <v>TESOURARIA E CONCILIACAO BANCARIA - SP</v>
          </cell>
          <cell r="AE1631" t="str">
            <v xml:space="preserve">1.TRANSFERÊNCIA </v>
          </cell>
          <cell r="AF1631" t="str">
            <v>N/A</v>
          </cell>
          <cell r="AG1631" t="str">
            <v>N/A</v>
          </cell>
          <cell r="AH1631" t="str">
            <v>N/I</v>
          </cell>
          <cell r="AI1631" t="str">
            <v>N/A</v>
          </cell>
          <cell r="AJ1631" t="str">
            <v>N/A</v>
          </cell>
          <cell r="AK1631" t="str">
            <v>N/A</v>
          </cell>
          <cell r="AL1631" t="str">
            <v>N/A</v>
          </cell>
          <cell r="AM1631" t="str">
            <v>N/A</v>
          </cell>
          <cell r="AN1631" t="str">
            <v>N/A</v>
          </cell>
          <cell r="AO1631" t="str">
            <v>N/A</v>
          </cell>
          <cell r="AP1631" t="str">
            <v>N/A</v>
          </cell>
          <cell r="AQ1631" t="str">
            <v>N/A</v>
          </cell>
          <cell r="AR1631" t="str">
            <v>N/A</v>
          </cell>
          <cell r="AS1631" t="str">
            <v>N/IN/I</v>
          </cell>
          <cell r="AT1631" t="str">
            <v>N/I</v>
          </cell>
          <cell r="AU1631" t="str">
            <v>N/I</v>
          </cell>
          <cell r="AV1631" t="str">
            <v>N/A</v>
          </cell>
          <cell r="AW1631" t="str">
            <v>N/A</v>
          </cell>
          <cell r="AX1631" t="str">
            <v>N/A</v>
          </cell>
          <cell r="AY1631" t="str">
            <v>N/A</v>
          </cell>
          <cell r="AZ1631" t="str">
            <v>V00037</v>
          </cell>
        </row>
        <row r="1632">
          <cell r="D1632" t="str">
            <v>V00107</v>
          </cell>
          <cell r="E1632" t="str">
            <v>GESTÃO FINANCEIRA</v>
          </cell>
          <cell r="F1632" t="str">
            <v>N/A</v>
          </cell>
          <cell r="G1632" t="str">
            <v>SP</v>
          </cell>
          <cell r="H1632" t="str">
            <v>SÃO PAULO</v>
          </cell>
          <cell r="I1632" t="str">
            <v>SP</v>
          </cell>
          <cell r="J1632" t="str">
            <v>SP</v>
          </cell>
          <cell r="K1632" t="str">
            <v>01</v>
          </cell>
          <cell r="L1632" t="str">
            <v>N/I</v>
          </cell>
          <cell r="M1632" t="str">
            <v>N/I</v>
          </cell>
          <cell r="N1632">
            <v>0</v>
          </cell>
          <cell r="O1632">
            <v>0</v>
          </cell>
          <cell r="P1632" t="str">
            <v>N/A</v>
          </cell>
          <cell r="Q1632" t="str">
            <v>ADM FINANCEIRO</v>
          </cell>
          <cell r="R1632" t="str">
            <v>SG&amp;A</v>
          </cell>
          <cell r="S1632" t="str">
            <v>SG&amp;A</v>
          </cell>
          <cell r="T1632" t="str">
            <v>N/A</v>
          </cell>
          <cell r="U1632" t="str">
            <v>N/A</v>
          </cell>
          <cell r="V1632" t="str">
            <v>N/A</v>
          </cell>
          <cell r="W1632" t="str">
            <v>N/A</v>
          </cell>
          <cell r="X1632" t="str">
            <v>N/A</v>
          </cell>
          <cell r="Y1632" t="str">
            <v>N/A</v>
          </cell>
          <cell r="Z1632" t="str">
            <v>N/A</v>
          </cell>
          <cell r="AA1632" t="str">
            <v>N/A</v>
          </cell>
          <cell r="AB1632" t="str">
            <v>NAO BLOQUEADO</v>
          </cell>
          <cell r="AC1632">
            <v>110163</v>
          </cell>
          <cell r="AD1632" t="str">
            <v>GESTAO FINANCEIRA</v>
          </cell>
          <cell r="AE1632" t="str">
            <v xml:space="preserve">1.TRANSFERÊNCIA </v>
          </cell>
          <cell r="AF1632" t="str">
            <v>N/A</v>
          </cell>
          <cell r="AG1632" t="str">
            <v>N/A</v>
          </cell>
          <cell r="AH1632" t="str">
            <v>N/I</v>
          </cell>
          <cell r="AI1632" t="str">
            <v>N/A</v>
          </cell>
          <cell r="AJ1632" t="str">
            <v>N/A</v>
          </cell>
          <cell r="AK1632" t="str">
            <v>N/A</v>
          </cell>
          <cell r="AL1632" t="str">
            <v>N/A</v>
          </cell>
          <cell r="AM1632" t="str">
            <v>N/A</v>
          </cell>
          <cell r="AN1632" t="str">
            <v>N/A</v>
          </cell>
          <cell r="AO1632" t="str">
            <v>N/A</v>
          </cell>
          <cell r="AP1632" t="str">
            <v>N/A</v>
          </cell>
          <cell r="AQ1632" t="str">
            <v>N/A</v>
          </cell>
          <cell r="AR1632" t="str">
            <v>N/A</v>
          </cell>
          <cell r="AS1632" t="str">
            <v>N/IN/I</v>
          </cell>
          <cell r="AT1632" t="str">
            <v>N/I</v>
          </cell>
          <cell r="AU1632" t="str">
            <v>N/I</v>
          </cell>
          <cell r="AV1632" t="str">
            <v>N/A</v>
          </cell>
          <cell r="AW1632" t="str">
            <v>N/A</v>
          </cell>
          <cell r="AX1632" t="str">
            <v>N/A</v>
          </cell>
          <cell r="AY1632" t="str">
            <v>N/A</v>
          </cell>
          <cell r="AZ1632" t="str">
            <v>V00107</v>
          </cell>
        </row>
        <row r="1633">
          <cell r="D1633" t="str">
            <v>V00032</v>
          </cell>
          <cell r="E1633" t="str">
            <v>GERÊNCIA FINANCEIRA</v>
          </cell>
          <cell r="F1633" t="str">
            <v>N/A</v>
          </cell>
          <cell r="G1633" t="str">
            <v>SP</v>
          </cell>
          <cell r="H1633" t="str">
            <v>SÃO PAULO</v>
          </cell>
          <cell r="I1633" t="str">
            <v>SP</v>
          </cell>
          <cell r="J1633" t="str">
            <v>SP</v>
          </cell>
          <cell r="K1633" t="str">
            <v>00</v>
          </cell>
          <cell r="L1633" t="str">
            <v>N/I</v>
          </cell>
          <cell r="M1633" t="str">
            <v>N/I</v>
          </cell>
          <cell r="N1633">
            <v>0</v>
          </cell>
          <cell r="O1633">
            <v>0</v>
          </cell>
          <cell r="P1633" t="str">
            <v>N/A</v>
          </cell>
          <cell r="Q1633" t="str">
            <v>ADM FINANCEIRO</v>
          </cell>
          <cell r="R1633" t="str">
            <v>SG&amp;A</v>
          </cell>
          <cell r="S1633" t="str">
            <v>SG&amp;A</v>
          </cell>
          <cell r="T1633" t="str">
            <v>N/A</v>
          </cell>
          <cell r="U1633" t="str">
            <v>N/A</v>
          </cell>
          <cell r="V1633" t="str">
            <v>N/A</v>
          </cell>
          <cell r="W1633" t="str">
            <v>N/A</v>
          </cell>
          <cell r="X1633" t="str">
            <v>N/A</v>
          </cell>
          <cell r="Y1633" t="str">
            <v>N/A</v>
          </cell>
          <cell r="Z1633" t="str">
            <v>N/A</v>
          </cell>
          <cell r="AA1633" t="str">
            <v>N/A</v>
          </cell>
          <cell r="AB1633" t="str">
            <v>NAO BLOQUEADO</v>
          </cell>
          <cell r="AC1633">
            <v>110162</v>
          </cell>
          <cell r="AD1633" t="str">
            <v>GERENCIA FINANCEIRA</v>
          </cell>
          <cell r="AE1633" t="str">
            <v xml:space="preserve">1.TRANSFERÊNCIA </v>
          </cell>
          <cell r="AF1633" t="str">
            <v>N/A</v>
          </cell>
          <cell r="AG1633" t="str">
            <v>N/A</v>
          </cell>
          <cell r="AH1633" t="str">
            <v>N/I</v>
          </cell>
          <cell r="AI1633" t="str">
            <v>N/A</v>
          </cell>
          <cell r="AJ1633" t="str">
            <v>N/A</v>
          </cell>
          <cell r="AK1633" t="str">
            <v>N/A</v>
          </cell>
          <cell r="AL1633" t="str">
            <v>N/A</v>
          </cell>
          <cell r="AM1633" t="str">
            <v>N/A</v>
          </cell>
          <cell r="AN1633" t="str">
            <v>N/A</v>
          </cell>
          <cell r="AO1633" t="str">
            <v>N/A</v>
          </cell>
          <cell r="AP1633" t="str">
            <v>N/A</v>
          </cell>
          <cell r="AQ1633" t="str">
            <v>N/A</v>
          </cell>
          <cell r="AR1633" t="str">
            <v>N/A</v>
          </cell>
          <cell r="AS1633" t="str">
            <v>N/IN/I</v>
          </cell>
          <cell r="AT1633" t="str">
            <v>N/I</v>
          </cell>
          <cell r="AU1633" t="str">
            <v>N/I</v>
          </cell>
          <cell r="AV1633" t="str">
            <v>N/A</v>
          </cell>
          <cell r="AW1633" t="str">
            <v>N/A</v>
          </cell>
          <cell r="AX1633" t="str">
            <v>N/A</v>
          </cell>
          <cell r="AY1633" t="str">
            <v>N/A</v>
          </cell>
          <cell r="AZ1633" t="str">
            <v>V00032</v>
          </cell>
        </row>
        <row r="1634">
          <cell r="D1634" t="str">
            <v>V00250</v>
          </cell>
          <cell r="E1634" t="str">
            <v>MELHORIA OPERACIONAL</v>
          </cell>
          <cell r="F1634" t="str">
            <v>N/A</v>
          </cell>
          <cell r="G1634" t="str">
            <v>SP</v>
          </cell>
          <cell r="H1634" t="str">
            <v>SÃO PAULO</v>
          </cell>
          <cell r="I1634" t="str">
            <v>SP</v>
          </cell>
          <cell r="J1634" t="str">
            <v>SP</v>
          </cell>
          <cell r="K1634" t="str">
            <v>02</v>
          </cell>
          <cell r="L1634" t="str">
            <v>N/I</v>
          </cell>
          <cell r="M1634" t="str">
            <v>N/I</v>
          </cell>
          <cell r="N1634">
            <v>0</v>
          </cell>
          <cell r="O1634">
            <v>0</v>
          </cell>
          <cell r="P1634" t="str">
            <v>N/A</v>
          </cell>
          <cell r="Q1634" t="str">
            <v>MELHORIA OPERACIONAL</v>
          </cell>
          <cell r="R1634" t="str">
            <v>SG&amp;A</v>
          </cell>
          <cell r="S1634" t="str">
            <v>SG&amp;A</v>
          </cell>
          <cell r="T1634" t="str">
            <v>N/A</v>
          </cell>
          <cell r="U1634" t="str">
            <v>N/A</v>
          </cell>
          <cell r="V1634" t="str">
            <v>N/A</v>
          </cell>
          <cell r="W1634" t="str">
            <v>N/A</v>
          </cell>
          <cell r="X1634" t="str">
            <v>N/A</v>
          </cell>
          <cell r="Y1634" t="str">
            <v>N/A</v>
          </cell>
          <cell r="Z1634" t="str">
            <v>N/A</v>
          </cell>
          <cell r="AA1634" t="str">
            <v>N/A</v>
          </cell>
          <cell r="AB1634" t="str">
            <v>NAO BLOQUEADO</v>
          </cell>
          <cell r="AC1634">
            <v>110161</v>
          </cell>
          <cell r="AD1634" t="str">
            <v>MELHORIA OPERACIONAL</v>
          </cell>
          <cell r="AE1634" t="str">
            <v xml:space="preserve">1.TRANSFERÊNCIA </v>
          </cell>
          <cell r="AF1634" t="str">
            <v>N/A</v>
          </cell>
          <cell r="AG1634" t="str">
            <v>N/A</v>
          </cell>
          <cell r="AH1634" t="str">
            <v>N/I</v>
          </cell>
          <cell r="AI1634" t="str">
            <v>N/A</v>
          </cell>
          <cell r="AJ1634" t="str">
            <v>N/A</v>
          </cell>
          <cell r="AK1634" t="str">
            <v>N/A</v>
          </cell>
          <cell r="AL1634" t="str">
            <v>N/A</v>
          </cell>
          <cell r="AM1634" t="str">
            <v>N/A</v>
          </cell>
          <cell r="AN1634" t="str">
            <v>N/A</v>
          </cell>
          <cell r="AO1634" t="str">
            <v>N/A</v>
          </cell>
          <cell r="AP1634" t="str">
            <v>N/A</v>
          </cell>
          <cell r="AQ1634" t="str">
            <v>N/A</v>
          </cell>
          <cell r="AR1634" t="str">
            <v>N/A</v>
          </cell>
          <cell r="AS1634" t="str">
            <v>N/IN/I</v>
          </cell>
          <cell r="AT1634" t="str">
            <v>N/I</v>
          </cell>
          <cell r="AU1634" t="str">
            <v>N/I</v>
          </cell>
          <cell r="AV1634" t="str">
            <v>N/A</v>
          </cell>
          <cell r="AW1634" t="str">
            <v>N/A</v>
          </cell>
          <cell r="AX1634" t="str">
            <v>N/A</v>
          </cell>
          <cell r="AY1634" t="str">
            <v>N/A</v>
          </cell>
          <cell r="AZ1634" t="str">
            <v>V00250</v>
          </cell>
        </row>
        <row r="1635">
          <cell r="D1635" t="str">
            <v>V00030</v>
          </cell>
          <cell r="E1635" t="str">
            <v>GERÊNCIA DE QUALIDADE OPERACIONAL</v>
          </cell>
          <cell r="F1635" t="str">
            <v>N/A</v>
          </cell>
          <cell r="G1635" t="str">
            <v>SP</v>
          </cell>
          <cell r="H1635" t="str">
            <v>SÃO PAULO</v>
          </cell>
          <cell r="I1635" t="str">
            <v>SP</v>
          </cell>
          <cell r="J1635" t="str">
            <v>SP</v>
          </cell>
          <cell r="K1635" t="str">
            <v>00</v>
          </cell>
          <cell r="L1635" t="str">
            <v>N/I</v>
          </cell>
          <cell r="M1635" t="str">
            <v>N/I</v>
          </cell>
          <cell r="N1635">
            <v>0</v>
          </cell>
          <cell r="O1635">
            <v>0</v>
          </cell>
          <cell r="P1635" t="str">
            <v>N/A</v>
          </cell>
          <cell r="Q1635" t="str">
            <v>MELHORIA OPERACIONAL</v>
          </cell>
          <cell r="R1635" t="str">
            <v>SG&amp;A</v>
          </cell>
          <cell r="S1635" t="str">
            <v>SG&amp;A</v>
          </cell>
          <cell r="T1635" t="str">
            <v>N/A</v>
          </cell>
          <cell r="U1635" t="str">
            <v>N/A</v>
          </cell>
          <cell r="V1635" t="str">
            <v>N/A</v>
          </cell>
          <cell r="W1635" t="str">
            <v>N/A</v>
          </cell>
          <cell r="X1635" t="str">
            <v>N/A</v>
          </cell>
          <cell r="Y1635" t="str">
            <v>N/A</v>
          </cell>
          <cell r="Z1635" t="str">
            <v>N/A</v>
          </cell>
          <cell r="AA1635" t="str">
            <v>N/A</v>
          </cell>
          <cell r="AB1635" t="str">
            <v>NAO BLOQUEADO</v>
          </cell>
          <cell r="AC1635">
            <v>110160</v>
          </cell>
          <cell r="AD1635" t="str">
            <v>GERENCIA DE QUALIDADE OPERACIONAL</v>
          </cell>
          <cell r="AE1635" t="str">
            <v xml:space="preserve">1.TRANSFERÊNCIA </v>
          </cell>
          <cell r="AF1635" t="str">
            <v>N/A</v>
          </cell>
          <cell r="AG1635" t="str">
            <v>N/A</v>
          </cell>
          <cell r="AH1635" t="str">
            <v>N/I</v>
          </cell>
          <cell r="AI1635" t="str">
            <v>N/A</v>
          </cell>
          <cell r="AJ1635" t="str">
            <v>N/A</v>
          </cell>
          <cell r="AK1635" t="str">
            <v>N/A</v>
          </cell>
          <cell r="AL1635" t="str">
            <v>N/A</v>
          </cell>
          <cell r="AM1635" t="str">
            <v>N/A</v>
          </cell>
          <cell r="AN1635" t="str">
            <v>N/A</v>
          </cell>
          <cell r="AO1635" t="str">
            <v>N/A</v>
          </cell>
          <cell r="AP1635" t="str">
            <v>N/A</v>
          </cell>
          <cell r="AQ1635" t="str">
            <v>N/A</v>
          </cell>
          <cell r="AR1635" t="str">
            <v>N/A</v>
          </cell>
          <cell r="AS1635" t="str">
            <v>N/IN/I</v>
          </cell>
          <cell r="AT1635" t="str">
            <v>N/I</v>
          </cell>
          <cell r="AU1635" t="str">
            <v>N/I</v>
          </cell>
          <cell r="AV1635" t="str">
            <v>N/A</v>
          </cell>
          <cell r="AW1635" t="str">
            <v>N/A</v>
          </cell>
          <cell r="AX1635" t="str">
            <v>N/A</v>
          </cell>
          <cell r="AY1635" t="str">
            <v>N/A</v>
          </cell>
          <cell r="AZ1635" t="str">
            <v>V00030</v>
          </cell>
        </row>
        <row r="1636">
          <cell r="D1636" t="str">
            <v>V00024</v>
          </cell>
          <cell r="E1636" t="str">
            <v>AFASTADOS ADM</v>
          </cell>
          <cell r="F1636" t="str">
            <v>N/A</v>
          </cell>
          <cell r="G1636" t="str">
            <v>SP</v>
          </cell>
          <cell r="H1636" t="str">
            <v>SÃO PAULO</v>
          </cell>
          <cell r="I1636" t="str">
            <v>SP</v>
          </cell>
          <cell r="J1636" t="str">
            <v>SP</v>
          </cell>
          <cell r="K1636" t="str">
            <v>00</v>
          </cell>
          <cell r="L1636" t="str">
            <v>N/I</v>
          </cell>
          <cell r="M1636" t="str">
            <v>N/I</v>
          </cell>
          <cell r="N1636">
            <v>0</v>
          </cell>
          <cell r="O1636">
            <v>0</v>
          </cell>
          <cell r="P1636" t="str">
            <v>N/A</v>
          </cell>
          <cell r="Q1636" t="str">
            <v>RECURSOS HUMANOS</v>
          </cell>
          <cell r="R1636" t="str">
            <v>SG&amp;A</v>
          </cell>
          <cell r="S1636" t="str">
            <v>SG&amp;A</v>
          </cell>
          <cell r="T1636" t="str">
            <v>N/A</v>
          </cell>
          <cell r="U1636" t="str">
            <v>N/A</v>
          </cell>
          <cell r="V1636" t="str">
            <v>N/A</v>
          </cell>
          <cell r="W1636" t="str">
            <v>N/A</v>
          </cell>
          <cell r="X1636" t="str">
            <v>N/A</v>
          </cell>
          <cell r="Y1636" t="str">
            <v>N/A</v>
          </cell>
          <cell r="Z1636" t="str">
            <v>N/A</v>
          </cell>
          <cell r="AA1636" t="str">
            <v>N/A</v>
          </cell>
          <cell r="AB1636" t="str">
            <v>NAO BLOQUEADO</v>
          </cell>
          <cell r="AC1636">
            <v>110159</v>
          </cell>
          <cell r="AD1636" t="str">
            <v>AFASTADOS ADM</v>
          </cell>
          <cell r="AE1636" t="str">
            <v xml:space="preserve">1.TRANSFERÊNCIA </v>
          </cell>
          <cell r="AF1636" t="str">
            <v>N/A</v>
          </cell>
          <cell r="AG1636" t="str">
            <v>N/A</v>
          </cell>
          <cell r="AH1636" t="str">
            <v>N/I</v>
          </cell>
          <cell r="AI1636" t="str">
            <v>N/A</v>
          </cell>
          <cell r="AJ1636" t="str">
            <v>N/A</v>
          </cell>
          <cell r="AK1636" t="str">
            <v>N/A</v>
          </cell>
          <cell r="AL1636" t="str">
            <v>N/A</v>
          </cell>
          <cell r="AM1636" t="str">
            <v>N/A</v>
          </cell>
          <cell r="AN1636" t="str">
            <v>N/A</v>
          </cell>
          <cell r="AO1636" t="str">
            <v>N/A</v>
          </cell>
          <cell r="AP1636" t="str">
            <v>N/A</v>
          </cell>
          <cell r="AQ1636" t="str">
            <v>N/A</v>
          </cell>
          <cell r="AR1636" t="str">
            <v>N/A</v>
          </cell>
          <cell r="AS1636" t="str">
            <v>N/IN/I</v>
          </cell>
          <cell r="AT1636" t="str">
            <v>N/I</v>
          </cell>
          <cell r="AU1636" t="str">
            <v>N/I</v>
          </cell>
          <cell r="AV1636" t="str">
            <v>N/A</v>
          </cell>
          <cell r="AW1636" t="str">
            <v>N/A</v>
          </cell>
          <cell r="AX1636" t="str">
            <v>N/A</v>
          </cell>
          <cell r="AY1636" t="str">
            <v>N/A</v>
          </cell>
          <cell r="AZ1636" t="str">
            <v>V00024</v>
          </cell>
        </row>
        <row r="1637">
          <cell r="D1637" t="str">
            <v>V00031</v>
          </cell>
          <cell r="E1637" t="str">
            <v>GERÊNCIA DE R.H.</v>
          </cell>
          <cell r="F1637" t="str">
            <v>N/A</v>
          </cell>
          <cell r="G1637" t="str">
            <v>SP</v>
          </cell>
          <cell r="H1637" t="str">
            <v>SÃO PAULO</v>
          </cell>
          <cell r="I1637" t="str">
            <v>SP</v>
          </cell>
          <cell r="J1637" t="str">
            <v>SP</v>
          </cell>
          <cell r="K1637" t="str">
            <v>00</v>
          </cell>
          <cell r="L1637" t="str">
            <v>N/I</v>
          </cell>
          <cell r="M1637" t="str">
            <v>N/I</v>
          </cell>
          <cell r="N1637">
            <v>0</v>
          </cell>
          <cell r="O1637">
            <v>0</v>
          </cell>
          <cell r="P1637" t="str">
            <v>N/A</v>
          </cell>
          <cell r="Q1637" t="str">
            <v>RECURSOS HUMANOS</v>
          </cell>
          <cell r="R1637" t="str">
            <v>SG&amp;A</v>
          </cell>
          <cell r="S1637" t="str">
            <v>SG&amp;A</v>
          </cell>
          <cell r="T1637" t="str">
            <v>N/A</v>
          </cell>
          <cell r="U1637" t="str">
            <v>N/A</v>
          </cell>
          <cell r="V1637" t="str">
            <v>N/A</v>
          </cell>
          <cell r="W1637" t="str">
            <v>N/A</v>
          </cell>
          <cell r="X1637" t="str">
            <v>N/A</v>
          </cell>
          <cell r="Y1637" t="str">
            <v>N/A</v>
          </cell>
          <cell r="Z1637" t="str">
            <v>N/A</v>
          </cell>
          <cell r="AA1637" t="str">
            <v>N/A</v>
          </cell>
          <cell r="AB1637" t="str">
            <v>NAO BLOQUEADO</v>
          </cell>
          <cell r="AC1637">
            <v>110158</v>
          </cell>
          <cell r="AD1637" t="str">
            <v>GERENCIA DE RH</v>
          </cell>
          <cell r="AE1637" t="str">
            <v xml:space="preserve">1.TRANSFERÊNCIA </v>
          </cell>
          <cell r="AF1637" t="str">
            <v>N/A</v>
          </cell>
          <cell r="AG1637" t="str">
            <v>N/A</v>
          </cell>
          <cell r="AH1637" t="str">
            <v>N/I</v>
          </cell>
          <cell r="AI1637" t="str">
            <v>N/A</v>
          </cell>
          <cell r="AJ1637" t="str">
            <v>N/A</v>
          </cell>
          <cell r="AK1637" t="str">
            <v>N/A</v>
          </cell>
          <cell r="AL1637" t="str">
            <v>N/A</v>
          </cell>
          <cell r="AM1637" t="str">
            <v>N/A</v>
          </cell>
          <cell r="AN1637" t="str">
            <v>N/A</v>
          </cell>
          <cell r="AO1637" t="str">
            <v>N/A</v>
          </cell>
          <cell r="AP1637" t="str">
            <v>N/A</v>
          </cell>
          <cell r="AQ1637" t="str">
            <v>N/A</v>
          </cell>
          <cell r="AR1637" t="str">
            <v>N/A</v>
          </cell>
          <cell r="AS1637" t="str">
            <v>N/IN/I</v>
          </cell>
          <cell r="AT1637" t="str">
            <v>N/I</v>
          </cell>
          <cell r="AU1637" t="str">
            <v>N/I</v>
          </cell>
          <cell r="AV1637" t="str">
            <v>N/A</v>
          </cell>
          <cell r="AW1637" t="str">
            <v>N/A</v>
          </cell>
          <cell r="AX1637" t="str">
            <v>N/A</v>
          </cell>
          <cell r="AY1637" t="str">
            <v>N/A</v>
          </cell>
          <cell r="AZ1637" t="str">
            <v>V00031</v>
          </cell>
        </row>
        <row r="1638">
          <cell r="D1638" t="str">
            <v>APRDZ0010</v>
          </cell>
          <cell r="E1638" t="str">
            <v>APRENDIZ</v>
          </cell>
          <cell r="F1638" t="str">
            <v>N/A</v>
          </cell>
          <cell r="G1638" t="str">
            <v>SP</v>
          </cell>
          <cell r="H1638" t="str">
            <v>SÃO PAULO</v>
          </cell>
          <cell r="I1638" t="str">
            <v>SP</v>
          </cell>
          <cell r="J1638" t="str">
            <v>SP</v>
          </cell>
          <cell r="K1638" t="str">
            <v>00</v>
          </cell>
          <cell r="L1638" t="str">
            <v>N/I</v>
          </cell>
          <cell r="M1638" t="str">
            <v>N/I</v>
          </cell>
          <cell r="N1638">
            <v>0</v>
          </cell>
          <cell r="O1638">
            <v>0</v>
          </cell>
          <cell r="P1638" t="str">
            <v>N/A</v>
          </cell>
          <cell r="Q1638" t="str">
            <v>RECURSOS HUMANOS</v>
          </cell>
          <cell r="R1638" t="str">
            <v>SG&amp;A</v>
          </cell>
          <cell r="S1638" t="str">
            <v>SG&amp;A</v>
          </cell>
          <cell r="T1638" t="str">
            <v>N/A</v>
          </cell>
          <cell r="U1638" t="str">
            <v>N/A</v>
          </cell>
          <cell r="V1638" t="str">
            <v>N/A</v>
          </cell>
          <cell r="W1638" t="str">
            <v>N/A</v>
          </cell>
          <cell r="X1638" t="str">
            <v>N/A</v>
          </cell>
          <cell r="Y1638" t="str">
            <v>N/A</v>
          </cell>
          <cell r="Z1638" t="str">
            <v>N/A</v>
          </cell>
          <cell r="AA1638" t="str">
            <v>N/A</v>
          </cell>
          <cell r="AB1638" t="str">
            <v>NAO BLOQUEADO</v>
          </cell>
          <cell r="AC1638">
            <v>110157</v>
          </cell>
          <cell r="AD1638" t="str">
            <v>APRENDIZ</v>
          </cell>
          <cell r="AE1638" t="str">
            <v xml:space="preserve">1.TRANSFERÊNCIA </v>
          </cell>
          <cell r="AF1638" t="str">
            <v>N/A</v>
          </cell>
          <cell r="AG1638" t="str">
            <v>N/A</v>
          </cell>
          <cell r="AH1638" t="str">
            <v>N/I</v>
          </cell>
          <cell r="AI1638" t="str">
            <v>N/A</v>
          </cell>
          <cell r="AJ1638" t="str">
            <v>N/A</v>
          </cell>
          <cell r="AK1638" t="str">
            <v>N/A</v>
          </cell>
          <cell r="AL1638" t="str">
            <v>N/A</v>
          </cell>
          <cell r="AM1638" t="str">
            <v>N/A</v>
          </cell>
          <cell r="AN1638" t="str">
            <v>N/A</v>
          </cell>
          <cell r="AO1638" t="str">
            <v>N/A</v>
          </cell>
          <cell r="AP1638" t="str">
            <v>N/A</v>
          </cell>
          <cell r="AQ1638" t="str">
            <v>N/A</v>
          </cell>
          <cell r="AR1638" t="str">
            <v>N/A</v>
          </cell>
          <cell r="AS1638" t="str">
            <v>N/IN/I</v>
          </cell>
          <cell r="AT1638" t="str">
            <v>N/I</v>
          </cell>
          <cell r="AU1638" t="str">
            <v>N/I</v>
          </cell>
          <cell r="AV1638" t="str">
            <v>N/A</v>
          </cell>
          <cell r="AW1638" t="str">
            <v>N/A</v>
          </cell>
          <cell r="AX1638" t="str">
            <v>N/A</v>
          </cell>
          <cell r="AY1638" t="str">
            <v>N/A</v>
          </cell>
          <cell r="AZ1638" t="str">
            <v>APRDZ0010</v>
          </cell>
        </row>
        <row r="1639">
          <cell r="D1639" t="str">
            <v>EVRH0010</v>
          </cell>
          <cell r="E1639" t="str">
            <v>EVENTOS RH - SP</v>
          </cell>
          <cell r="F1639" t="str">
            <v>N/A</v>
          </cell>
          <cell r="G1639" t="str">
            <v>SP</v>
          </cell>
          <cell r="H1639" t="str">
            <v>SÃO PAULO</v>
          </cell>
          <cell r="I1639" t="str">
            <v>SP</v>
          </cell>
          <cell r="J1639" t="str">
            <v>SP</v>
          </cell>
          <cell r="K1639" t="str">
            <v>00</v>
          </cell>
          <cell r="L1639" t="str">
            <v>N/I</v>
          </cell>
          <cell r="M1639" t="str">
            <v>N/I</v>
          </cell>
          <cell r="N1639">
            <v>0</v>
          </cell>
          <cell r="O1639">
            <v>0</v>
          </cell>
          <cell r="P1639" t="str">
            <v>N/A</v>
          </cell>
          <cell r="Q1639" t="str">
            <v>RECURSOS HUMANOS</v>
          </cell>
          <cell r="R1639" t="str">
            <v>SG&amp;A</v>
          </cell>
          <cell r="S1639" t="str">
            <v>SG&amp;A</v>
          </cell>
          <cell r="T1639" t="str">
            <v>N/A</v>
          </cell>
          <cell r="U1639" t="str">
            <v>N/A</v>
          </cell>
          <cell r="V1639" t="str">
            <v>N/A</v>
          </cell>
          <cell r="W1639" t="str">
            <v>N/A</v>
          </cell>
          <cell r="X1639" t="str">
            <v>N/A</v>
          </cell>
          <cell r="Y1639" t="str">
            <v>N/A</v>
          </cell>
          <cell r="Z1639" t="str">
            <v>N/A</v>
          </cell>
          <cell r="AA1639" t="str">
            <v>N/A</v>
          </cell>
          <cell r="AB1639" t="str">
            <v>NAO BLOQUEADO</v>
          </cell>
          <cell r="AC1639">
            <v>110156</v>
          </cell>
          <cell r="AD1639" t="str">
            <v>EVENTOS RH</v>
          </cell>
          <cell r="AE1639" t="str">
            <v xml:space="preserve">1.TRANSFERÊNCIA </v>
          </cell>
          <cell r="AF1639" t="str">
            <v>N/A</v>
          </cell>
          <cell r="AG1639" t="str">
            <v>N/A</v>
          </cell>
          <cell r="AH1639" t="str">
            <v>N/I</v>
          </cell>
          <cell r="AI1639" t="str">
            <v>N/A</v>
          </cell>
          <cell r="AJ1639" t="str">
            <v>N/A</v>
          </cell>
          <cell r="AK1639" t="str">
            <v>N/A</v>
          </cell>
          <cell r="AL1639" t="str">
            <v>N/A</v>
          </cell>
          <cell r="AM1639" t="str">
            <v>N/A</v>
          </cell>
          <cell r="AN1639" t="str">
            <v>N/A</v>
          </cell>
          <cell r="AO1639" t="str">
            <v>N/A</v>
          </cell>
          <cell r="AP1639" t="str">
            <v>N/A</v>
          </cell>
          <cell r="AQ1639" t="str">
            <v>N/A</v>
          </cell>
          <cell r="AR1639" t="str">
            <v>N/A</v>
          </cell>
          <cell r="AS1639" t="str">
            <v>N/IN/I</v>
          </cell>
          <cell r="AT1639" t="str">
            <v>N/I</v>
          </cell>
          <cell r="AU1639" t="str">
            <v>N/I</v>
          </cell>
          <cell r="AV1639" t="str">
            <v>N/A</v>
          </cell>
          <cell r="AW1639" t="str">
            <v>N/A</v>
          </cell>
          <cell r="AX1639" t="str">
            <v>N/A</v>
          </cell>
          <cell r="AY1639" t="str">
            <v>N/A</v>
          </cell>
          <cell r="AZ1639" t="str">
            <v>EVRH0010</v>
          </cell>
        </row>
        <row r="1640">
          <cell r="D1640" t="str">
            <v>V00040</v>
          </cell>
          <cell r="E1640" t="str">
            <v>TREINAMENTO E DESENV. /COMUNICAÇÃO CORP.</v>
          </cell>
          <cell r="F1640" t="str">
            <v>N/A</v>
          </cell>
          <cell r="G1640" t="str">
            <v>SP</v>
          </cell>
          <cell r="H1640" t="str">
            <v>SÃO PAULO</v>
          </cell>
          <cell r="I1640" t="str">
            <v>SP</v>
          </cell>
          <cell r="J1640" t="str">
            <v>SP</v>
          </cell>
          <cell r="K1640" t="str">
            <v>00</v>
          </cell>
          <cell r="L1640" t="str">
            <v>N/I</v>
          </cell>
          <cell r="M1640" t="str">
            <v>N/I</v>
          </cell>
          <cell r="N1640">
            <v>0</v>
          </cell>
          <cell r="O1640">
            <v>0</v>
          </cell>
          <cell r="P1640" t="str">
            <v>N/A</v>
          </cell>
          <cell r="Q1640" t="str">
            <v>RECURSOS HUMANOS</v>
          </cell>
          <cell r="R1640" t="str">
            <v>SG&amp;A</v>
          </cell>
          <cell r="S1640" t="str">
            <v>SG&amp;A</v>
          </cell>
          <cell r="T1640" t="str">
            <v>N/A</v>
          </cell>
          <cell r="U1640" t="str">
            <v>N/A</v>
          </cell>
          <cell r="V1640" t="str">
            <v>N/A</v>
          </cell>
          <cell r="W1640" t="str">
            <v>N/A</v>
          </cell>
          <cell r="X1640" t="str">
            <v>N/A</v>
          </cell>
          <cell r="Y1640" t="str">
            <v>N/A</v>
          </cell>
          <cell r="Z1640" t="str">
            <v>N/A</v>
          </cell>
          <cell r="AA1640" t="str">
            <v>N/A</v>
          </cell>
          <cell r="AB1640" t="str">
            <v>NAO BLOQUEADO</v>
          </cell>
          <cell r="AC1640">
            <v>110155</v>
          </cell>
          <cell r="AD1640" t="str">
            <v>TREINAMENTO E DESENV / COMUNICACAO CORP</v>
          </cell>
          <cell r="AE1640" t="str">
            <v xml:space="preserve">1.TRANSFERÊNCIA </v>
          </cell>
          <cell r="AF1640" t="str">
            <v>N/A</v>
          </cell>
          <cell r="AG1640" t="str">
            <v>N/A</v>
          </cell>
          <cell r="AH1640" t="str">
            <v>N/I</v>
          </cell>
          <cell r="AI1640" t="str">
            <v>N/A</v>
          </cell>
          <cell r="AJ1640" t="str">
            <v>N/A</v>
          </cell>
          <cell r="AK1640" t="str">
            <v>N/A</v>
          </cell>
          <cell r="AL1640" t="str">
            <v>N/A</v>
          </cell>
          <cell r="AM1640" t="str">
            <v>N/A</v>
          </cell>
          <cell r="AN1640" t="str">
            <v>N/A</v>
          </cell>
          <cell r="AO1640" t="str">
            <v>N/A</v>
          </cell>
          <cell r="AP1640" t="str">
            <v>N/A</v>
          </cell>
          <cell r="AQ1640" t="str">
            <v>N/A</v>
          </cell>
          <cell r="AR1640" t="str">
            <v>N/A</v>
          </cell>
          <cell r="AS1640" t="str">
            <v>N/IN/I</v>
          </cell>
          <cell r="AT1640" t="str">
            <v>N/I</v>
          </cell>
          <cell r="AU1640" t="str">
            <v>N/I</v>
          </cell>
          <cell r="AV1640" t="str">
            <v>N/A</v>
          </cell>
          <cell r="AW1640" t="str">
            <v>N/A</v>
          </cell>
          <cell r="AX1640" t="str">
            <v>N/A</v>
          </cell>
          <cell r="AY1640" t="str">
            <v>N/A</v>
          </cell>
          <cell r="AZ1640" t="str">
            <v>V00040</v>
          </cell>
        </row>
        <row r="1641">
          <cell r="D1641" t="str">
            <v>V00036</v>
          </cell>
          <cell r="E1641" t="str">
            <v>SELEÇÃO - SP</v>
          </cell>
          <cell r="F1641" t="str">
            <v>N/A</v>
          </cell>
          <cell r="G1641" t="str">
            <v>SP</v>
          </cell>
          <cell r="H1641" t="str">
            <v>SÃO PAULO</v>
          </cell>
          <cell r="I1641" t="str">
            <v>SP</v>
          </cell>
          <cell r="J1641" t="str">
            <v>SP</v>
          </cell>
          <cell r="K1641" t="str">
            <v>00</v>
          </cell>
          <cell r="L1641" t="str">
            <v>N/I</v>
          </cell>
          <cell r="M1641" t="str">
            <v>N/I</v>
          </cell>
          <cell r="N1641">
            <v>0</v>
          </cell>
          <cell r="O1641">
            <v>0</v>
          </cell>
          <cell r="P1641" t="str">
            <v>N/A</v>
          </cell>
          <cell r="Q1641" t="str">
            <v>RECURSOS HUMANOS</v>
          </cell>
          <cell r="R1641" t="str">
            <v>SG&amp;A</v>
          </cell>
          <cell r="S1641" t="str">
            <v>SG&amp;A</v>
          </cell>
          <cell r="T1641" t="str">
            <v>N/A</v>
          </cell>
          <cell r="U1641" t="str">
            <v>N/A</v>
          </cell>
          <cell r="V1641" t="str">
            <v>N/A</v>
          </cell>
          <cell r="W1641" t="str">
            <v>N/A</v>
          </cell>
          <cell r="X1641" t="str">
            <v>N/A</v>
          </cell>
          <cell r="Y1641" t="str">
            <v>N/A</v>
          </cell>
          <cell r="Z1641" t="str">
            <v>N/A</v>
          </cell>
          <cell r="AA1641" t="str">
            <v>N/A</v>
          </cell>
          <cell r="AB1641" t="str">
            <v>NAO BLOQUEADO</v>
          </cell>
          <cell r="AC1641">
            <v>110154</v>
          </cell>
          <cell r="AD1641" t="str">
            <v>SELECAO - SP</v>
          </cell>
          <cell r="AE1641" t="str">
            <v xml:space="preserve">1.TRANSFERÊNCIA </v>
          </cell>
          <cell r="AF1641" t="str">
            <v>N/A</v>
          </cell>
          <cell r="AG1641" t="str">
            <v>N/A</v>
          </cell>
          <cell r="AH1641" t="str">
            <v>N/I</v>
          </cell>
          <cell r="AI1641" t="str">
            <v>N/A</v>
          </cell>
          <cell r="AJ1641" t="str">
            <v>N/A</v>
          </cell>
          <cell r="AK1641" t="str">
            <v>N/A</v>
          </cell>
          <cell r="AL1641" t="str">
            <v>N/A</v>
          </cell>
          <cell r="AM1641" t="str">
            <v>N/A</v>
          </cell>
          <cell r="AN1641" t="str">
            <v>N/A</v>
          </cell>
          <cell r="AO1641" t="str">
            <v>N/A</v>
          </cell>
          <cell r="AP1641" t="str">
            <v>N/A</v>
          </cell>
          <cell r="AQ1641" t="str">
            <v>N/A</v>
          </cell>
          <cell r="AR1641" t="str">
            <v>N/A</v>
          </cell>
          <cell r="AS1641" t="str">
            <v>N/IN/I</v>
          </cell>
          <cell r="AT1641" t="str">
            <v>N/I</v>
          </cell>
          <cell r="AU1641" t="str">
            <v>N/I</v>
          </cell>
          <cell r="AV1641" t="str">
            <v>N/A</v>
          </cell>
          <cell r="AW1641" t="str">
            <v>N/A</v>
          </cell>
          <cell r="AX1641" t="str">
            <v>N/A</v>
          </cell>
          <cell r="AY1641" t="str">
            <v>N/A</v>
          </cell>
          <cell r="AZ1641" t="str">
            <v>V00036</v>
          </cell>
        </row>
        <row r="1642">
          <cell r="D1642" t="str">
            <v>V0000001</v>
          </cell>
          <cell r="E1642" t="str">
            <v>DIRETORIA OPERACIONAL - SP</v>
          </cell>
          <cell r="F1642" t="str">
            <v>N/A</v>
          </cell>
          <cell r="G1642" t="str">
            <v>SP</v>
          </cell>
          <cell r="H1642" t="str">
            <v>SÃO PAULO</v>
          </cell>
          <cell r="I1642" t="str">
            <v>SP</v>
          </cell>
          <cell r="J1642" t="str">
            <v>SP</v>
          </cell>
          <cell r="K1642" t="str">
            <v>00</v>
          </cell>
          <cell r="L1642" t="str">
            <v>N/I</v>
          </cell>
          <cell r="M1642" t="str">
            <v>N/I</v>
          </cell>
          <cell r="N1642">
            <v>0</v>
          </cell>
          <cell r="O1642">
            <v>0</v>
          </cell>
          <cell r="P1642" t="str">
            <v>N/A</v>
          </cell>
          <cell r="Q1642" t="str">
            <v>DIRETORIA</v>
          </cell>
          <cell r="R1642" t="str">
            <v>SG&amp;A</v>
          </cell>
          <cell r="S1642" t="str">
            <v>SG&amp;A</v>
          </cell>
          <cell r="T1642" t="str">
            <v>N/A</v>
          </cell>
          <cell r="U1642" t="str">
            <v>N/A</v>
          </cell>
          <cell r="V1642" t="str">
            <v>N/A</v>
          </cell>
          <cell r="W1642" t="str">
            <v>N/A</v>
          </cell>
          <cell r="X1642" t="str">
            <v>N/A</v>
          </cell>
          <cell r="Y1642" t="str">
            <v>N/A</v>
          </cell>
          <cell r="Z1642" t="str">
            <v>N/A</v>
          </cell>
          <cell r="AA1642" t="str">
            <v>N/A</v>
          </cell>
          <cell r="AB1642" t="str">
            <v>NAO BLOQUEADO</v>
          </cell>
          <cell r="AC1642">
            <v>110152</v>
          </cell>
          <cell r="AD1642" t="str">
            <v>DIRETORIA OPERACIONAL - SP</v>
          </cell>
          <cell r="AE1642" t="str">
            <v xml:space="preserve">1.TRANSFERÊNCIA </v>
          </cell>
          <cell r="AF1642" t="str">
            <v>N/A</v>
          </cell>
          <cell r="AG1642" t="str">
            <v>N/A</v>
          </cell>
          <cell r="AH1642" t="str">
            <v>N/I</v>
          </cell>
          <cell r="AI1642" t="str">
            <v>N/A</v>
          </cell>
          <cell r="AJ1642" t="str">
            <v>N/A</v>
          </cell>
          <cell r="AK1642" t="str">
            <v>N/A</v>
          </cell>
          <cell r="AL1642" t="str">
            <v>N/A</v>
          </cell>
          <cell r="AM1642" t="str">
            <v>N/A</v>
          </cell>
          <cell r="AN1642" t="str">
            <v>N/A</v>
          </cell>
          <cell r="AO1642" t="str">
            <v>N/A</v>
          </cell>
          <cell r="AP1642" t="str">
            <v>N/A</v>
          </cell>
          <cell r="AQ1642" t="str">
            <v>N/A</v>
          </cell>
          <cell r="AR1642" t="str">
            <v>N/A</v>
          </cell>
          <cell r="AS1642" t="str">
            <v>N/IN/I</v>
          </cell>
          <cell r="AT1642" t="str">
            <v>N/I</v>
          </cell>
          <cell r="AU1642" t="str">
            <v>N/I</v>
          </cell>
          <cell r="AV1642" t="str">
            <v>N/A</v>
          </cell>
          <cell r="AW1642" t="str">
            <v>N/A</v>
          </cell>
          <cell r="AX1642" t="str">
            <v>N/A</v>
          </cell>
          <cell r="AY1642" t="str">
            <v>N/A</v>
          </cell>
          <cell r="AZ1642" t="str">
            <v>V0000001</v>
          </cell>
        </row>
        <row r="1643">
          <cell r="D1643" t="str">
            <v>V00055</v>
          </cell>
          <cell r="E1643" t="str">
            <v>DIRETORIA OPERACIONAL - SP</v>
          </cell>
          <cell r="F1643" t="str">
            <v>N/A</v>
          </cell>
          <cell r="G1643" t="str">
            <v>SP</v>
          </cell>
          <cell r="H1643" t="str">
            <v>SÃO PAULO</v>
          </cell>
          <cell r="I1643" t="str">
            <v>SP</v>
          </cell>
          <cell r="J1643" t="str">
            <v>SP</v>
          </cell>
          <cell r="K1643" t="str">
            <v>00</v>
          </cell>
          <cell r="L1643" t="str">
            <v>N/I</v>
          </cell>
          <cell r="M1643" t="str">
            <v>N/I</v>
          </cell>
          <cell r="N1643">
            <v>0</v>
          </cell>
          <cell r="O1643">
            <v>0</v>
          </cell>
          <cell r="P1643" t="str">
            <v>N/A</v>
          </cell>
          <cell r="Q1643" t="str">
            <v>DIRETORIA</v>
          </cell>
          <cell r="R1643" t="str">
            <v>SG&amp;A</v>
          </cell>
          <cell r="S1643" t="str">
            <v>SG&amp;A</v>
          </cell>
          <cell r="T1643" t="str">
            <v>N/A</v>
          </cell>
          <cell r="U1643" t="str">
            <v>N/A</v>
          </cell>
          <cell r="V1643" t="str">
            <v>N/A</v>
          </cell>
          <cell r="W1643" t="str">
            <v>N/A</v>
          </cell>
          <cell r="X1643" t="str">
            <v>N/A</v>
          </cell>
          <cell r="Y1643" t="str">
            <v>N/A</v>
          </cell>
          <cell r="Z1643" t="str">
            <v>N/A</v>
          </cell>
          <cell r="AA1643" t="str">
            <v>N/A</v>
          </cell>
          <cell r="AB1643" t="str">
            <v>NAO BLOQUEADO</v>
          </cell>
          <cell r="AC1643">
            <v>110152</v>
          </cell>
          <cell r="AD1643" t="str">
            <v>DIRETORIA OPERACIONAL - SP</v>
          </cell>
          <cell r="AE1643" t="str">
            <v xml:space="preserve">1.TRANSFERÊNCIA </v>
          </cell>
          <cell r="AF1643" t="str">
            <v>N/A</v>
          </cell>
          <cell r="AG1643" t="str">
            <v>N/A</v>
          </cell>
          <cell r="AH1643" t="str">
            <v>N/I</v>
          </cell>
          <cell r="AI1643" t="str">
            <v>N/A</v>
          </cell>
          <cell r="AJ1643" t="str">
            <v>N/A</v>
          </cell>
          <cell r="AK1643" t="str">
            <v>N/A</v>
          </cell>
          <cell r="AL1643" t="str">
            <v>N/A</v>
          </cell>
          <cell r="AM1643" t="str">
            <v>N/A</v>
          </cell>
          <cell r="AN1643" t="str">
            <v>N/A</v>
          </cell>
          <cell r="AO1643" t="str">
            <v>N/A</v>
          </cell>
          <cell r="AP1643" t="str">
            <v>N/A</v>
          </cell>
          <cell r="AQ1643" t="str">
            <v>N/A</v>
          </cell>
          <cell r="AR1643" t="str">
            <v>N/A</v>
          </cell>
          <cell r="AS1643" t="str">
            <v>N/IN/I</v>
          </cell>
          <cell r="AT1643" t="str">
            <v>N/I</v>
          </cell>
          <cell r="AU1643" t="str">
            <v>N/I</v>
          </cell>
          <cell r="AV1643" t="str">
            <v>N/A</v>
          </cell>
          <cell r="AW1643" t="str">
            <v>N/A</v>
          </cell>
          <cell r="AX1643" t="str">
            <v>N/A</v>
          </cell>
          <cell r="AY1643" t="str">
            <v>N/A</v>
          </cell>
          <cell r="AZ1643" t="str">
            <v>V00055</v>
          </cell>
        </row>
        <row r="1644">
          <cell r="D1644" t="str">
            <v>ANR3</v>
          </cell>
          <cell r="E1644" t="str">
            <v>GALEAZZI</v>
          </cell>
          <cell r="F1644" t="str">
            <v>N/A</v>
          </cell>
          <cell r="G1644" t="str">
            <v>N/I</v>
          </cell>
          <cell r="H1644" t="str">
            <v>N/I</v>
          </cell>
          <cell r="I1644" t="str">
            <v>N/I</v>
          </cell>
          <cell r="J1644" t="str">
            <v>N/I</v>
          </cell>
          <cell r="K1644" t="str">
            <v>AN</v>
          </cell>
          <cell r="L1644" t="str">
            <v>N/I</v>
          </cell>
          <cell r="M1644" t="str">
            <v>N/I</v>
          </cell>
          <cell r="N1644">
            <v>0</v>
          </cell>
          <cell r="O1644">
            <v>0</v>
          </cell>
          <cell r="P1644" t="str">
            <v>N/A</v>
          </cell>
          <cell r="Q1644" t="str">
            <v>PROJETOS ESPECÍFICOS</v>
          </cell>
          <cell r="R1644" t="str">
            <v>SG&amp;A</v>
          </cell>
          <cell r="S1644" t="str">
            <v>SG&amp;A</v>
          </cell>
          <cell r="T1644" t="str">
            <v>N/A</v>
          </cell>
          <cell r="U1644" t="str">
            <v>N/A</v>
          </cell>
          <cell r="V1644" t="str">
            <v>N/A</v>
          </cell>
          <cell r="W1644" t="str">
            <v>N/A</v>
          </cell>
          <cell r="X1644" t="str">
            <v>N/A</v>
          </cell>
          <cell r="Y1644" t="str">
            <v>N/A</v>
          </cell>
          <cell r="Z1644" t="str">
            <v>N/A</v>
          </cell>
          <cell r="AA1644" t="str">
            <v>N/A</v>
          </cell>
          <cell r="AB1644" t="str">
            <v>NAO BLOQUEADO</v>
          </cell>
          <cell r="AC1644">
            <v>110150</v>
          </cell>
          <cell r="AD1644" t="str">
            <v>GALEAZZI</v>
          </cell>
          <cell r="AE1644" t="str">
            <v xml:space="preserve">1.TRANSFERÊNCIA </v>
          </cell>
          <cell r="AF1644" t="str">
            <v>N/A</v>
          </cell>
          <cell r="AG1644" t="str">
            <v>N/A</v>
          </cell>
          <cell r="AH1644" t="str">
            <v>N/I</v>
          </cell>
          <cell r="AI1644" t="str">
            <v>N/A</v>
          </cell>
          <cell r="AJ1644" t="str">
            <v>N/A</v>
          </cell>
          <cell r="AK1644" t="str">
            <v>N/A</v>
          </cell>
          <cell r="AL1644" t="str">
            <v>N/A</v>
          </cell>
          <cell r="AM1644" t="str">
            <v>N/A</v>
          </cell>
          <cell r="AN1644" t="str">
            <v>N/A</v>
          </cell>
          <cell r="AO1644" t="str">
            <v>N/A</v>
          </cell>
          <cell r="AP1644" t="str">
            <v>N/A</v>
          </cell>
          <cell r="AQ1644" t="str">
            <v>N/A</v>
          </cell>
          <cell r="AR1644" t="str">
            <v>N/A</v>
          </cell>
          <cell r="AS1644" t="str">
            <v>N/IN/I</v>
          </cell>
          <cell r="AT1644" t="str">
            <v>N/I</v>
          </cell>
          <cell r="AU1644" t="str">
            <v>N/I</v>
          </cell>
          <cell r="AV1644" t="str">
            <v>N/A</v>
          </cell>
          <cell r="AW1644" t="str">
            <v>N/A</v>
          </cell>
          <cell r="AX1644" t="str">
            <v>N/A</v>
          </cell>
          <cell r="AY1644" t="str">
            <v>N/A</v>
          </cell>
          <cell r="AZ1644" t="str">
            <v>ANR3</v>
          </cell>
        </row>
        <row r="1645">
          <cell r="D1645">
            <v>1110171</v>
          </cell>
          <cell r="E1645" t="str">
            <v>GERÊNCIA REGIONAL - ES/PE</v>
          </cell>
          <cell r="F1645" t="str">
            <v>N/A</v>
          </cell>
          <cell r="G1645" t="str">
            <v>ES</v>
          </cell>
          <cell r="H1645" t="str">
            <v>ESPÍRITO SANTO</v>
          </cell>
          <cell r="I1645" t="str">
            <v>NE</v>
          </cell>
          <cell r="J1645" t="str">
            <v>NE</v>
          </cell>
          <cell r="K1645" t="str">
            <v>01</v>
          </cell>
          <cell r="L1645" t="str">
            <v>ALLPARK</v>
          </cell>
          <cell r="M1645" t="str">
            <v>ALLPARK</v>
          </cell>
          <cell r="N1645">
            <v>0</v>
          </cell>
          <cell r="O1645">
            <v>0</v>
          </cell>
          <cell r="P1645" t="str">
            <v>N/A</v>
          </cell>
          <cell r="Q1645" t="str">
            <v>GER. REGIONAL</v>
          </cell>
          <cell r="R1645" t="str">
            <v>SG&amp;A</v>
          </cell>
          <cell r="S1645" t="str">
            <v>SG&amp;A</v>
          </cell>
          <cell r="T1645" t="str">
            <v>N/A</v>
          </cell>
          <cell r="U1645" t="str">
            <v>N/A</v>
          </cell>
          <cell r="V1645" t="str">
            <v>N/A</v>
          </cell>
          <cell r="W1645" t="str">
            <v>N/I</v>
          </cell>
          <cell r="X1645" t="str">
            <v>N/I</v>
          </cell>
          <cell r="Y1645" t="str">
            <v>N/A</v>
          </cell>
          <cell r="Z1645" t="str">
            <v>N/A</v>
          </cell>
          <cell r="AA1645" t="str">
            <v>N/A</v>
          </cell>
          <cell r="AB1645" t="str">
            <v>NAO BLOQUEADO</v>
          </cell>
          <cell r="AC1645">
            <v>110143</v>
          </cell>
          <cell r="AD1645" t="str">
            <v>GERENCIA REGIONAL - ES/PE</v>
          </cell>
          <cell r="AE1645" t="str">
            <v xml:space="preserve">1.TRANSFERÊNCIA </v>
          </cell>
          <cell r="AF1645" t="str">
            <v>N/A</v>
          </cell>
          <cell r="AG1645" t="str">
            <v>N/A</v>
          </cell>
          <cell r="AH1645" t="str">
            <v>N/I</v>
          </cell>
          <cell r="AI1645" t="str">
            <v>N/A</v>
          </cell>
          <cell r="AJ1645" t="str">
            <v>N/A</v>
          </cell>
          <cell r="AK1645" t="str">
            <v>N/A</v>
          </cell>
          <cell r="AL1645" t="str">
            <v>N/A</v>
          </cell>
          <cell r="AM1645" t="str">
            <v>N/A</v>
          </cell>
          <cell r="AN1645" t="str">
            <v>N/A</v>
          </cell>
          <cell r="AO1645" t="str">
            <v>N/A</v>
          </cell>
          <cell r="AP1645" t="str">
            <v>N/A</v>
          </cell>
          <cell r="AQ1645" t="str">
            <v>N/A</v>
          </cell>
          <cell r="AR1645" t="str">
            <v>N/A</v>
          </cell>
          <cell r="AS1645" t="str">
            <v>N/AN/A</v>
          </cell>
          <cell r="AT1645" t="str">
            <v>N/A</v>
          </cell>
          <cell r="AU1645" t="str">
            <v>N/A</v>
          </cell>
          <cell r="AV1645" t="str">
            <v>N/A</v>
          </cell>
          <cell r="AW1645" t="str">
            <v>N/A</v>
          </cell>
          <cell r="AX1645" t="str">
            <v>N/A</v>
          </cell>
          <cell r="AY1645" t="str">
            <v>N/A</v>
          </cell>
          <cell r="AZ1645">
            <v>1110171</v>
          </cell>
        </row>
        <row r="1646">
          <cell r="D1646" t="str">
            <v>V00115_ES</v>
          </cell>
          <cell r="E1646" t="str">
            <v>GERÊNCIA REGIONAL - ES</v>
          </cell>
          <cell r="F1646" t="str">
            <v>N/A</v>
          </cell>
          <cell r="G1646" t="str">
            <v>ES</v>
          </cell>
          <cell r="H1646" t="str">
            <v>ESPÍRITO SANTO</v>
          </cell>
          <cell r="I1646" t="str">
            <v>NE</v>
          </cell>
          <cell r="J1646" t="str">
            <v>NE</v>
          </cell>
          <cell r="K1646" t="str">
            <v>N/A</v>
          </cell>
          <cell r="L1646" t="str">
            <v>N/A</v>
          </cell>
          <cell r="M1646" t="str">
            <v>N/A</v>
          </cell>
          <cell r="N1646">
            <v>0</v>
          </cell>
          <cell r="O1646">
            <v>0</v>
          </cell>
          <cell r="P1646" t="str">
            <v>N/A</v>
          </cell>
          <cell r="Q1646" t="str">
            <v>GER. REGIONAL</v>
          </cell>
          <cell r="R1646" t="str">
            <v>SG&amp;A</v>
          </cell>
          <cell r="S1646" t="str">
            <v>SG&amp;A</v>
          </cell>
          <cell r="T1646" t="str">
            <v>N/A</v>
          </cell>
          <cell r="U1646" t="str">
            <v>N/A</v>
          </cell>
          <cell r="V1646" t="str">
            <v>N/A</v>
          </cell>
          <cell r="W1646" t="str">
            <v>N/A</v>
          </cell>
          <cell r="X1646" t="str">
            <v>N/A</v>
          </cell>
          <cell r="Y1646" t="str">
            <v>N/A</v>
          </cell>
          <cell r="Z1646" t="str">
            <v>N/A</v>
          </cell>
          <cell r="AA1646" t="str">
            <v>N/A</v>
          </cell>
          <cell r="AB1646" t="str">
            <v>NAO BLOQUEADO</v>
          </cell>
          <cell r="AC1646">
            <v>110143</v>
          </cell>
          <cell r="AD1646" t="str">
            <v>GERENCIA REGIONAL - ES/PE</v>
          </cell>
          <cell r="AE1646" t="str">
            <v xml:space="preserve">1.TRANSFERÊNCIA </v>
          </cell>
          <cell r="AF1646" t="str">
            <v>N/A</v>
          </cell>
          <cell r="AG1646" t="str">
            <v>N/A</v>
          </cell>
          <cell r="AH1646" t="str">
            <v>N/I</v>
          </cell>
          <cell r="AI1646" t="str">
            <v>N/A</v>
          </cell>
          <cell r="AJ1646" t="str">
            <v>N/A</v>
          </cell>
          <cell r="AK1646" t="str">
            <v>N/A</v>
          </cell>
          <cell r="AL1646" t="str">
            <v>N/A</v>
          </cell>
          <cell r="AM1646" t="str">
            <v>N/A</v>
          </cell>
          <cell r="AN1646" t="str">
            <v>N/A</v>
          </cell>
          <cell r="AO1646" t="str">
            <v>N/A</v>
          </cell>
          <cell r="AP1646" t="str">
            <v>N/A</v>
          </cell>
          <cell r="AQ1646" t="str">
            <v>N/A</v>
          </cell>
          <cell r="AR1646" t="str">
            <v>N/A</v>
          </cell>
          <cell r="AS1646" t="str">
            <v>N/IN/I</v>
          </cell>
          <cell r="AT1646" t="str">
            <v>N/I</v>
          </cell>
          <cell r="AU1646" t="str">
            <v>N/I</v>
          </cell>
          <cell r="AV1646" t="str">
            <v>N/A</v>
          </cell>
          <cell r="AW1646" t="str">
            <v>N/A</v>
          </cell>
          <cell r="AX1646" t="str">
            <v>N/A</v>
          </cell>
          <cell r="AY1646" t="str">
            <v>N/A</v>
          </cell>
          <cell r="AZ1646" t="str">
            <v>V00115_ES</v>
          </cell>
        </row>
        <row r="1647">
          <cell r="D1647" t="str">
            <v>V00115_PE</v>
          </cell>
          <cell r="E1647" t="str">
            <v>GERÊNCIA REGIONAL - PE</v>
          </cell>
          <cell r="F1647" t="str">
            <v>N/A</v>
          </cell>
          <cell r="G1647" t="str">
            <v>PE</v>
          </cell>
          <cell r="H1647" t="str">
            <v>PERNAMBUCO</v>
          </cell>
          <cell r="I1647" t="str">
            <v>NE</v>
          </cell>
          <cell r="J1647" t="str">
            <v>NE</v>
          </cell>
          <cell r="K1647" t="str">
            <v>N/A</v>
          </cell>
          <cell r="L1647" t="str">
            <v>N/A</v>
          </cell>
          <cell r="M1647" t="str">
            <v>N/A</v>
          </cell>
          <cell r="N1647">
            <v>0</v>
          </cell>
          <cell r="O1647">
            <v>0</v>
          </cell>
          <cell r="P1647" t="str">
            <v>N/A</v>
          </cell>
          <cell r="Q1647" t="str">
            <v>GER. REGIONAL</v>
          </cell>
          <cell r="R1647" t="str">
            <v>SG&amp;A</v>
          </cell>
          <cell r="S1647" t="str">
            <v>SG&amp;A</v>
          </cell>
          <cell r="T1647" t="str">
            <v>N/A</v>
          </cell>
          <cell r="U1647" t="str">
            <v>N/A</v>
          </cell>
          <cell r="V1647" t="str">
            <v>N/A</v>
          </cell>
          <cell r="W1647" t="str">
            <v>N/A</v>
          </cell>
          <cell r="X1647" t="str">
            <v>N/A</v>
          </cell>
          <cell r="Y1647" t="str">
            <v>N/A</v>
          </cell>
          <cell r="Z1647" t="str">
            <v>N/A</v>
          </cell>
          <cell r="AA1647" t="str">
            <v>N/A</v>
          </cell>
          <cell r="AB1647" t="str">
            <v>NAO BLOQUEADO</v>
          </cell>
          <cell r="AC1647">
            <v>110143</v>
          </cell>
          <cell r="AD1647" t="str">
            <v>GERENCIA REGIONAL - ES/PE</v>
          </cell>
          <cell r="AE1647" t="str">
            <v xml:space="preserve">1.TRANSFERÊNCIA </v>
          </cell>
          <cell r="AF1647" t="str">
            <v>N/A</v>
          </cell>
          <cell r="AG1647" t="str">
            <v>N/A</v>
          </cell>
          <cell r="AH1647" t="str">
            <v>N/I</v>
          </cell>
          <cell r="AI1647" t="str">
            <v>N/A</v>
          </cell>
          <cell r="AJ1647" t="str">
            <v>N/A</v>
          </cell>
          <cell r="AK1647" t="str">
            <v>N/A</v>
          </cell>
          <cell r="AL1647" t="str">
            <v>N/A</v>
          </cell>
          <cell r="AM1647" t="str">
            <v>N/A</v>
          </cell>
          <cell r="AN1647" t="str">
            <v>N/A</v>
          </cell>
          <cell r="AO1647" t="str">
            <v>N/A</v>
          </cell>
          <cell r="AP1647" t="str">
            <v>N/A</v>
          </cell>
          <cell r="AQ1647" t="str">
            <v>N/A</v>
          </cell>
          <cell r="AR1647" t="str">
            <v>N/A</v>
          </cell>
          <cell r="AS1647" t="str">
            <v>N/IN/I</v>
          </cell>
          <cell r="AT1647" t="str">
            <v>N/I</v>
          </cell>
          <cell r="AU1647" t="str">
            <v>N/I</v>
          </cell>
          <cell r="AV1647" t="str">
            <v>N/A</v>
          </cell>
          <cell r="AW1647" t="str">
            <v>N/A</v>
          </cell>
          <cell r="AX1647" t="str">
            <v>N/A</v>
          </cell>
          <cell r="AY1647" t="str">
            <v>N/A</v>
          </cell>
          <cell r="AZ1647" t="str">
            <v>V00115_PE</v>
          </cell>
        </row>
        <row r="1648">
          <cell r="D1648" t="str">
            <v>V00014</v>
          </cell>
          <cell r="E1648" t="str">
            <v>CONTAS A RECEBER - SP</v>
          </cell>
          <cell r="F1648" t="str">
            <v>N/A</v>
          </cell>
          <cell r="G1648" t="str">
            <v>SP</v>
          </cell>
          <cell r="H1648" t="str">
            <v>SÃO PAULO</v>
          </cell>
          <cell r="I1648" t="str">
            <v>SP</v>
          </cell>
          <cell r="J1648" t="str">
            <v>SP</v>
          </cell>
          <cell r="K1648" t="str">
            <v>N/A</v>
          </cell>
          <cell r="L1648" t="str">
            <v>N/A</v>
          </cell>
          <cell r="M1648" t="str">
            <v>N/A</v>
          </cell>
          <cell r="N1648">
            <v>0</v>
          </cell>
          <cell r="O1648">
            <v>0</v>
          </cell>
          <cell r="P1648" t="str">
            <v>N/A</v>
          </cell>
          <cell r="Q1648" t="str">
            <v>ADM FINANCEIRO</v>
          </cell>
          <cell r="R1648" t="str">
            <v>SG&amp;A</v>
          </cell>
          <cell r="S1648" t="str">
            <v>SG&amp;A</v>
          </cell>
          <cell r="T1648" t="str">
            <v>N/A</v>
          </cell>
          <cell r="U1648" t="str">
            <v>N/A</v>
          </cell>
          <cell r="V1648" t="str">
            <v>N/A</v>
          </cell>
          <cell r="W1648" t="str">
            <v>N/A</v>
          </cell>
          <cell r="X1648" t="str">
            <v>N/A</v>
          </cell>
          <cell r="Y1648" t="str">
            <v>N/A</v>
          </cell>
          <cell r="Z1648" t="str">
            <v>N/A</v>
          </cell>
          <cell r="AA1648" t="str">
            <v>N/A</v>
          </cell>
          <cell r="AB1648" t="str">
            <v>NAO BLOQUEADO</v>
          </cell>
          <cell r="AC1648">
            <v>110126</v>
          </cell>
          <cell r="AD1648" t="str">
            <v>CONTAS A RECEBER - SP</v>
          </cell>
          <cell r="AE1648" t="str">
            <v xml:space="preserve">1.TRANSFERÊNCIA </v>
          </cell>
          <cell r="AF1648" t="str">
            <v>N/A</v>
          </cell>
          <cell r="AG1648" t="str">
            <v>N/A</v>
          </cell>
          <cell r="AH1648" t="str">
            <v>N/I</v>
          </cell>
          <cell r="AI1648" t="str">
            <v>N/A</v>
          </cell>
          <cell r="AJ1648" t="str">
            <v>N/A</v>
          </cell>
          <cell r="AK1648" t="str">
            <v>N/A</v>
          </cell>
          <cell r="AL1648" t="str">
            <v>N/A</v>
          </cell>
          <cell r="AM1648" t="str">
            <v>N/A</v>
          </cell>
          <cell r="AN1648" t="str">
            <v>N/A</v>
          </cell>
          <cell r="AO1648" t="str">
            <v>N/A</v>
          </cell>
          <cell r="AP1648" t="str">
            <v>N/A</v>
          </cell>
          <cell r="AQ1648" t="str">
            <v>N/A</v>
          </cell>
          <cell r="AR1648" t="str">
            <v>N/A</v>
          </cell>
          <cell r="AS1648" t="str">
            <v>N/IN/I</v>
          </cell>
          <cell r="AT1648" t="str">
            <v>N/I</v>
          </cell>
          <cell r="AU1648" t="str">
            <v>N/I</v>
          </cell>
          <cell r="AV1648" t="str">
            <v>N/A</v>
          </cell>
          <cell r="AW1648" t="str">
            <v>N/A</v>
          </cell>
          <cell r="AX1648" t="str">
            <v>N/A</v>
          </cell>
          <cell r="AY1648" t="str">
            <v>N/A</v>
          </cell>
          <cell r="AZ1648" t="str">
            <v>V00014</v>
          </cell>
        </row>
        <row r="1649">
          <cell r="D1649" t="str">
            <v>V00017</v>
          </cell>
          <cell r="E1649" t="str">
            <v>CONTAS A PAGAR - SP</v>
          </cell>
          <cell r="F1649" t="str">
            <v>N/A</v>
          </cell>
          <cell r="G1649" t="str">
            <v>SP</v>
          </cell>
          <cell r="H1649" t="str">
            <v>SÃO PAULO</v>
          </cell>
          <cell r="I1649" t="str">
            <v>SP</v>
          </cell>
          <cell r="J1649" t="str">
            <v>SP</v>
          </cell>
          <cell r="K1649" t="str">
            <v>N/A</v>
          </cell>
          <cell r="L1649" t="str">
            <v>N/A</v>
          </cell>
          <cell r="M1649" t="str">
            <v>N/A</v>
          </cell>
          <cell r="N1649">
            <v>0</v>
          </cell>
          <cell r="O1649">
            <v>0</v>
          </cell>
          <cell r="P1649" t="str">
            <v>N/A</v>
          </cell>
          <cell r="Q1649" t="str">
            <v>ADM FINANCEIRO</v>
          </cell>
          <cell r="R1649" t="str">
            <v>SG&amp;A</v>
          </cell>
          <cell r="S1649" t="str">
            <v>SG&amp;A</v>
          </cell>
          <cell r="T1649" t="str">
            <v>N/A</v>
          </cell>
          <cell r="U1649" t="str">
            <v>N/A</v>
          </cell>
          <cell r="V1649" t="str">
            <v>N/A</v>
          </cell>
          <cell r="W1649" t="str">
            <v>N/A</v>
          </cell>
          <cell r="X1649" t="str">
            <v>N/A</v>
          </cell>
          <cell r="Y1649" t="str">
            <v>N/A</v>
          </cell>
          <cell r="Z1649" t="str">
            <v>N/A</v>
          </cell>
          <cell r="AA1649" t="str">
            <v>N/A</v>
          </cell>
          <cell r="AB1649" t="str">
            <v>NAO BLOQUEADO</v>
          </cell>
          <cell r="AC1649">
            <v>110125</v>
          </cell>
          <cell r="AD1649" t="str">
            <v>CONTAS A PAGAR - SP</v>
          </cell>
          <cell r="AE1649" t="str">
            <v xml:space="preserve">1.TRANSFERÊNCIA </v>
          </cell>
          <cell r="AF1649" t="str">
            <v>N/A</v>
          </cell>
          <cell r="AG1649" t="str">
            <v>N/A</v>
          </cell>
          <cell r="AH1649" t="str">
            <v>N/I</v>
          </cell>
          <cell r="AI1649" t="str">
            <v>N/A</v>
          </cell>
          <cell r="AJ1649" t="str">
            <v>N/A</v>
          </cell>
          <cell r="AK1649" t="str">
            <v>N/A</v>
          </cell>
          <cell r="AL1649" t="str">
            <v>N/A</v>
          </cell>
          <cell r="AM1649" t="str">
            <v>N/A</v>
          </cell>
          <cell r="AN1649" t="str">
            <v>N/A</v>
          </cell>
          <cell r="AO1649" t="str">
            <v>N/A</v>
          </cell>
          <cell r="AP1649" t="str">
            <v>N/A</v>
          </cell>
          <cell r="AQ1649" t="str">
            <v>N/A</v>
          </cell>
          <cell r="AR1649" t="str">
            <v>N/A</v>
          </cell>
          <cell r="AS1649" t="str">
            <v>N/IN/I</v>
          </cell>
          <cell r="AT1649" t="str">
            <v>N/I</v>
          </cell>
          <cell r="AU1649" t="str">
            <v>N/I</v>
          </cell>
          <cell r="AV1649" t="str">
            <v>N/A</v>
          </cell>
          <cell r="AW1649" t="str">
            <v>N/A</v>
          </cell>
          <cell r="AX1649" t="str">
            <v>N/A</v>
          </cell>
          <cell r="AY1649" t="str">
            <v>N/A</v>
          </cell>
          <cell r="AZ1649" t="str">
            <v>V00017</v>
          </cell>
        </row>
        <row r="1650">
          <cell r="D1650" t="str">
            <v>V00029</v>
          </cell>
          <cell r="E1650" t="str">
            <v>DIRETORIA ADM FIN</v>
          </cell>
          <cell r="F1650" t="str">
            <v>N/A</v>
          </cell>
          <cell r="G1650" t="str">
            <v>SP</v>
          </cell>
          <cell r="H1650" t="str">
            <v>SÃO PAULO</v>
          </cell>
          <cell r="I1650" t="str">
            <v>SP</v>
          </cell>
          <cell r="J1650" t="str">
            <v>SP</v>
          </cell>
          <cell r="K1650" t="str">
            <v>N/A</v>
          </cell>
          <cell r="L1650" t="str">
            <v>N/A</v>
          </cell>
          <cell r="M1650" t="str">
            <v>N/A</v>
          </cell>
          <cell r="N1650">
            <v>0</v>
          </cell>
          <cell r="O1650">
            <v>0</v>
          </cell>
          <cell r="P1650" t="str">
            <v>N/A</v>
          </cell>
          <cell r="Q1650" t="str">
            <v>DIRETORIA</v>
          </cell>
          <cell r="R1650" t="str">
            <v>SG&amp;A</v>
          </cell>
          <cell r="S1650" t="str">
            <v>SG&amp;A</v>
          </cell>
          <cell r="T1650" t="str">
            <v>N/A</v>
          </cell>
          <cell r="U1650" t="str">
            <v>N/A</v>
          </cell>
          <cell r="V1650" t="str">
            <v>N/A</v>
          </cell>
          <cell r="W1650" t="str">
            <v>N/A</v>
          </cell>
          <cell r="X1650" t="str">
            <v>N/A</v>
          </cell>
          <cell r="Y1650" t="str">
            <v>N/A</v>
          </cell>
          <cell r="Z1650" t="str">
            <v>N/A</v>
          </cell>
          <cell r="AA1650" t="str">
            <v>N/A</v>
          </cell>
          <cell r="AB1650" t="str">
            <v>NAO BLOQUEADO</v>
          </cell>
          <cell r="AC1650">
            <v>110121</v>
          </cell>
          <cell r="AD1650" t="str">
            <v>DIRETORIA ADM FIN</v>
          </cell>
          <cell r="AE1650" t="str">
            <v xml:space="preserve">1.TRANSFERÊNCIA </v>
          </cell>
          <cell r="AF1650" t="str">
            <v>N/A</v>
          </cell>
          <cell r="AG1650" t="str">
            <v>N/A</v>
          </cell>
          <cell r="AH1650" t="str">
            <v>N/I</v>
          </cell>
          <cell r="AI1650" t="str">
            <v>N/A</v>
          </cell>
          <cell r="AJ1650" t="str">
            <v>N/A</v>
          </cell>
          <cell r="AK1650" t="str">
            <v>N/A</v>
          </cell>
          <cell r="AL1650" t="str">
            <v>N/A</v>
          </cell>
          <cell r="AM1650" t="str">
            <v>N/A</v>
          </cell>
          <cell r="AN1650" t="str">
            <v>N/A</v>
          </cell>
          <cell r="AO1650" t="str">
            <v>N/A</v>
          </cell>
          <cell r="AP1650" t="str">
            <v>N/A</v>
          </cell>
          <cell r="AQ1650" t="str">
            <v>N/A</v>
          </cell>
          <cell r="AR1650" t="str">
            <v>N/A</v>
          </cell>
          <cell r="AS1650" t="str">
            <v>N/IN/I</v>
          </cell>
          <cell r="AT1650" t="str">
            <v>N/I</v>
          </cell>
          <cell r="AU1650" t="str">
            <v>N/I</v>
          </cell>
          <cell r="AV1650" t="str">
            <v>N/A</v>
          </cell>
          <cell r="AW1650" t="str">
            <v>N/A</v>
          </cell>
          <cell r="AX1650" t="str">
            <v>N/A</v>
          </cell>
          <cell r="AY1650" t="str">
            <v>N/A</v>
          </cell>
          <cell r="AZ1650" t="str">
            <v>V00029</v>
          </cell>
        </row>
        <row r="1651">
          <cell r="D1651">
            <v>999999999</v>
          </cell>
          <cell r="E1651" t="str">
            <v>RESULTADO DE EXERCICIO</v>
          </cell>
          <cell r="F1651" t="str">
            <v>N/A</v>
          </cell>
          <cell r="G1651" t="str">
            <v>N/A</v>
          </cell>
          <cell r="H1651" t="str">
            <v>N/A</v>
          </cell>
          <cell r="I1651" t="str">
            <v>N/A</v>
          </cell>
          <cell r="J1651" t="str">
            <v>N/A</v>
          </cell>
          <cell r="K1651" t="str">
            <v>N/A</v>
          </cell>
          <cell r="L1651" t="str">
            <v>N/A</v>
          </cell>
          <cell r="M1651" t="str">
            <v>N/A</v>
          </cell>
          <cell r="N1651">
            <v>0</v>
          </cell>
          <cell r="O1651">
            <v>0</v>
          </cell>
          <cell r="P1651" t="str">
            <v>N/A</v>
          </cell>
          <cell r="Q1651" t="str">
            <v>N/A</v>
          </cell>
          <cell r="R1651" t="str">
            <v>N/A</v>
          </cell>
          <cell r="S1651" t="str">
            <v>N/A</v>
          </cell>
          <cell r="T1651" t="str">
            <v>N/A</v>
          </cell>
          <cell r="U1651" t="str">
            <v>N/A</v>
          </cell>
          <cell r="V1651" t="str">
            <v>N/A</v>
          </cell>
          <cell r="W1651" t="str">
            <v>N/A</v>
          </cell>
          <cell r="X1651" t="str">
            <v>N/A</v>
          </cell>
          <cell r="Y1651" t="str">
            <v>N/A</v>
          </cell>
          <cell r="Z1651" t="str">
            <v>N/A</v>
          </cell>
          <cell r="AA1651" t="str">
            <v>N/A</v>
          </cell>
          <cell r="AB1651" t="str">
            <v>NAO BLOQUEADO</v>
          </cell>
          <cell r="AC1651">
            <v>999999999</v>
          </cell>
          <cell r="AD1651" t="str">
            <v>APURACAO DE RESULTADO</v>
          </cell>
          <cell r="AE1651" t="str">
            <v xml:space="preserve">0.AUXILIAR </v>
          </cell>
          <cell r="AF1651" t="str">
            <v>N/A</v>
          </cell>
          <cell r="AG1651" t="str">
            <v>N/A</v>
          </cell>
          <cell r="AH1651" t="str">
            <v>N/A</v>
          </cell>
          <cell r="AI1651" t="str">
            <v>N/A</v>
          </cell>
          <cell r="AJ1651" t="str">
            <v>N/A</v>
          </cell>
          <cell r="AK1651" t="str">
            <v>N/A</v>
          </cell>
          <cell r="AL1651" t="str">
            <v>N/A</v>
          </cell>
          <cell r="AM1651" t="str">
            <v>N/A</v>
          </cell>
          <cell r="AN1651" t="str">
            <v>N/A</v>
          </cell>
          <cell r="AO1651" t="str">
            <v>N/A</v>
          </cell>
          <cell r="AP1651" t="str">
            <v>N/A</v>
          </cell>
          <cell r="AQ1651" t="str">
            <v>N/A</v>
          </cell>
          <cell r="AR1651" t="str">
            <v>N/A</v>
          </cell>
          <cell r="AS1651" t="str">
            <v>N/IN/I</v>
          </cell>
          <cell r="AT1651" t="str">
            <v>N/I</v>
          </cell>
          <cell r="AU1651" t="str">
            <v>N/I</v>
          </cell>
          <cell r="AV1651" t="str">
            <v>N/A</v>
          </cell>
          <cell r="AW1651" t="str">
            <v>N/A</v>
          </cell>
          <cell r="AX1651" t="str">
            <v>N/A</v>
          </cell>
          <cell r="AY1651" t="str">
            <v>N/A</v>
          </cell>
          <cell r="AZ1651">
            <v>999999999</v>
          </cell>
        </row>
        <row r="1652">
          <cell r="D1652">
            <v>9999999</v>
          </cell>
          <cell r="E1652" t="str">
            <v>RESULTADO DO EXERCICIO</v>
          </cell>
          <cell r="F1652" t="str">
            <v>N/A</v>
          </cell>
          <cell r="G1652" t="str">
            <v>N/A</v>
          </cell>
          <cell r="H1652" t="str">
            <v>N/A</v>
          </cell>
          <cell r="I1652" t="str">
            <v>N/A</v>
          </cell>
          <cell r="J1652" t="str">
            <v>N/A</v>
          </cell>
          <cell r="K1652" t="str">
            <v>N/A</v>
          </cell>
          <cell r="L1652" t="str">
            <v>N/A</v>
          </cell>
          <cell r="M1652" t="str">
            <v>N/A</v>
          </cell>
          <cell r="N1652">
            <v>0</v>
          </cell>
          <cell r="O1652">
            <v>0</v>
          </cell>
          <cell r="P1652" t="str">
            <v>N/A</v>
          </cell>
          <cell r="Q1652" t="str">
            <v>N/A</v>
          </cell>
          <cell r="R1652" t="str">
            <v>N/A</v>
          </cell>
          <cell r="S1652" t="str">
            <v>N/A</v>
          </cell>
          <cell r="T1652" t="str">
            <v>N/A</v>
          </cell>
          <cell r="U1652" t="str">
            <v>N/A</v>
          </cell>
          <cell r="V1652" t="str">
            <v>N/A</v>
          </cell>
          <cell r="W1652" t="str">
            <v>N/A</v>
          </cell>
          <cell r="X1652" t="str">
            <v>N/A</v>
          </cell>
          <cell r="Y1652" t="str">
            <v>N/A</v>
          </cell>
          <cell r="Z1652" t="str">
            <v>N/A</v>
          </cell>
          <cell r="AA1652" t="str">
            <v>N/A</v>
          </cell>
          <cell r="AB1652" t="str">
            <v>NAO BLOQUEADO</v>
          </cell>
          <cell r="AC1652">
            <v>9999999</v>
          </cell>
          <cell r="AD1652" t="str">
            <v>APURACAO DE RESULTADO</v>
          </cell>
          <cell r="AE1652" t="str">
            <v xml:space="preserve">0.AUXILIAR </v>
          </cell>
          <cell r="AF1652" t="str">
            <v>N/A</v>
          </cell>
          <cell r="AG1652" t="str">
            <v>N/A</v>
          </cell>
          <cell r="AH1652" t="str">
            <v>N/A</v>
          </cell>
          <cell r="AI1652" t="str">
            <v>N/A</v>
          </cell>
          <cell r="AJ1652" t="str">
            <v>N/A</v>
          </cell>
          <cell r="AK1652" t="str">
            <v>N/A</v>
          </cell>
          <cell r="AL1652" t="str">
            <v>N/A</v>
          </cell>
          <cell r="AM1652" t="str">
            <v>N/A</v>
          </cell>
          <cell r="AN1652" t="str">
            <v>N/A</v>
          </cell>
          <cell r="AO1652" t="str">
            <v>N/A</v>
          </cell>
          <cell r="AP1652" t="str">
            <v>N/A</v>
          </cell>
          <cell r="AQ1652" t="str">
            <v>N/A</v>
          </cell>
          <cell r="AR1652" t="str">
            <v>N/A</v>
          </cell>
          <cell r="AS1652" t="str">
            <v>N/IN/I</v>
          </cell>
          <cell r="AT1652" t="str">
            <v>N/I</v>
          </cell>
          <cell r="AU1652" t="str">
            <v>N/I</v>
          </cell>
          <cell r="AV1652" t="str">
            <v>N/A</v>
          </cell>
          <cell r="AW1652" t="str">
            <v>N/A</v>
          </cell>
          <cell r="AX1652" t="str">
            <v>N/A</v>
          </cell>
          <cell r="AY1652" t="str">
            <v>N/A</v>
          </cell>
          <cell r="AZ1652">
            <v>9999999</v>
          </cell>
        </row>
        <row r="1653">
          <cell r="D1653">
            <v>9990088</v>
          </cell>
          <cell r="E1653" t="str">
            <v>CNN CENTRO DE CONV. LTDA.</v>
          </cell>
          <cell r="F1653" t="str">
            <v>N/A</v>
          </cell>
          <cell r="G1653" t="str">
            <v>N/A</v>
          </cell>
          <cell r="H1653" t="str">
            <v>N/A</v>
          </cell>
          <cell r="I1653" t="str">
            <v>N/A</v>
          </cell>
          <cell r="J1653" t="str">
            <v>N/A</v>
          </cell>
          <cell r="K1653" t="str">
            <v>N/A</v>
          </cell>
          <cell r="L1653" t="str">
            <v>N/A</v>
          </cell>
          <cell r="M1653" t="str">
            <v>N/A</v>
          </cell>
          <cell r="N1653">
            <v>0</v>
          </cell>
          <cell r="O1653">
            <v>0</v>
          </cell>
          <cell r="P1653" t="str">
            <v>N/A</v>
          </cell>
          <cell r="Q1653" t="str">
            <v>N/A</v>
          </cell>
          <cell r="R1653" t="str">
            <v>N/A</v>
          </cell>
          <cell r="S1653" t="str">
            <v>N/A</v>
          </cell>
          <cell r="T1653" t="str">
            <v>N/A</v>
          </cell>
          <cell r="U1653" t="str">
            <v>N/A</v>
          </cell>
          <cell r="V1653" t="str">
            <v>N/A</v>
          </cell>
          <cell r="W1653" t="str">
            <v>N/A</v>
          </cell>
          <cell r="X1653" t="str">
            <v>N/A</v>
          </cell>
          <cell r="Y1653" t="str">
            <v>N/A</v>
          </cell>
          <cell r="Z1653" t="str">
            <v>N/A</v>
          </cell>
          <cell r="AA1653" t="str">
            <v>N/A</v>
          </cell>
          <cell r="AB1653" t="str">
            <v xml:space="preserve">BLOQUEADO    </v>
          </cell>
          <cell r="AC1653">
            <v>9990088</v>
          </cell>
          <cell r="AD1653" t="str">
            <v>CNN CENTRO DE CONV. LTDA.</v>
          </cell>
          <cell r="AE1653" t="str">
            <v xml:space="preserve">0.AUXILIAR </v>
          </cell>
          <cell r="AF1653" t="str">
            <v>N/A</v>
          </cell>
          <cell r="AG1653" t="str">
            <v>N/A</v>
          </cell>
          <cell r="AH1653" t="str">
            <v>N/A</v>
          </cell>
          <cell r="AI1653" t="str">
            <v>N/A</v>
          </cell>
          <cell r="AJ1653" t="str">
            <v>N/A</v>
          </cell>
          <cell r="AK1653" t="str">
            <v>N/A</v>
          </cell>
          <cell r="AL1653" t="str">
            <v>N/A</v>
          </cell>
          <cell r="AM1653" t="str">
            <v>N/A</v>
          </cell>
          <cell r="AN1653" t="str">
            <v>N/A</v>
          </cell>
          <cell r="AO1653" t="str">
            <v>N/A</v>
          </cell>
          <cell r="AP1653" t="str">
            <v>N/A</v>
          </cell>
          <cell r="AQ1653" t="str">
            <v>N/A</v>
          </cell>
          <cell r="AR1653" t="str">
            <v>N/A</v>
          </cell>
          <cell r="AS1653" t="str">
            <v>N/IN/I</v>
          </cell>
          <cell r="AT1653" t="str">
            <v>N/I</v>
          </cell>
          <cell r="AU1653" t="str">
            <v>N/I</v>
          </cell>
          <cell r="AV1653" t="str">
            <v>N/A</v>
          </cell>
          <cell r="AW1653" t="str">
            <v>N/A</v>
          </cell>
          <cell r="AX1653" t="str">
            <v>N/A</v>
          </cell>
          <cell r="AY1653" t="str">
            <v>N/A</v>
          </cell>
          <cell r="AZ1653">
            <v>9990088</v>
          </cell>
        </row>
        <row r="1654">
          <cell r="D1654">
            <v>210896</v>
          </cell>
          <cell r="E1654" t="str">
            <v>CONSORCIO CCN ADM</v>
          </cell>
          <cell r="F1654" t="str">
            <v>N/A</v>
          </cell>
          <cell r="G1654" t="str">
            <v>RJ</v>
          </cell>
          <cell r="H1654" t="str">
            <v>RIO DE JANEIRO</v>
          </cell>
          <cell r="I1654" t="str">
            <v>RJ</v>
          </cell>
          <cell r="J1654" t="str">
            <v>RJ</v>
          </cell>
          <cell r="K1654" t="str">
            <v>08</v>
          </cell>
          <cell r="L1654" t="str">
            <v>RIOPARK</v>
          </cell>
          <cell r="M1654" t="str">
            <v>RIOPARK</v>
          </cell>
          <cell r="N1654">
            <v>0</v>
          </cell>
          <cell r="O1654">
            <v>0</v>
          </cell>
          <cell r="P1654" t="str">
            <v>ORGÃO PÚBLICO</v>
          </cell>
          <cell r="Q1654" t="str">
            <v>CONSÓRCIOS</v>
          </cell>
          <cell r="R1654" t="str">
            <v>SG&amp;A</v>
          </cell>
          <cell r="S1654" t="str">
            <v>SG&amp;A</v>
          </cell>
          <cell r="T1654" t="str">
            <v>N/A</v>
          </cell>
          <cell r="U1654" t="str">
            <v>N/A</v>
          </cell>
          <cell r="V1654" t="str">
            <v>N/A</v>
          </cell>
          <cell r="W1654" t="str">
            <v>N/I</v>
          </cell>
          <cell r="X1654" t="str">
            <v>N/I</v>
          </cell>
          <cell r="Y1654" t="str">
            <v>N/A</v>
          </cell>
          <cell r="Z1654" t="str">
            <v>N/A</v>
          </cell>
          <cell r="AA1654" t="str">
            <v>N/A</v>
          </cell>
          <cell r="AB1654" t="str">
            <v xml:space="preserve">BLOQUEADO    </v>
          </cell>
          <cell r="AC1654">
            <v>210896</v>
          </cell>
          <cell r="AD1654" t="str">
            <v>CONSORCIO CCN ADM</v>
          </cell>
          <cell r="AE1654" t="str">
            <v>3.SG&amp;A</v>
          </cell>
          <cell r="AF1654" t="str">
            <v>N/A</v>
          </cell>
          <cell r="AG1654" t="str">
            <v>N/A</v>
          </cell>
          <cell r="AH1654" t="str">
            <v>RIO DE JANEIRO</v>
          </cell>
          <cell r="AI1654" t="str">
            <v>N/A</v>
          </cell>
          <cell r="AJ1654" t="str">
            <v>N/A</v>
          </cell>
          <cell r="AK1654" t="str">
            <v>N/A</v>
          </cell>
          <cell r="AL1654" t="str">
            <v>N/A</v>
          </cell>
          <cell r="AM1654" t="str">
            <v>N/A</v>
          </cell>
          <cell r="AN1654" t="str">
            <v>N/A</v>
          </cell>
          <cell r="AO1654" t="str">
            <v>N/A</v>
          </cell>
          <cell r="AP1654" t="str">
            <v>N/A</v>
          </cell>
          <cell r="AQ1654" t="str">
            <v>N/A</v>
          </cell>
          <cell r="AR1654" t="str">
            <v>N/A</v>
          </cell>
          <cell r="AS1654" t="str">
            <v>N/AN/A</v>
          </cell>
          <cell r="AT1654" t="str">
            <v>N/A</v>
          </cell>
          <cell r="AU1654" t="str">
            <v>N/A</v>
          </cell>
          <cell r="AV1654" t="str">
            <v>N/A</v>
          </cell>
          <cell r="AW1654" t="str">
            <v>N/A</v>
          </cell>
          <cell r="AX1654" t="str">
            <v>N/A</v>
          </cell>
          <cell r="AY1654" t="str">
            <v>N/A</v>
          </cell>
          <cell r="AZ1654">
            <v>210896</v>
          </cell>
        </row>
        <row r="1655">
          <cell r="D1655">
            <v>9990086</v>
          </cell>
          <cell r="E1655" t="str">
            <v>CONSULTPARK SERV. ADM. P/ TERCEIROS</v>
          </cell>
          <cell r="F1655" t="str">
            <v>N/A</v>
          </cell>
          <cell r="G1655" t="str">
            <v>N/A</v>
          </cell>
          <cell r="H1655" t="str">
            <v>N/A</v>
          </cell>
          <cell r="I1655" t="str">
            <v>N/A</v>
          </cell>
          <cell r="J1655" t="str">
            <v>N/A</v>
          </cell>
          <cell r="K1655" t="str">
            <v>N/A</v>
          </cell>
          <cell r="L1655" t="str">
            <v>N/A</v>
          </cell>
          <cell r="M1655" t="str">
            <v>N/A</v>
          </cell>
          <cell r="N1655">
            <v>0</v>
          </cell>
          <cell r="O1655">
            <v>0</v>
          </cell>
          <cell r="P1655" t="str">
            <v>N/A</v>
          </cell>
          <cell r="Q1655" t="str">
            <v>N/A</v>
          </cell>
          <cell r="R1655" t="str">
            <v>N/A</v>
          </cell>
          <cell r="S1655" t="str">
            <v>N/A</v>
          </cell>
          <cell r="T1655" t="str">
            <v>N/A</v>
          </cell>
          <cell r="U1655" t="str">
            <v>N/A</v>
          </cell>
          <cell r="V1655" t="str">
            <v>N/A</v>
          </cell>
          <cell r="W1655" t="str">
            <v>N/A</v>
          </cell>
          <cell r="X1655" t="str">
            <v>N/A</v>
          </cell>
          <cell r="Y1655" t="str">
            <v>N/A</v>
          </cell>
          <cell r="Z1655" t="str">
            <v>N/A</v>
          </cell>
          <cell r="AA1655" t="str">
            <v>N/A</v>
          </cell>
          <cell r="AB1655" t="str">
            <v xml:space="preserve">BLOQUEADO    </v>
          </cell>
          <cell r="AC1655">
            <v>9990086</v>
          </cell>
          <cell r="AD1655" t="str">
            <v>CONSULTPARK SERV. ADM. P/ TERCEIROS</v>
          </cell>
          <cell r="AE1655" t="str">
            <v xml:space="preserve">0.AUXILIAR </v>
          </cell>
          <cell r="AF1655" t="str">
            <v>N/A</v>
          </cell>
          <cell r="AG1655" t="str">
            <v>N/A</v>
          </cell>
          <cell r="AH1655" t="str">
            <v>N/A</v>
          </cell>
          <cell r="AI1655" t="str">
            <v>N/A</v>
          </cell>
          <cell r="AJ1655" t="str">
            <v>N/A</v>
          </cell>
          <cell r="AK1655" t="str">
            <v>N/A</v>
          </cell>
          <cell r="AL1655" t="str">
            <v>N/A</v>
          </cell>
          <cell r="AM1655" t="str">
            <v>N/A</v>
          </cell>
          <cell r="AN1655" t="str">
            <v>N/A</v>
          </cell>
          <cell r="AO1655" t="str">
            <v>N/A</v>
          </cell>
          <cell r="AP1655" t="str">
            <v>N/A</v>
          </cell>
          <cell r="AQ1655" t="str">
            <v>N/A</v>
          </cell>
          <cell r="AR1655" t="str">
            <v>N/A</v>
          </cell>
          <cell r="AS1655" t="str">
            <v>N/IN/I</v>
          </cell>
          <cell r="AT1655" t="str">
            <v>N/I</v>
          </cell>
          <cell r="AU1655" t="str">
            <v>N/I</v>
          </cell>
          <cell r="AV1655" t="str">
            <v>N/A</v>
          </cell>
          <cell r="AW1655" t="str">
            <v>N/A</v>
          </cell>
          <cell r="AX1655" t="str">
            <v>N/A</v>
          </cell>
          <cell r="AY1655" t="str">
            <v>N/A</v>
          </cell>
          <cell r="AZ1655">
            <v>9990086</v>
          </cell>
        </row>
        <row r="1656">
          <cell r="D1656">
            <v>9990085</v>
          </cell>
          <cell r="E1656" t="str">
            <v>PARKING ESTACIONAMENTOS</v>
          </cell>
          <cell r="F1656" t="str">
            <v>N/A</v>
          </cell>
          <cell r="G1656" t="str">
            <v>N/A</v>
          </cell>
          <cell r="H1656" t="str">
            <v>N/A</v>
          </cell>
          <cell r="I1656" t="str">
            <v>N/A</v>
          </cell>
          <cell r="J1656" t="str">
            <v>N/A</v>
          </cell>
          <cell r="K1656" t="str">
            <v>N/A</v>
          </cell>
          <cell r="L1656" t="str">
            <v>N/A</v>
          </cell>
          <cell r="M1656" t="str">
            <v>N/A</v>
          </cell>
          <cell r="N1656">
            <v>0</v>
          </cell>
          <cell r="O1656">
            <v>0</v>
          </cell>
          <cell r="P1656" t="str">
            <v>N/A</v>
          </cell>
          <cell r="Q1656" t="str">
            <v>N/A</v>
          </cell>
          <cell r="R1656" t="str">
            <v>N/A</v>
          </cell>
          <cell r="S1656" t="str">
            <v>N/A</v>
          </cell>
          <cell r="T1656" t="str">
            <v>N/A</v>
          </cell>
          <cell r="U1656" t="str">
            <v>N/A</v>
          </cell>
          <cell r="V1656" t="str">
            <v>N/A</v>
          </cell>
          <cell r="W1656" t="str">
            <v>N/A</v>
          </cell>
          <cell r="X1656" t="str">
            <v>N/A</v>
          </cell>
          <cell r="Y1656" t="str">
            <v>N/A</v>
          </cell>
          <cell r="Z1656" t="str">
            <v>N/A</v>
          </cell>
          <cell r="AA1656" t="str">
            <v>N/A</v>
          </cell>
          <cell r="AB1656" t="str">
            <v xml:space="preserve">BLOQUEADO    </v>
          </cell>
          <cell r="AC1656">
            <v>9990085</v>
          </cell>
          <cell r="AD1656" t="str">
            <v>PARKING ESTACIONAMENTOS</v>
          </cell>
          <cell r="AE1656" t="str">
            <v xml:space="preserve">0.AUXILIAR </v>
          </cell>
          <cell r="AF1656" t="str">
            <v>N/A</v>
          </cell>
          <cell r="AG1656" t="str">
            <v>N/A</v>
          </cell>
          <cell r="AH1656" t="str">
            <v>N/A</v>
          </cell>
          <cell r="AI1656" t="str">
            <v>N/A</v>
          </cell>
          <cell r="AJ1656" t="str">
            <v>N/A</v>
          </cell>
          <cell r="AK1656" t="str">
            <v>N/A</v>
          </cell>
          <cell r="AL1656" t="str">
            <v>N/A</v>
          </cell>
          <cell r="AM1656" t="str">
            <v>N/A</v>
          </cell>
          <cell r="AN1656" t="str">
            <v>N/A</v>
          </cell>
          <cell r="AO1656" t="str">
            <v>N/A</v>
          </cell>
          <cell r="AP1656" t="str">
            <v>N/A</v>
          </cell>
          <cell r="AQ1656" t="str">
            <v>N/A</v>
          </cell>
          <cell r="AR1656" t="str">
            <v>N/A</v>
          </cell>
          <cell r="AS1656" t="str">
            <v>N/IN/I</v>
          </cell>
          <cell r="AT1656" t="str">
            <v>N/I</v>
          </cell>
          <cell r="AU1656" t="str">
            <v>N/I</v>
          </cell>
          <cell r="AV1656" t="str">
            <v>N/A</v>
          </cell>
          <cell r="AW1656" t="str">
            <v>N/A</v>
          </cell>
          <cell r="AX1656" t="str">
            <v>N/A</v>
          </cell>
          <cell r="AY1656" t="str">
            <v>N/A</v>
          </cell>
          <cell r="AZ1656">
            <v>9990085</v>
          </cell>
        </row>
        <row r="1657">
          <cell r="D1657">
            <v>9990084</v>
          </cell>
          <cell r="E1657" t="str">
            <v>CG</v>
          </cell>
          <cell r="F1657" t="str">
            <v>N/A</v>
          </cell>
          <cell r="G1657" t="str">
            <v>N/A</v>
          </cell>
          <cell r="H1657" t="str">
            <v>N/A</v>
          </cell>
          <cell r="I1657" t="str">
            <v>N/A</v>
          </cell>
          <cell r="J1657" t="str">
            <v>N/A</v>
          </cell>
          <cell r="K1657" t="str">
            <v>N/A</v>
          </cell>
          <cell r="L1657" t="str">
            <v>N/A</v>
          </cell>
          <cell r="M1657" t="str">
            <v>N/A</v>
          </cell>
          <cell r="N1657">
            <v>0</v>
          </cell>
          <cell r="O1657">
            <v>0</v>
          </cell>
          <cell r="P1657" t="str">
            <v>N/A</v>
          </cell>
          <cell r="Q1657" t="str">
            <v>N/A</v>
          </cell>
          <cell r="R1657" t="str">
            <v>N/A</v>
          </cell>
          <cell r="S1657" t="str">
            <v>N/A</v>
          </cell>
          <cell r="T1657" t="str">
            <v>N/A</v>
          </cell>
          <cell r="U1657" t="str">
            <v>N/A</v>
          </cell>
          <cell r="V1657" t="str">
            <v>N/A</v>
          </cell>
          <cell r="W1657" t="str">
            <v>N/A</v>
          </cell>
          <cell r="X1657" t="str">
            <v>N/A</v>
          </cell>
          <cell r="Y1657" t="str">
            <v>N/A</v>
          </cell>
          <cell r="Z1657" t="str">
            <v>N/A</v>
          </cell>
          <cell r="AA1657" t="str">
            <v>N/A</v>
          </cell>
          <cell r="AB1657" t="str">
            <v xml:space="preserve">BLOQUEADO    </v>
          </cell>
          <cell r="AC1657">
            <v>9990084</v>
          </cell>
          <cell r="AD1657" t="str">
            <v>CG</v>
          </cell>
          <cell r="AE1657" t="str">
            <v xml:space="preserve">0.AUXILIAR </v>
          </cell>
          <cell r="AF1657" t="str">
            <v>N/A</v>
          </cell>
          <cell r="AG1657" t="str">
            <v>N/A</v>
          </cell>
          <cell r="AH1657" t="str">
            <v>N/A</v>
          </cell>
          <cell r="AI1657" t="str">
            <v>N/A</v>
          </cell>
          <cell r="AJ1657" t="str">
            <v>N/A</v>
          </cell>
          <cell r="AK1657" t="str">
            <v>N/A</v>
          </cell>
          <cell r="AL1657" t="str">
            <v>N/A</v>
          </cell>
          <cell r="AM1657" t="str">
            <v>N/A</v>
          </cell>
          <cell r="AN1657" t="str">
            <v>N/A</v>
          </cell>
          <cell r="AO1657" t="str">
            <v>N/A</v>
          </cell>
          <cell r="AP1657" t="str">
            <v>N/A</v>
          </cell>
          <cell r="AQ1657" t="str">
            <v>N/A</v>
          </cell>
          <cell r="AR1657" t="str">
            <v>N/A</v>
          </cell>
          <cell r="AS1657" t="str">
            <v>N/IN/I</v>
          </cell>
          <cell r="AT1657" t="str">
            <v>N/I</v>
          </cell>
          <cell r="AU1657" t="str">
            <v>N/I</v>
          </cell>
          <cell r="AV1657" t="str">
            <v>N/A</v>
          </cell>
          <cell r="AW1657" t="str">
            <v>N/A</v>
          </cell>
          <cell r="AX1657" t="str">
            <v>N/A</v>
          </cell>
          <cell r="AY1657" t="str">
            <v>N/A</v>
          </cell>
          <cell r="AZ1657">
            <v>9990084</v>
          </cell>
        </row>
        <row r="1658">
          <cell r="D1658">
            <v>9990083</v>
          </cell>
          <cell r="E1658" t="str">
            <v>MIKA ESTACIONAMENTOS S/C LTDA.</v>
          </cell>
          <cell r="F1658" t="str">
            <v>N/A</v>
          </cell>
          <cell r="G1658" t="str">
            <v>N/A</v>
          </cell>
          <cell r="H1658" t="str">
            <v>N/A</v>
          </cell>
          <cell r="I1658" t="str">
            <v>N/A</v>
          </cell>
          <cell r="J1658" t="str">
            <v>N/A</v>
          </cell>
          <cell r="K1658" t="str">
            <v>N/A</v>
          </cell>
          <cell r="L1658" t="str">
            <v>N/A</v>
          </cell>
          <cell r="M1658" t="str">
            <v>N/A</v>
          </cell>
          <cell r="N1658">
            <v>0</v>
          </cell>
          <cell r="O1658">
            <v>0</v>
          </cell>
          <cell r="P1658" t="str">
            <v>N/A</v>
          </cell>
          <cell r="Q1658" t="str">
            <v>N/A</v>
          </cell>
          <cell r="R1658" t="str">
            <v>N/A</v>
          </cell>
          <cell r="S1658" t="str">
            <v>N/A</v>
          </cell>
          <cell r="T1658" t="str">
            <v>N/A</v>
          </cell>
          <cell r="U1658" t="str">
            <v>N/A</v>
          </cell>
          <cell r="V1658" t="str">
            <v>N/A</v>
          </cell>
          <cell r="W1658" t="str">
            <v>N/A</v>
          </cell>
          <cell r="X1658" t="str">
            <v>N/A</v>
          </cell>
          <cell r="Y1658" t="str">
            <v>N/A</v>
          </cell>
          <cell r="Z1658" t="str">
            <v>N/A</v>
          </cell>
          <cell r="AA1658" t="str">
            <v>N/A</v>
          </cell>
          <cell r="AB1658" t="str">
            <v xml:space="preserve">BLOQUEADO    </v>
          </cell>
          <cell r="AC1658">
            <v>9990083</v>
          </cell>
          <cell r="AD1658" t="str">
            <v>MIKA ESTACIONAMENTOS S/C LTDA.</v>
          </cell>
          <cell r="AE1658" t="str">
            <v xml:space="preserve">0.AUXILIAR </v>
          </cell>
          <cell r="AF1658" t="str">
            <v>N/A</v>
          </cell>
          <cell r="AG1658" t="str">
            <v>N/A</v>
          </cell>
          <cell r="AH1658" t="str">
            <v>N/A</v>
          </cell>
          <cell r="AI1658" t="str">
            <v>N/A</v>
          </cell>
          <cell r="AJ1658" t="str">
            <v>N/A</v>
          </cell>
          <cell r="AK1658" t="str">
            <v>N/A</v>
          </cell>
          <cell r="AL1658" t="str">
            <v>N/A</v>
          </cell>
          <cell r="AM1658" t="str">
            <v>N/A</v>
          </cell>
          <cell r="AN1658" t="str">
            <v>N/A</v>
          </cell>
          <cell r="AO1658" t="str">
            <v>N/A</v>
          </cell>
          <cell r="AP1658" t="str">
            <v>N/A</v>
          </cell>
          <cell r="AQ1658" t="str">
            <v>N/A</v>
          </cell>
          <cell r="AR1658" t="str">
            <v>N/A</v>
          </cell>
          <cell r="AS1658" t="str">
            <v>N/IN/I</v>
          </cell>
          <cell r="AT1658" t="str">
            <v>N/I</v>
          </cell>
          <cell r="AU1658" t="str">
            <v>N/I</v>
          </cell>
          <cell r="AV1658" t="str">
            <v>N/A</v>
          </cell>
          <cell r="AW1658" t="str">
            <v>N/A</v>
          </cell>
          <cell r="AX1658" t="str">
            <v>N/A</v>
          </cell>
          <cell r="AY1658" t="str">
            <v>N/A</v>
          </cell>
          <cell r="AZ1658">
            <v>9990083</v>
          </cell>
        </row>
        <row r="1659">
          <cell r="D1659">
            <v>9990082</v>
          </cell>
          <cell r="E1659" t="str">
            <v>JL PARKING ESTACIONAMENTOS</v>
          </cell>
          <cell r="F1659" t="str">
            <v>N/A</v>
          </cell>
          <cell r="G1659" t="str">
            <v>N/A</v>
          </cell>
          <cell r="H1659" t="str">
            <v>N/A</v>
          </cell>
          <cell r="I1659" t="str">
            <v>N/A</v>
          </cell>
          <cell r="J1659" t="str">
            <v>N/A</v>
          </cell>
          <cell r="K1659" t="str">
            <v>N/A</v>
          </cell>
          <cell r="L1659" t="str">
            <v>N/A</v>
          </cell>
          <cell r="M1659" t="str">
            <v>N/A</v>
          </cell>
          <cell r="N1659">
            <v>0</v>
          </cell>
          <cell r="O1659">
            <v>0</v>
          </cell>
          <cell r="P1659" t="str">
            <v>N/A</v>
          </cell>
          <cell r="Q1659" t="str">
            <v>N/A</v>
          </cell>
          <cell r="R1659" t="str">
            <v>N/A</v>
          </cell>
          <cell r="S1659" t="str">
            <v>N/A</v>
          </cell>
          <cell r="T1659" t="str">
            <v>N/A</v>
          </cell>
          <cell r="U1659" t="str">
            <v>N/A</v>
          </cell>
          <cell r="V1659" t="str">
            <v>N/A</v>
          </cell>
          <cell r="W1659" t="str">
            <v>N/A</v>
          </cell>
          <cell r="X1659" t="str">
            <v>N/A</v>
          </cell>
          <cell r="Y1659" t="str">
            <v>N/A</v>
          </cell>
          <cell r="Z1659" t="str">
            <v>N/A</v>
          </cell>
          <cell r="AA1659" t="str">
            <v>N/A</v>
          </cell>
          <cell r="AB1659" t="str">
            <v xml:space="preserve">BLOQUEADO    </v>
          </cell>
          <cell r="AC1659">
            <v>9990082</v>
          </cell>
          <cell r="AD1659" t="str">
            <v>JL PARKING ESTACIONAMENTOS</v>
          </cell>
          <cell r="AE1659" t="str">
            <v xml:space="preserve">0.AUXILIAR </v>
          </cell>
          <cell r="AF1659" t="str">
            <v>N/A</v>
          </cell>
          <cell r="AG1659" t="str">
            <v>N/A</v>
          </cell>
          <cell r="AH1659" t="str">
            <v>N/A</v>
          </cell>
          <cell r="AI1659" t="str">
            <v>N/A</v>
          </cell>
          <cell r="AJ1659" t="str">
            <v>N/A</v>
          </cell>
          <cell r="AK1659" t="str">
            <v>N/A</v>
          </cell>
          <cell r="AL1659" t="str">
            <v>N/A</v>
          </cell>
          <cell r="AM1659" t="str">
            <v>N/A</v>
          </cell>
          <cell r="AN1659" t="str">
            <v>N/A</v>
          </cell>
          <cell r="AO1659" t="str">
            <v>N/A</v>
          </cell>
          <cell r="AP1659" t="str">
            <v>N/A</v>
          </cell>
          <cell r="AQ1659" t="str">
            <v>N/A</v>
          </cell>
          <cell r="AR1659" t="str">
            <v>N/A</v>
          </cell>
          <cell r="AS1659" t="str">
            <v>N/IN/I</v>
          </cell>
          <cell r="AT1659" t="str">
            <v>N/I</v>
          </cell>
          <cell r="AU1659" t="str">
            <v>N/I</v>
          </cell>
          <cell r="AV1659" t="str">
            <v>N/A</v>
          </cell>
          <cell r="AW1659" t="str">
            <v>N/A</v>
          </cell>
          <cell r="AX1659" t="str">
            <v>N/A</v>
          </cell>
          <cell r="AY1659" t="str">
            <v>N/A</v>
          </cell>
          <cell r="AZ1659">
            <v>9990082</v>
          </cell>
        </row>
        <row r="1660">
          <cell r="D1660">
            <v>9990081</v>
          </cell>
          <cell r="E1660" t="str">
            <v>C3 PARKING ESTACIONAMENTOS LTDA</v>
          </cell>
          <cell r="F1660" t="str">
            <v>N/A</v>
          </cell>
          <cell r="G1660" t="str">
            <v>N/A</v>
          </cell>
          <cell r="H1660" t="str">
            <v>N/A</v>
          </cell>
          <cell r="I1660" t="str">
            <v>N/A</v>
          </cell>
          <cell r="J1660" t="str">
            <v>N/A</v>
          </cell>
          <cell r="K1660" t="str">
            <v>N/A</v>
          </cell>
          <cell r="L1660" t="str">
            <v>N/A</v>
          </cell>
          <cell r="M1660" t="str">
            <v>N/A</v>
          </cell>
          <cell r="N1660">
            <v>0</v>
          </cell>
          <cell r="O1660">
            <v>0</v>
          </cell>
          <cell r="P1660" t="str">
            <v>N/A</v>
          </cell>
          <cell r="Q1660" t="str">
            <v>N/A</v>
          </cell>
          <cell r="R1660" t="str">
            <v>N/A</v>
          </cell>
          <cell r="S1660" t="str">
            <v>N/A</v>
          </cell>
          <cell r="T1660" t="str">
            <v>N/A</v>
          </cell>
          <cell r="U1660" t="str">
            <v>N/A</v>
          </cell>
          <cell r="V1660" t="str">
            <v>N/A</v>
          </cell>
          <cell r="W1660" t="str">
            <v>N/A</v>
          </cell>
          <cell r="X1660" t="str">
            <v>N/A</v>
          </cell>
          <cell r="Y1660" t="str">
            <v>N/A</v>
          </cell>
          <cell r="Z1660" t="str">
            <v>N/A</v>
          </cell>
          <cell r="AA1660" t="str">
            <v>N/A</v>
          </cell>
          <cell r="AB1660" t="str">
            <v xml:space="preserve">BLOQUEADO    </v>
          </cell>
          <cell r="AC1660">
            <v>9990081</v>
          </cell>
          <cell r="AD1660" t="str">
            <v>C3 PARKING ESTACIONAMENTOS LTDA</v>
          </cell>
          <cell r="AE1660" t="str">
            <v xml:space="preserve">0.AUXILIAR </v>
          </cell>
          <cell r="AF1660" t="str">
            <v>N/A</v>
          </cell>
          <cell r="AG1660" t="str">
            <v>N/A</v>
          </cell>
          <cell r="AH1660" t="str">
            <v>N/A</v>
          </cell>
          <cell r="AI1660" t="str">
            <v>N/A</v>
          </cell>
          <cell r="AJ1660" t="str">
            <v>N/A</v>
          </cell>
          <cell r="AK1660" t="str">
            <v>N/A</v>
          </cell>
          <cell r="AL1660" t="str">
            <v>N/A</v>
          </cell>
          <cell r="AM1660" t="str">
            <v>N/A</v>
          </cell>
          <cell r="AN1660" t="str">
            <v>N/A</v>
          </cell>
          <cell r="AO1660" t="str">
            <v>N/A</v>
          </cell>
          <cell r="AP1660" t="str">
            <v>N/A</v>
          </cell>
          <cell r="AQ1660" t="str">
            <v>N/A</v>
          </cell>
          <cell r="AR1660" t="str">
            <v>N/A</v>
          </cell>
          <cell r="AS1660" t="str">
            <v>N/IN/I</v>
          </cell>
          <cell r="AT1660" t="str">
            <v>N/I</v>
          </cell>
          <cell r="AU1660" t="str">
            <v>N/I</v>
          </cell>
          <cell r="AV1660" t="str">
            <v>N/A</v>
          </cell>
          <cell r="AW1660" t="str">
            <v>N/A</v>
          </cell>
          <cell r="AX1660" t="str">
            <v>N/A</v>
          </cell>
          <cell r="AY1660" t="str">
            <v>N/A</v>
          </cell>
          <cell r="AZ1660">
            <v>9990081</v>
          </cell>
        </row>
        <row r="1661">
          <cell r="D1661">
            <v>9990080</v>
          </cell>
          <cell r="E1661" t="str">
            <v>POINT PARK</v>
          </cell>
          <cell r="F1661" t="str">
            <v>N/A</v>
          </cell>
          <cell r="G1661" t="str">
            <v>N/A</v>
          </cell>
          <cell r="H1661" t="str">
            <v>N/A</v>
          </cell>
          <cell r="I1661" t="str">
            <v>N/A</v>
          </cell>
          <cell r="J1661" t="str">
            <v>N/A</v>
          </cell>
          <cell r="K1661" t="str">
            <v>N/A</v>
          </cell>
          <cell r="L1661" t="str">
            <v>N/A</v>
          </cell>
          <cell r="M1661" t="str">
            <v>N/A</v>
          </cell>
          <cell r="N1661">
            <v>0</v>
          </cell>
          <cell r="O1661">
            <v>0</v>
          </cell>
          <cell r="P1661" t="str">
            <v>N/A</v>
          </cell>
          <cell r="Q1661" t="str">
            <v>N/A</v>
          </cell>
          <cell r="R1661" t="str">
            <v>N/A</v>
          </cell>
          <cell r="S1661" t="str">
            <v>N/A</v>
          </cell>
          <cell r="T1661" t="str">
            <v>N/A</v>
          </cell>
          <cell r="U1661" t="str">
            <v>N/A</v>
          </cell>
          <cell r="V1661" t="str">
            <v>N/A</v>
          </cell>
          <cell r="W1661" t="str">
            <v>N/A</v>
          </cell>
          <cell r="X1661" t="str">
            <v>N/A</v>
          </cell>
          <cell r="Y1661" t="str">
            <v>N/A</v>
          </cell>
          <cell r="Z1661" t="str">
            <v>N/A</v>
          </cell>
          <cell r="AA1661" t="str">
            <v>N/A</v>
          </cell>
          <cell r="AB1661" t="str">
            <v xml:space="preserve">BLOQUEADO    </v>
          </cell>
          <cell r="AC1661">
            <v>9990080</v>
          </cell>
          <cell r="AD1661" t="str">
            <v>POINT PARK</v>
          </cell>
          <cell r="AE1661" t="str">
            <v xml:space="preserve">0.AUXILIAR </v>
          </cell>
          <cell r="AF1661" t="str">
            <v>N/A</v>
          </cell>
          <cell r="AG1661" t="str">
            <v>N/A</v>
          </cell>
          <cell r="AH1661" t="str">
            <v>N/A</v>
          </cell>
          <cell r="AI1661" t="str">
            <v>N/A</v>
          </cell>
          <cell r="AJ1661" t="str">
            <v>N/A</v>
          </cell>
          <cell r="AK1661" t="str">
            <v>N/A</v>
          </cell>
          <cell r="AL1661" t="str">
            <v>N/A</v>
          </cell>
          <cell r="AM1661" t="str">
            <v>N/A</v>
          </cell>
          <cell r="AN1661" t="str">
            <v>N/A</v>
          </cell>
          <cell r="AO1661" t="str">
            <v>N/A</v>
          </cell>
          <cell r="AP1661" t="str">
            <v>N/A</v>
          </cell>
          <cell r="AQ1661" t="str">
            <v>N/A</v>
          </cell>
          <cell r="AR1661" t="str">
            <v>N/A</v>
          </cell>
          <cell r="AS1661" t="str">
            <v>N/IN/I</v>
          </cell>
          <cell r="AT1661" t="str">
            <v>N/I</v>
          </cell>
          <cell r="AU1661" t="str">
            <v>N/I</v>
          </cell>
          <cell r="AV1661" t="str">
            <v>N/A</v>
          </cell>
          <cell r="AW1661" t="str">
            <v>N/A</v>
          </cell>
          <cell r="AX1661" t="str">
            <v>N/A</v>
          </cell>
          <cell r="AY1661" t="str">
            <v>N/A</v>
          </cell>
          <cell r="AZ1661">
            <v>9990080</v>
          </cell>
        </row>
        <row r="1662">
          <cell r="D1662">
            <v>9990079</v>
          </cell>
          <cell r="E1662" t="str">
            <v>RIOVALET</v>
          </cell>
          <cell r="F1662" t="str">
            <v>N/A</v>
          </cell>
          <cell r="G1662" t="str">
            <v>N/A</v>
          </cell>
          <cell r="H1662" t="str">
            <v>N/A</v>
          </cell>
          <cell r="I1662" t="str">
            <v>N/A</v>
          </cell>
          <cell r="J1662" t="str">
            <v>N/A</v>
          </cell>
          <cell r="K1662" t="str">
            <v>N/A</v>
          </cell>
          <cell r="L1662" t="str">
            <v>N/A</v>
          </cell>
          <cell r="M1662" t="str">
            <v>N/A</v>
          </cell>
          <cell r="N1662">
            <v>0</v>
          </cell>
          <cell r="O1662">
            <v>0</v>
          </cell>
          <cell r="P1662" t="str">
            <v>N/A</v>
          </cell>
          <cell r="Q1662" t="str">
            <v>N/A</v>
          </cell>
          <cell r="R1662" t="str">
            <v>N/A</v>
          </cell>
          <cell r="S1662" t="str">
            <v>N/A</v>
          </cell>
          <cell r="T1662" t="str">
            <v>N/A</v>
          </cell>
          <cell r="U1662" t="str">
            <v>N/A</v>
          </cell>
          <cell r="V1662" t="str">
            <v>N/A</v>
          </cell>
          <cell r="W1662" t="str">
            <v>N/A</v>
          </cell>
          <cell r="X1662" t="str">
            <v>N/A</v>
          </cell>
          <cell r="Y1662" t="str">
            <v>N/A</v>
          </cell>
          <cell r="Z1662" t="str">
            <v>N/A</v>
          </cell>
          <cell r="AA1662" t="str">
            <v>N/A</v>
          </cell>
          <cell r="AB1662" t="str">
            <v xml:space="preserve">BLOQUEADO    </v>
          </cell>
          <cell r="AC1662">
            <v>9990079</v>
          </cell>
          <cell r="AD1662" t="str">
            <v>RIOVALET</v>
          </cell>
          <cell r="AE1662" t="str">
            <v xml:space="preserve">0.AUXILIAR </v>
          </cell>
          <cell r="AF1662" t="str">
            <v>N/A</v>
          </cell>
          <cell r="AG1662" t="str">
            <v>N/A</v>
          </cell>
          <cell r="AH1662" t="str">
            <v>N/A</v>
          </cell>
          <cell r="AI1662" t="str">
            <v>N/A</v>
          </cell>
          <cell r="AJ1662" t="str">
            <v>N/A</v>
          </cell>
          <cell r="AK1662" t="str">
            <v>N/A</v>
          </cell>
          <cell r="AL1662" t="str">
            <v>N/A</v>
          </cell>
          <cell r="AM1662" t="str">
            <v>N/A</v>
          </cell>
          <cell r="AN1662" t="str">
            <v>N/A</v>
          </cell>
          <cell r="AO1662" t="str">
            <v>N/A</v>
          </cell>
          <cell r="AP1662" t="str">
            <v>N/A</v>
          </cell>
          <cell r="AQ1662" t="str">
            <v>N/A</v>
          </cell>
          <cell r="AR1662" t="str">
            <v>N/A</v>
          </cell>
          <cell r="AS1662" t="str">
            <v>N/IN/I</v>
          </cell>
          <cell r="AT1662" t="str">
            <v>N/I</v>
          </cell>
          <cell r="AU1662" t="str">
            <v>N/I</v>
          </cell>
          <cell r="AV1662" t="str">
            <v>N/A</v>
          </cell>
          <cell r="AW1662" t="str">
            <v>N/A</v>
          </cell>
          <cell r="AX1662" t="str">
            <v>N/A</v>
          </cell>
          <cell r="AY1662" t="str">
            <v>N/A</v>
          </cell>
          <cell r="AZ1662">
            <v>9990079</v>
          </cell>
        </row>
        <row r="1663">
          <cell r="D1663">
            <v>9990078</v>
          </cell>
          <cell r="E1663" t="str">
            <v>M.A. SILVEIRA JUNIOR ME</v>
          </cell>
          <cell r="F1663" t="str">
            <v>N/A</v>
          </cell>
          <cell r="G1663" t="str">
            <v>N/A</v>
          </cell>
          <cell r="H1663" t="str">
            <v>N/A</v>
          </cell>
          <cell r="I1663" t="str">
            <v>N/A</v>
          </cell>
          <cell r="J1663" t="str">
            <v>N/A</v>
          </cell>
          <cell r="K1663" t="str">
            <v>N/A</v>
          </cell>
          <cell r="L1663" t="str">
            <v>N/A</v>
          </cell>
          <cell r="M1663" t="str">
            <v>N/A</v>
          </cell>
          <cell r="N1663">
            <v>0</v>
          </cell>
          <cell r="O1663">
            <v>0</v>
          </cell>
          <cell r="P1663" t="str">
            <v>N/A</v>
          </cell>
          <cell r="Q1663" t="str">
            <v>N/A</v>
          </cell>
          <cell r="R1663" t="str">
            <v>N/A</v>
          </cell>
          <cell r="S1663" t="str">
            <v>N/A</v>
          </cell>
          <cell r="T1663" t="str">
            <v>N/A</v>
          </cell>
          <cell r="U1663" t="str">
            <v>N/A</v>
          </cell>
          <cell r="V1663" t="str">
            <v>N/A</v>
          </cell>
          <cell r="W1663" t="str">
            <v>N/A</v>
          </cell>
          <cell r="X1663" t="str">
            <v>N/A</v>
          </cell>
          <cell r="Y1663" t="str">
            <v>N/A</v>
          </cell>
          <cell r="Z1663" t="str">
            <v>N/A</v>
          </cell>
          <cell r="AA1663" t="str">
            <v>N/A</v>
          </cell>
          <cell r="AB1663" t="str">
            <v xml:space="preserve">BLOQUEADO    </v>
          </cell>
          <cell r="AC1663">
            <v>9990078</v>
          </cell>
          <cell r="AD1663" t="str">
            <v>M.A. SILVEIRA JUNIOR ME</v>
          </cell>
          <cell r="AE1663" t="str">
            <v xml:space="preserve">0.AUXILIAR </v>
          </cell>
          <cell r="AF1663" t="str">
            <v>N/A</v>
          </cell>
          <cell r="AG1663" t="str">
            <v>N/A</v>
          </cell>
          <cell r="AH1663" t="str">
            <v>N/A</v>
          </cell>
          <cell r="AI1663" t="str">
            <v>N/A</v>
          </cell>
          <cell r="AJ1663" t="str">
            <v>N/A</v>
          </cell>
          <cell r="AK1663" t="str">
            <v>N/A</v>
          </cell>
          <cell r="AL1663" t="str">
            <v>N/A</v>
          </cell>
          <cell r="AM1663" t="str">
            <v>N/A</v>
          </cell>
          <cell r="AN1663" t="str">
            <v>N/A</v>
          </cell>
          <cell r="AO1663" t="str">
            <v>N/A</v>
          </cell>
          <cell r="AP1663" t="str">
            <v>N/A</v>
          </cell>
          <cell r="AQ1663" t="str">
            <v>N/A</v>
          </cell>
          <cell r="AR1663" t="str">
            <v>N/A</v>
          </cell>
          <cell r="AS1663" t="str">
            <v>N/IN/I</v>
          </cell>
          <cell r="AT1663" t="str">
            <v>N/I</v>
          </cell>
          <cell r="AU1663" t="str">
            <v>N/I</v>
          </cell>
          <cell r="AV1663" t="str">
            <v>N/A</v>
          </cell>
          <cell r="AW1663" t="str">
            <v>N/A</v>
          </cell>
          <cell r="AX1663" t="str">
            <v>N/A</v>
          </cell>
          <cell r="AY1663" t="str">
            <v>N/A</v>
          </cell>
          <cell r="AZ1663">
            <v>9990078</v>
          </cell>
        </row>
        <row r="1664">
          <cell r="D1664">
            <v>9990077</v>
          </cell>
          <cell r="E1664" t="str">
            <v>M3M CENTER PARK ESTACIONAMENTOS</v>
          </cell>
          <cell r="F1664" t="str">
            <v>N/A</v>
          </cell>
          <cell r="G1664" t="str">
            <v>N/A</v>
          </cell>
          <cell r="H1664" t="str">
            <v>N/A</v>
          </cell>
          <cell r="I1664" t="str">
            <v>N/A</v>
          </cell>
          <cell r="J1664" t="str">
            <v>N/A</v>
          </cell>
          <cell r="K1664" t="str">
            <v>N/A</v>
          </cell>
          <cell r="L1664" t="str">
            <v>N/A</v>
          </cell>
          <cell r="M1664" t="str">
            <v>N/A</v>
          </cell>
          <cell r="N1664">
            <v>0</v>
          </cell>
          <cell r="O1664">
            <v>0</v>
          </cell>
          <cell r="P1664" t="str">
            <v>N/A</v>
          </cell>
          <cell r="Q1664" t="str">
            <v>N/A</v>
          </cell>
          <cell r="R1664" t="str">
            <v>N/A</v>
          </cell>
          <cell r="S1664" t="str">
            <v>N/A</v>
          </cell>
          <cell r="T1664" t="str">
            <v>N/A</v>
          </cell>
          <cell r="U1664" t="str">
            <v>N/A</v>
          </cell>
          <cell r="V1664" t="str">
            <v>N/A</v>
          </cell>
          <cell r="W1664" t="str">
            <v>N/A</v>
          </cell>
          <cell r="X1664" t="str">
            <v>N/A</v>
          </cell>
          <cell r="Y1664" t="str">
            <v>N/A</v>
          </cell>
          <cell r="Z1664" t="str">
            <v>N/A</v>
          </cell>
          <cell r="AA1664" t="str">
            <v>N/A</v>
          </cell>
          <cell r="AB1664" t="str">
            <v xml:space="preserve">BLOQUEADO    </v>
          </cell>
          <cell r="AC1664">
            <v>9990077</v>
          </cell>
          <cell r="AD1664" t="str">
            <v>M3M CENTER PARK ESTACIONAMENTOS</v>
          </cell>
          <cell r="AE1664" t="str">
            <v xml:space="preserve">0.AUXILIAR </v>
          </cell>
          <cell r="AF1664" t="str">
            <v>N/A</v>
          </cell>
          <cell r="AG1664" t="str">
            <v>N/A</v>
          </cell>
          <cell r="AH1664" t="str">
            <v>N/A</v>
          </cell>
          <cell r="AI1664" t="str">
            <v>N/A</v>
          </cell>
          <cell r="AJ1664" t="str">
            <v>N/A</v>
          </cell>
          <cell r="AK1664" t="str">
            <v>N/A</v>
          </cell>
          <cell r="AL1664" t="str">
            <v>N/A</v>
          </cell>
          <cell r="AM1664" t="str">
            <v>N/A</v>
          </cell>
          <cell r="AN1664" t="str">
            <v>N/A</v>
          </cell>
          <cell r="AO1664" t="str">
            <v>N/A</v>
          </cell>
          <cell r="AP1664" t="str">
            <v>N/A</v>
          </cell>
          <cell r="AQ1664" t="str">
            <v>N/A</v>
          </cell>
          <cell r="AR1664" t="str">
            <v>N/A</v>
          </cell>
          <cell r="AS1664" t="str">
            <v>N/IN/I</v>
          </cell>
          <cell r="AT1664" t="str">
            <v>N/I</v>
          </cell>
          <cell r="AU1664" t="str">
            <v>N/I</v>
          </cell>
          <cell r="AV1664" t="str">
            <v>N/A</v>
          </cell>
          <cell r="AW1664" t="str">
            <v>N/A</v>
          </cell>
          <cell r="AX1664" t="str">
            <v>N/A</v>
          </cell>
          <cell r="AY1664" t="str">
            <v>N/A</v>
          </cell>
          <cell r="AZ1664">
            <v>9990077</v>
          </cell>
        </row>
        <row r="1665">
          <cell r="D1665">
            <v>9990076</v>
          </cell>
          <cell r="E1665" t="str">
            <v>COND.EDIF.GARAGEM ROOSEVELT</v>
          </cell>
          <cell r="F1665" t="str">
            <v>N/A</v>
          </cell>
          <cell r="G1665" t="str">
            <v>N/A</v>
          </cell>
          <cell r="H1665" t="str">
            <v>N/A</v>
          </cell>
          <cell r="I1665" t="str">
            <v>N/A</v>
          </cell>
          <cell r="J1665" t="str">
            <v>N/A</v>
          </cell>
          <cell r="K1665" t="str">
            <v>N/A</v>
          </cell>
          <cell r="L1665" t="str">
            <v>N/A</v>
          </cell>
          <cell r="M1665" t="str">
            <v>N/A</v>
          </cell>
          <cell r="N1665">
            <v>0</v>
          </cell>
          <cell r="O1665">
            <v>0</v>
          </cell>
          <cell r="P1665" t="str">
            <v>N/A</v>
          </cell>
          <cell r="Q1665" t="str">
            <v>N/A</v>
          </cell>
          <cell r="R1665" t="str">
            <v>N/A</v>
          </cell>
          <cell r="S1665" t="str">
            <v>N/A</v>
          </cell>
          <cell r="T1665" t="str">
            <v>N/A</v>
          </cell>
          <cell r="U1665" t="str">
            <v>N/A</v>
          </cell>
          <cell r="V1665" t="str">
            <v>N/A</v>
          </cell>
          <cell r="W1665" t="str">
            <v>N/A</v>
          </cell>
          <cell r="X1665" t="str">
            <v>N/A</v>
          </cell>
          <cell r="Y1665" t="str">
            <v>N/A</v>
          </cell>
          <cell r="Z1665" t="str">
            <v>N/A</v>
          </cell>
          <cell r="AA1665" t="str">
            <v>N/A</v>
          </cell>
          <cell r="AB1665" t="str">
            <v xml:space="preserve">BLOQUEADO    </v>
          </cell>
          <cell r="AC1665">
            <v>9990076</v>
          </cell>
          <cell r="AD1665" t="str">
            <v>COND.EDIF.GARAGEM ROOSEVELT</v>
          </cell>
          <cell r="AE1665" t="str">
            <v xml:space="preserve">0.AUXILIAR </v>
          </cell>
          <cell r="AF1665" t="str">
            <v>N/A</v>
          </cell>
          <cell r="AG1665" t="str">
            <v>N/A</v>
          </cell>
          <cell r="AH1665" t="str">
            <v>N/A</v>
          </cell>
          <cell r="AI1665" t="str">
            <v>N/A</v>
          </cell>
          <cell r="AJ1665" t="str">
            <v>N/A</v>
          </cell>
          <cell r="AK1665" t="str">
            <v>N/A</v>
          </cell>
          <cell r="AL1665" t="str">
            <v>N/A</v>
          </cell>
          <cell r="AM1665" t="str">
            <v>N/A</v>
          </cell>
          <cell r="AN1665" t="str">
            <v>N/A</v>
          </cell>
          <cell r="AO1665" t="str">
            <v>N/A</v>
          </cell>
          <cell r="AP1665" t="str">
            <v>N/A</v>
          </cell>
          <cell r="AQ1665" t="str">
            <v>N/A</v>
          </cell>
          <cell r="AR1665" t="str">
            <v>N/A</v>
          </cell>
          <cell r="AS1665" t="str">
            <v>N/IN/I</v>
          </cell>
          <cell r="AT1665" t="str">
            <v>N/I</v>
          </cell>
          <cell r="AU1665" t="str">
            <v>N/I</v>
          </cell>
          <cell r="AV1665" t="str">
            <v>N/A</v>
          </cell>
          <cell r="AW1665" t="str">
            <v>N/A</v>
          </cell>
          <cell r="AX1665" t="str">
            <v>N/A</v>
          </cell>
          <cell r="AY1665" t="str">
            <v>N/A</v>
          </cell>
          <cell r="AZ1665">
            <v>9990076</v>
          </cell>
        </row>
        <row r="1666">
          <cell r="D1666">
            <v>9990075</v>
          </cell>
          <cell r="E1666" t="str">
            <v>MILLA</v>
          </cell>
          <cell r="F1666" t="str">
            <v>N/A</v>
          </cell>
          <cell r="G1666" t="str">
            <v>N/A</v>
          </cell>
          <cell r="H1666" t="str">
            <v>N/A</v>
          </cell>
          <cell r="I1666" t="str">
            <v>N/A</v>
          </cell>
          <cell r="J1666" t="str">
            <v>N/A</v>
          </cell>
          <cell r="K1666" t="str">
            <v>N/A</v>
          </cell>
          <cell r="L1666" t="str">
            <v>N/A</v>
          </cell>
          <cell r="M1666" t="str">
            <v>N/A</v>
          </cell>
          <cell r="N1666">
            <v>0</v>
          </cell>
          <cell r="O1666">
            <v>0</v>
          </cell>
          <cell r="P1666" t="str">
            <v>N/A</v>
          </cell>
          <cell r="Q1666" t="str">
            <v>N/A</v>
          </cell>
          <cell r="R1666" t="str">
            <v>N/A</v>
          </cell>
          <cell r="S1666" t="str">
            <v>N/A</v>
          </cell>
          <cell r="T1666" t="str">
            <v>N/A</v>
          </cell>
          <cell r="U1666" t="str">
            <v>N/A</v>
          </cell>
          <cell r="V1666" t="str">
            <v>N/A</v>
          </cell>
          <cell r="W1666" t="str">
            <v>N/A</v>
          </cell>
          <cell r="X1666" t="str">
            <v>N/A</v>
          </cell>
          <cell r="Y1666" t="str">
            <v>N/A</v>
          </cell>
          <cell r="Z1666" t="str">
            <v>N/A</v>
          </cell>
          <cell r="AA1666" t="str">
            <v>N/A</v>
          </cell>
          <cell r="AB1666" t="str">
            <v xml:space="preserve">BLOQUEADO    </v>
          </cell>
          <cell r="AC1666">
            <v>9990075</v>
          </cell>
          <cell r="AD1666" t="str">
            <v>MILLA</v>
          </cell>
          <cell r="AE1666" t="str">
            <v xml:space="preserve">0.AUXILIAR </v>
          </cell>
          <cell r="AF1666" t="str">
            <v>N/A</v>
          </cell>
          <cell r="AG1666" t="str">
            <v>N/A</v>
          </cell>
          <cell r="AH1666" t="str">
            <v>N/A</v>
          </cell>
          <cell r="AI1666" t="str">
            <v>N/A</v>
          </cell>
          <cell r="AJ1666" t="str">
            <v>N/A</v>
          </cell>
          <cell r="AK1666" t="str">
            <v>N/A</v>
          </cell>
          <cell r="AL1666" t="str">
            <v>N/A</v>
          </cell>
          <cell r="AM1666" t="str">
            <v>N/A</v>
          </cell>
          <cell r="AN1666" t="str">
            <v>N/A</v>
          </cell>
          <cell r="AO1666" t="str">
            <v>N/A</v>
          </cell>
          <cell r="AP1666" t="str">
            <v>N/A</v>
          </cell>
          <cell r="AQ1666" t="str">
            <v>N/A</v>
          </cell>
          <cell r="AR1666" t="str">
            <v>N/A</v>
          </cell>
          <cell r="AS1666" t="str">
            <v>N/IN/I</v>
          </cell>
          <cell r="AT1666" t="str">
            <v>N/I</v>
          </cell>
          <cell r="AU1666" t="str">
            <v>N/I</v>
          </cell>
          <cell r="AV1666" t="str">
            <v>N/A</v>
          </cell>
          <cell r="AW1666" t="str">
            <v>N/A</v>
          </cell>
          <cell r="AX1666" t="str">
            <v>N/A</v>
          </cell>
          <cell r="AY1666" t="str">
            <v>N/A</v>
          </cell>
          <cell r="AZ1666">
            <v>9990075</v>
          </cell>
        </row>
        <row r="1667">
          <cell r="D1667">
            <v>9990074</v>
          </cell>
          <cell r="E1667" t="str">
            <v>PARKING COMPANY</v>
          </cell>
          <cell r="F1667" t="str">
            <v>N/A</v>
          </cell>
          <cell r="G1667" t="str">
            <v>N/A</v>
          </cell>
          <cell r="H1667" t="str">
            <v>N/A</v>
          </cell>
          <cell r="I1667" t="str">
            <v>N/A</v>
          </cell>
          <cell r="J1667" t="str">
            <v>N/A</v>
          </cell>
          <cell r="K1667" t="str">
            <v>N/A</v>
          </cell>
          <cell r="L1667" t="str">
            <v>N/A</v>
          </cell>
          <cell r="M1667" t="str">
            <v>N/A</v>
          </cell>
          <cell r="N1667">
            <v>0</v>
          </cell>
          <cell r="O1667">
            <v>0</v>
          </cell>
          <cell r="P1667" t="str">
            <v>N/A</v>
          </cell>
          <cell r="Q1667" t="str">
            <v>N/A</v>
          </cell>
          <cell r="R1667" t="str">
            <v>N/A</v>
          </cell>
          <cell r="S1667" t="str">
            <v>N/A</v>
          </cell>
          <cell r="T1667" t="str">
            <v>N/A</v>
          </cell>
          <cell r="U1667" t="str">
            <v>N/A</v>
          </cell>
          <cell r="V1667" t="str">
            <v>N/A</v>
          </cell>
          <cell r="W1667" t="str">
            <v>N/A</v>
          </cell>
          <cell r="X1667" t="str">
            <v>N/A</v>
          </cell>
          <cell r="Y1667" t="str">
            <v>N/A</v>
          </cell>
          <cell r="Z1667" t="str">
            <v>N/A</v>
          </cell>
          <cell r="AA1667" t="str">
            <v>N/A</v>
          </cell>
          <cell r="AB1667" t="str">
            <v xml:space="preserve">BLOQUEADO    </v>
          </cell>
          <cell r="AC1667">
            <v>9990074</v>
          </cell>
          <cell r="AD1667" t="str">
            <v>PARKING COMPANY</v>
          </cell>
          <cell r="AE1667" t="str">
            <v xml:space="preserve">0.AUXILIAR </v>
          </cell>
          <cell r="AF1667" t="str">
            <v>N/A</v>
          </cell>
          <cell r="AG1667" t="str">
            <v>N/A</v>
          </cell>
          <cell r="AH1667" t="str">
            <v>N/A</v>
          </cell>
          <cell r="AI1667" t="str">
            <v>N/A</v>
          </cell>
          <cell r="AJ1667" t="str">
            <v>N/A</v>
          </cell>
          <cell r="AK1667" t="str">
            <v>N/A</v>
          </cell>
          <cell r="AL1667" t="str">
            <v>N/A</v>
          </cell>
          <cell r="AM1667" t="str">
            <v>N/A</v>
          </cell>
          <cell r="AN1667" t="str">
            <v>N/A</v>
          </cell>
          <cell r="AO1667" t="str">
            <v>N/A</v>
          </cell>
          <cell r="AP1667" t="str">
            <v>N/A</v>
          </cell>
          <cell r="AQ1667" t="str">
            <v>N/A</v>
          </cell>
          <cell r="AR1667" t="str">
            <v>N/A</v>
          </cell>
          <cell r="AS1667" t="str">
            <v>N/IN/I</v>
          </cell>
          <cell r="AT1667" t="str">
            <v>N/I</v>
          </cell>
          <cell r="AU1667" t="str">
            <v>N/I</v>
          </cell>
          <cell r="AV1667" t="str">
            <v>N/A</v>
          </cell>
          <cell r="AW1667" t="str">
            <v>N/A</v>
          </cell>
          <cell r="AX1667" t="str">
            <v>N/A</v>
          </cell>
          <cell r="AY1667" t="str">
            <v>N/A</v>
          </cell>
          <cell r="AZ1667">
            <v>9990074</v>
          </cell>
        </row>
        <row r="1668">
          <cell r="D1668">
            <v>9990073</v>
          </cell>
          <cell r="E1668" t="str">
            <v>PRISMA PARK ESTACIONAMENTOS</v>
          </cell>
          <cell r="F1668" t="str">
            <v>N/A</v>
          </cell>
          <cell r="G1668" t="str">
            <v>N/A</v>
          </cell>
          <cell r="H1668" t="str">
            <v>N/A</v>
          </cell>
          <cell r="I1668" t="str">
            <v>N/A</v>
          </cell>
          <cell r="J1668" t="str">
            <v>N/A</v>
          </cell>
          <cell r="K1668" t="str">
            <v>N/A</v>
          </cell>
          <cell r="L1668" t="str">
            <v>N/A</v>
          </cell>
          <cell r="M1668" t="str">
            <v>N/A</v>
          </cell>
          <cell r="N1668">
            <v>0</v>
          </cell>
          <cell r="O1668">
            <v>0</v>
          </cell>
          <cell r="P1668" t="str">
            <v>N/A</v>
          </cell>
          <cell r="Q1668" t="str">
            <v>N/A</v>
          </cell>
          <cell r="R1668" t="str">
            <v>N/A</v>
          </cell>
          <cell r="S1668" t="str">
            <v>N/A</v>
          </cell>
          <cell r="T1668" t="str">
            <v>N/A</v>
          </cell>
          <cell r="U1668" t="str">
            <v>N/A</v>
          </cell>
          <cell r="V1668" t="str">
            <v>N/A</v>
          </cell>
          <cell r="W1668" t="str">
            <v>N/A</v>
          </cell>
          <cell r="X1668" t="str">
            <v>N/A</v>
          </cell>
          <cell r="Y1668" t="str">
            <v>N/A</v>
          </cell>
          <cell r="Z1668" t="str">
            <v>N/A</v>
          </cell>
          <cell r="AA1668" t="str">
            <v>N/A</v>
          </cell>
          <cell r="AB1668" t="str">
            <v xml:space="preserve">BLOQUEADO    </v>
          </cell>
          <cell r="AC1668">
            <v>9990073</v>
          </cell>
          <cell r="AD1668" t="str">
            <v>PRISMA PARK ESTACIONAMENTOS</v>
          </cell>
          <cell r="AE1668" t="str">
            <v xml:space="preserve">0.AUXILIAR </v>
          </cell>
          <cell r="AF1668" t="str">
            <v>N/A</v>
          </cell>
          <cell r="AG1668" t="str">
            <v>N/A</v>
          </cell>
          <cell r="AH1668" t="str">
            <v>N/A</v>
          </cell>
          <cell r="AI1668" t="str">
            <v>N/A</v>
          </cell>
          <cell r="AJ1668" t="str">
            <v>N/A</v>
          </cell>
          <cell r="AK1668" t="str">
            <v>N/A</v>
          </cell>
          <cell r="AL1668" t="str">
            <v>N/A</v>
          </cell>
          <cell r="AM1668" t="str">
            <v>N/A</v>
          </cell>
          <cell r="AN1668" t="str">
            <v>N/A</v>
          </cell>
          <cell r="AO1668" t="str">
            <v>N/A</v>
          </cell>
          <cell r="AP1668" t="str">
            <v>N/A</v>
          </cell>
          <cell r="AQ1668" t="str">
            <v>N/A</v>
          </cell>
          <cell r="AR1668" t="str">
            <v>N/A</v>
          </cell>
          <cell r="AS1668" t="str">
            <v>N/IN/I</v>
          </cell>
          <cell r="AT1668" t="str">
            <v>N/I</v>
          </cell>
          <cell r="AU1668" t="str">
            <v>N/I</v>
          </cell>
          <cell r="AV1668" t="str">
            <v>N/A</v>
          </cell>
          <cell r="AW1668" t="str">
            <v>N/A</v>
          </cell>
          <cell r="AX1668" t="str">
            <v>N/A</v>
          </cell>
          <cell r="AY1668" t="str">
            <v>N/A</v>
          </cell>
          <cell r="AZ1668">
            <v>9990073</v>
          </cell>
        </row>
        <row r="1669">
          <cell r="D1669">
            <v>9990072</v>
          </cell>
          <cell r="E1669" t="str">
            <v>ESTACIONAMENTOS REUNIDOS ESPIRITO SANTO</v>
          </cell>
          <cell r="F1669" t="str">
            <v>N/A</v>
          </cell>
          <cell r="G1669" t="str">
            <v>N/A</v>
          </cell>
          <cell r="H1669" t="str">
            <v>N/A</v>
          </cell>
          <cell r="I1669" t="str">
            <v>N/A</v>
          </cell>
          <cell r="J1669" t="str">
            <v>N/A</v>
          </cell>
          <cell r="K1669" t="str">
            <v>N/A</v>
          </cell>
          <cell r="L1669" t="str">
            <v>N/A</v>
          </cell>
          <cell r="M1669" t="str">
            <v>N/A</v>
          </cell>
          <cell r="N1669">
            <v>0</v>
          </cell>
          <cell r="O1669">
            <v>0</v>
          </cell>
          <cell r="P1669" t="str">
            <v>N/A</v>
          </cell>
          <cell r="Q1669" t="str">
            <v>N/A</v>
          </cell>
          <cell r="R1669" t="str">
            <v>N/A</v>
          </cell>
          <cell r="S1669" t="str">
            <v>N/A</v>
          </cell>
          <cell r="T1669" t="str">
            <v>N/A</v>
          </cell>
          <cell r="U1669" t="str">
            <v>N/A</v>
          </cell>
          <cell r="V1669" t="str">
            <v>N/A</v>
          </cell>
          <cell r="W1669" t="str">
            <v>N/A</v>
          </cell>
          <cell r="X1669" t="str">
            <v>N/A</v>
          </cell>
          <cell r="Y1669" t="str">
            <v>N/A</v>
          </cell>
          <cell r="Z1669" t="str">
            <v>N/A</v>
          </cell>
          <cell r="AA1669" t="str">
            <v>N/A</v>
          </cell>
          <cell r="AB1669" t="str">
            <v xml:space="preserve">BLOQUEADO    </v>
          </cell>
          <cell r="AC1669">
            <v>9990072</v>
          </cell>
          <cell r="AD1669" t="str">
            <v>ESTACIONAMENTOS REUNIDOS ESPIRITO SANTO</v>
          </cell>
          <cell r="AE1669" t="str">
            <v xml:space="preserve">0.AUXILIAR </v>
          </cell>
          <cell r="AF1669" t="str">
            <v>N/A</v>
          </cell>
          <cell r="AG1669" t="str">
            <v>N/A</v>
          </cell>
          <cell r="AH1669" t="str">
            <v>N/A</v>
          </cell>
          <cell r="AI1669" t="str">
            <v>N/A</v>
          </cell>
          <cell r="AJ1669" t="str">
            <v>N/A</v>
          </cell>
          <cell r="AK1669" t="str">
            <v>N/A</v>
          </cell>
          <cell r="AL1669" t="str">
            <v>N/A</v>
          </cell>
          <cell r="AM1669" t="str">
            <v>N/A</v>
          </cell>
          <cell r="AN1669" t="str">
            <v>N/A</v>
          </cell>
          <cell r="AO1669" t="str">
            <v>N/A</v>
          </cell>
          <cell r="AP1669" t="str">
            <v>N/A</v>
          </cell>
          <cell r="AQ1669" t="str">
            <v>N/A</v>
          </cell>
          <cell r="AR1669" t="str">
            <v>N/A</v>
          </cell>
          <cell r="AS1669" t="str">
            <v>N/IN/I</v>
          </cell>
          <cell r="AT1669" t="str">
            <v>N/I</v>
          </cell>
          <cell r="AU1669" t="str">
            <v>N/I</v>
          </cell>
          <cell r="AV1669" t="str">
            <v>N/A</v>
          </cell>
          <cell r="AW1669" t="str">
            <v>N/A</v>
          </cell>
          <cell r="AX1669" t="str">
            <v>N/A</v>
          </cell>
          <cell r="AY1669" t="str">
            <v>N/A</v>
          </cell>
          <cell r="AZ1669">
            <v>9990072</v>
          </cell>
        </row>
        <row r="1670">
          <cell r="D1670">
            <v>9990071</v>
          </cell>
          <cell r="E1670" t="str">
            <v>VR ESTACIONAMENTOS LTDA.</v>
          </cell>
          <cell r="F1670" t="str">
            <v>N/A</v>
          </cell>
          <cell r="G1670" t="str">
            <v>N/A</v>
          </cell>
          <cell r="H1670" t="str">
            <v>N/A</v>
          </cell>
          <cell r="I1670" t="str">
            <v>N/A</v>
          </cell>
          <cell r="J1670" t="str">
            <v>N/A</v>
          </cell>
          <cell r="K1670" t="str">
            <v>N/A</v>
          </cell>
          <cell r="L1670" t="str">
            <v>N/A</v>
          </cell>
          <cell r="M1670" t="str">
            <v>N/A</v>
          </cell>
          <cell r="N1670">
            <v>0</v>
          </cell>
          <cell r="O1670">
            <v>0</v>
          </cell>
          <cell r="P1670" t="str">
            <v>N/A</v>
          </cell>
          <cell r="Q1670" t="str">
            <v>N/A</v>
          </cell>
          <cell r="R1670" t="str">
            <v>N/A</v>
          </cell>
          <cell r="S1670" t="str">
            <v>N/A</v>
          </cell>
          <cell r="T1670" t="str">
            <v>N/A</v>
          </cell>
          <cell r="U1670" t="str">
            <v>N/A</v>
          </cell>
          <cell r="V1670" t="str">
            <v>N/A</v>
          </cell>
          <cell r="W1670" t="str">
            <v>N/A</v>
          </cell>
          <cell r="X1670" t="str">
            <v>N/A</v>
          </cell>
          <cell r="Y1670" t="str">
            <v>N/A</v>
          </cell>
          <cell r="Z1670" t="str">
            <v>N/A</v>
          </cell>
          <cell r="AA1670" t="str">
            <v>N/A</v>
          </cell>
          <cell r="AB1670" t="str">
            <v xml:space="preserve">BLOQUEADO    </v>
          </cell>
          <cell r="AC1670">
            <v>9990071</v>
          </cell>
          <cell r="AD1670" t="str">
            <v>VR ESTACIONAMENTOS LTDA.</v>
          </cell>
          <cell r="AE1670" t="str">
            <v xml:space="preserve">0.AUXILIAR </v>
          </cell>
          <cell r="AF1670" t="str">
            <v>N/A</v>
          </cell>
          <cell r="AG1670" t="str">
            <v>N/A</v>
          </cell>
          <cell r="AH1670" t="str">
            <v>N/A</v>
          </cell>
          <cell r="AI1670" t="str">
            <v>N/A</v>
          </cell>
          <cell r="AJ1670" t="str">
            <v>N/A</v>
          </cell>
          <cell r="AK1670" t="str">
            <v>N/A</v>
          </cell>
          <cell r="AL1670" t="str">
            <v>N/A</v>
          </cell>
          <cell r="AM1670" t="str">
            <v>N/A</v>
          </cell>
          <cell r="AN1670" t="str">
            <v>N/A</v>
          </cell>
          <cell r="AO1670" t="str">
            <v>N/A</v>
          </cell>
          <cell r="AP1670" t="str">
            <v>N/A</v>
          </cell>
          <cell r="AQ1670" t="str">
            <v>N/A</v>
          </cell>
          <cell r="AR1670" t="str">
            <v>N/A</v>
          </cell>
          <cell r="AS1670" t="str">
            <v>N/IN/I</v>
          </cell>
          <cell r="AT1670" t="str">
            <v>N/I</v>
          </cell>
          <cell r="AU1670" t="str">
            <v>N/I</v>
          </cell>
          <cell r="AV1670" t="str">
            <v>N/A</v>
          </cell>
          <cell r="AW1670" t="str">
            <v>N/A</v>
          </cell>
          <cell r="AX1670" t="str">
            <v>N/A</v>
          </cell>
          <cell r="AY1670" t="str">
            <v>N/A</v>
          </cell>
          <cell r="AZ1670">
            <v>9990071</v>
          </cell>
        </row>
        <row r="1671">
          <cell r="D1671">
            <v>9990070</v>
          </cell>
          <cell r="E1671" t="str">
            <v>TERRAPARK</v>
          </cell>
          <cell r="F1671" t="str">
            <v>N/A</v>
          </cell>
          <cell r="G1671" t="str">
            <v>N/A</v>
          </cell>
          <cell r="H1671" t="str">
            <v>N/A</v>
          </cell>
          <cell r="I1671" t="str">
            <v>N/A</v>
          </cell>
          <cell r="J1671" t="str">
            <v>N/A</v>
          </cell>
          <cell r="K1671" t="str">
            <v>N/A</v>
          </cell>
          <cell r="L1671" t="str">
            <v>N/A</v>
          </cell>
          <cell r="M1671" t="str">
            <v>N/A</v>
          </cell>
          <cell r="N1671">
            <v>0</v>
          </cell>
          <cell r="O1671">
            <v>0</v>
          </cell>
          <cell r="P1671" t="str">
            <v>N/A</v>
          </cell>
          <cell r="Q1671" t="str">
            <v>N/A</v>
          </cell>
          <cell r="R1671" t="str">
            <v>N/A</v>
          </cell>
          <cell r="S1671" t="str">
            <v>N/A</v>
          </cell>
          <cell r="T1671" t="str">
            <v>N/A</v>
          </cell>
          <cell r="U1671" t="str">
            <v>N/A</v>
          </cell>
          <cell r="V1671" t="str">
            <v>N/A</v>
          </cell>
          <cell r="W1671" t="str">
            <v>N/A</v>
          </cell>
          <cell r="X1671" t="str">
            <v>N/A</v>
          </cell>
          <cell r="Y1671" t="str">
            <v>N/A</v>
          </cell>
          <cell r="Z1671" t="str">
            <v>N/A</v>
          </cell>
          <cell r="AA1671" t="str">
            <v>N/A</v>
          </cell>
          <cell r="AB1671" t="str">
            <v xml:space="preserve">BLOQUEADO    </v>
          </cell>
          <cell r="AC1671">
            <v>9990070</v>
          </cell>
          <cell r="AD1671" t="str">
            <v>TERRAPARK</v>
          </cell>
          <cell r="AE1671" t="str">
            <v xml:space="preserve">0.AUXILIAR </v>
          </cell>
          <cell r="AF1671" t="str">
            <v>N/A</v>
          </cell>
          <cell r="AG1671" t="str">
            <v>N/A</v>
          </cell>
          <cell r="AH1671" t="str">
            <v>N/A</v>
          </cell>
          <cell r="AI1671" t="str">
            <v>N/A</v>
          </cell>
          <cell r="AJ1671" t="str">
            <v>N/A</v>
          </cell>
          <cell r="AK1671" t="str">
            <v>N/A</v>
          </cell>
          <cell r="AL1671" t="str">
            <v>N/A</v>
          </cell>
          <cell r="AM1671" t="str">
            <v>N/A</v>
          </cell>
          <cell r="AN1671" t="str">
            <v>N/A</v>
          </cell>
          <cell r="AO1671" t="str">
            <v>N/A</v>
          </cell>
          <cell r="AP1671" t="str">
            <v>N/A</v>
          </cell>
          <cell r="AQ1671" t="str">
            <v>N/A</v>
          </cell>
          <cell r="AR1671" t="str">
            <v>N/A</v>
          </cell>
          <cell r="AS1671" t="str">
            <v>N/IN/I</v>
          </cell>
          <cell r="AT1671" t="str">
            <v>N/I</v>
          </cell>
          <cell r="AU1671" t="str">
            <v>N/I</v>
          </cell>
          <cell r="AV1671" t="str">
            <v>N/A</v>
          </cell>
          <cell r="AW1671" t="str">
            <v>N/A</v>
          </cell>
          <cell r="AX1671" t="str">
            <v>N/A</v>
          </cell>
          <cell r="AY1671" t="str">
            <v>N/A</v>
          </cell>
          <cell r="AZ1671">
            <v>9990070</v>
          </cell>
        </row>
        <row r="1672">
          <cell r="D1672">
            <v>9990069</v>
          </cell>
          <cell r="E1672" t="str">
            <v>FAST BOX</v>
          </cell>
          <cell r="F1672" t="str">
            <v>N/A</v>
          </cell>
          <cell r="G1672" t="str">
            <v>N/A</v>
          </cell>
          <cell r="H1672" t="str">
            <v>N/A</v>
          </cell>
          <cell r="I1672" t="str">
            <v>N/A</v>
          </cell>
          <cell r="J1672" t="str">
            <v>N/A</v>
          </cell>
          <cell r="K1672" t="str">
            <v>N/A</v>
          </cell>
          <cell r="L1672" t="str">
            <v>N/A</v>
          </cell>
          <cell r="M1672" t="str">
            <v>N/A</v>
          </cell>
          <cell r="N1672">
            <v>0</v>
          </cell>
          <cell r="O1672">
            <v>0</v>
          </cell>
          <cell r="P1672" t="str">
            <v>N/A</v>
          </cell>
          <cell r="Q1672" t="str">
            <v>N/A</v>
          </cell>
          <cell r="R1672" t="str">
            <v>N/A</v>
          </cell>
          <cell r="S1672" t="str">
            <v>N/A</v>
          </cell>
          <cell r="T1672" t="str">
            <v>N/A</v>
          </cell>
          <cell r="U1672" t="str">
            <v>N/A</v>
          </cell>
          <cell r="V1672" t="str">
            <v>N/A</v>
          </cell>
          <cell r="W1672" t="str">
            <v>N/A</v>
          </cell>
          <cell r="X1672" t="str">
            <v>N/A</v>
          </cell>
          <cell r="Y1672" t="str">
            <v>N/A</v>
          </cell>
          <cell r="Z1672" t="str">
            <v>N/A</v>
          </cell>
          <cell r="AA1672" t="str">
            <v>N/A</v>
          </cell>
          <cell r="AB1672" t="str">
            <v xml:space="preserve">BLOQUEADO    </v>
          </cell>
          <cell r="AC1672">
            <v>9990069</v>
          </cell>
          <cell r="AD1672" t="str">
            <v>FAST BOX</v>
          </cell>
          <cell r="AE1672" t="str">
            <v xml:space="preserve">0.AUXILIAR </v>
          </cell>
          <cell r="AF1672" t="str">
            <v>N/A</v>
          </cell>
          <cell r="AG1672" t="str">
            <v>N/A</v>
          </cell>
          <cell r="AH1672" t="str">
            <v>N/A</v>
          </cell>
          <cell r="AI1672" t="str">
            <v>N/A</v>
          </cell>
          <cell r="AJ1672" t="str">
            <v>N/A</v>
          </cell>
          <cell r="AK1672" t="str">
            <v>N/A</v>
          </cell>
          <cell r="AL1672" t="str">
            <v>N/A</v>
          </cell>
          <cell r="AM1672" t="str">
            <v>N/A</v>
          </cell>
          <cell r="AN1672" t="str">
            <v>N/A</v>
          </cell>
          <cell r="AO1672" t="str">
            <v>N/A</v>
          </cell>
          <cell r="AP1672" t="str">
            <v>N/A</v>
          </cell>
          <cell r="AQ1672" t="str">
            <v>N/A</v>
          </cell>
          <cell r="AR1672" t="str">
            <v>N/A</v>
          </cell>
          <cell r="AS1672" t="str">
            <v>N/IN/I</v>
          </cell>
          <cell r="AT1672" t="str">
            <v>N/I</v>
          </cell>
          <cell r="AU1672" t="str">
            <v>N/I</v>
          </cell>
          <cell r="AV1672" t="str">
            <v>N/A</v>
          </cell>
          <cell r="AW1672" t="str">
            <v>N/A</v>
          </cell>
          <cell r="AX1672" t="str">
            <v>N/A</v>
          </cell>
          <cell r="AY1672" t="str">
            <v>N/A</v>
          </cell>
          <cell r="AZ1672">
            <v>9990069</v>
          </cell>
        </row>
        <row r="1673">
          <cell r="D1673">
            <v>9990068</v>
          </cell>
          <cell r="E1673" t="str">
            <v>JAF PARKING</v>
          </cell>
          <cell r="F1673" t="str">
            <v>N/A</v>
          </cell>
          <cell r="G1673" t="str">
            <v>N/A</v>
          </cell>
          <cell r="H1673" t="str">
            <v>N/A</v>
          </cell>
          <cell r="I1673" t="str">
            <v>N/A</v>
          </cell>
          <cell r="J1673" t="str">
            <v>N/A</v>
          </cell>
          <cell r="K1673" t="str">
            <v>N/A</v>
          </cell>
          <cell r="L1673" t="str">
            <v>N/A</v>
          </cell>
          <cell r="M1673" t="str">
            <v>N/A</v>
          </cell>
          <cell r="N1673">
            <v>0</v>
          </cell>
          <cell r="O1673">
            <v>0</v>
          </cell>
          <cell r="P1673" t="str">
            <v>N/A</v>
          </cell>
          <cell r="Q1673" t="str">
            <v>N/A</v>
          </cell>
          <cell r="R1673" t="str">
            <v>N/A</v>
          </cell>
          <cell r="S1673" t="str">
            <v>N/A</v>
          </cell>
          <cell r="T1673" t="str">
            <v>N/A</v>
          </cell>
          <cell r="U1673" t="str">
            <v>N/A</v>
          </cell>
          <cell r="V1673" t="str">
            <v>N/A</v>
          </cell>
          <cell r="W1673" t="str">
            <v>N/A</v>
          </cell>
          <cell r="X1673" t="str">
            <v>N/A</v>
          </cell>
          <cell r="Y1673" t="str">
            <v>N/A</v>
          </cell>
          <cell r="Z1673" t="str">
            <v>N/A</v>
          </cell>
          <cell r="AA1673" t="str">
            <v>N/A</v>
          </cell>
          <cell r="AB1673" t="str">
            <v xml:space="preserve">BLOQUEADO    </v>
          </cell>
          <cell r="AC1673">
            <v>9990068</v>
          </cell>
          <cell r="AD1673" t="str">
            <v>JAF PARKING</v>
          </cell>
          <cell r="AE1673" t="str">
            <v xml:space="preserve">0.AUXILIAR </v>
          </cell>
          <cell r="AF1673" t="str">
            <v>N/A</v>
          </cell>
          <cell r="AG1673" t="str">
            <v>N/A</v>
          </cell>
          <cell r="AH1673" t="str">
            <v>N/A</v>
          </cell>
          <cell r="AI1673" t="str">
            <v>N/A</v>
          </cell>
          <cell r="AJ1673" t="str">
            <v>N/A</v>
          </cell>
          <cell r="AK1673" t="str">
            <v>N/A</v>
          </cell>
          <cell r="AL1673" t="str">
            <v>N/A</v>
          </cell>
          <cell r="AM1673" t="str">
            <v>N/A</v>
          </cell>
          <cell r="AN1673" t="str">
            <v>N/A</v>
          </cell>
          <cell r="AO1673" t="str">
            <v>N/A</v>
          </cell>
          <cell r="AP1673" t="str">
            <v>N/A</v>
          </cell>
          <cell r="AQ1673" t="str">
            <v>N/A</v>
          </cell>
          <cell r="AR1673" t="str">
            <v>N/A</v>
          </cell>
          <cell r="AS1673" t="str">
            <v>N/IN/I</v>
          </cell>
          <cell r="AT1673" t="str">
            <v>N/I</v>
          </cell>
          <cell r="AU1673" t="str">
            <v>N/I</v>
          </cell>
          <cell r="AV1673" t="str">
            <v>N/A</v>
          </cell>
          <cell r="AW1673" t="str">
            <v>N/A</v>
          </cell>
          <cell r="AX1673" t="str">
            <v>N/A</v>
          </cell>
          <cell r="AY1673" t="str">
            <v>N/A</v>
          </cell>
          <cell r="AZ1673">
            <v>9990068</v>
          </cell>
        </row>
        <row r="1674">
          <cell r="D1674">
            <v>9990067</v>
          </cell>
          <cell r="E1674" t="str">
            <v>ROTATIVE</v>
          </cell>
          <cell r="F1674" t="str">
            <v>N/A</v>
          </cell>
          <cell r="G1674" t="str">
            <v>N/A</v>
          </cell>
          <cell r="H1674" t="str">
            <v>N/A</v>
          </cell>
          <cell r="I1674" t="str">
            <v>N/A</v>
          </cell>
          <cell r="J1674" t="str">
            <v>N/A</v>
          </cell>
          <cell r="K1674" t="str">
            <v>N/A</v>
          </cell>
          <cell r="L1674" t="str">
            <v>N/A</v>
          </cell>
          <cell r="M1674" t="str">
            <v>N/A</v>
          </cell>
          <cell r="N1674">
            <v>0</v>
          </cell>
          <cell r="O1674">
            <v>0</v>
          </cell>
          <cell r="P1674" t="str">
            <v>N/A</v>
          </cell>
          <cell r="Q1674" t="str">
            <v>N/A</v>
          </cell>
          <cell r="R1674" t="str">
            <v>N/A</v>
          </cell>
          <cell r="S1674" t="str">
            <v>N/A</v>
          </cell>
          <cell r="T1674" t="str">
            <v>N/A</v>
          </cell>
          <cell r="U1674" t="str">
            <v>N/A</v>
          </cell>
          <cell r="V1674" t="str">
            <v>N/A</v>
          </cell>
          <cell r="W1674" t="str">
            <v>N/A</v>
          </cell>
          <cell r="X1674" t="str">
            <v>N/A</v>
          </cell>
          <cell r="Y1674" t="str">
            <v>N/A</v>
          </cell>
          <cell r="Z1674" t="str">
            <v>N/A</v>
          </cell>
          <cell r="AA1674" t="str">
            <v>N/A</v>
          </cell>
          <cell r="AB1674" t="str">
            <v xml:space="preserve">BLOQUEADO    </v>
          </cell>
          <cell r="AC1674">
            <v>9990067</v>
          </cell>
          <cell r="AD1674" t="str">
            <v>ROTATIVE</v>
          </cell>
          <cell r="AE1674" t="str">
            <v xml:space="preserve">0.AUXILIAR </v>
          </cell>
          <cell r="AF1674" t="str">
            <v>N/A</v>
          </cell>
          <cell r="AG1674" t="str">
            <v>N/A</v>
          </cell>
          <cell r="AH1674" t="str">
            <v>N/A</v>
          </cell>
          <cell r="AI1674" t="str">
            <v>N/A</v>
          </cell>
          <cell r="AJ1674" t="str">
            <v>N/A</v>
          </cell>
          <cell r="AK1674" t="str">
            <v>N/A</v>
          </cell>
          <cell r="AL1674" t="str">
            <v>N/A</v>
          </cell>
          <cell r="AM1674" t="str">
            <v>N/A</v>
          </cell>
          <cell r="AN1674" t="str">
            <v>N/A</v>
          </cell>
          <cell r="AO1674" t="str">
            <v>N/A</v>
          </cell>
          <cell r="AP1674" t="str">
            <v>N/A</v>
          </cell>
          <cell r="AQ1674" t="str">
            <v>N/A</v>
          </cell>
          <cell r="AR1674" t="str">
            <v>N/A</v>
          </cell>
          <cell r="AS1674" t="str">
            <v>N/IN/I</v>
          </cell>
          <cell r="AT1674" t="str">
            <v>N/I</v>
          </cell>
          <cell r="AU1674" t="str">
            <v>N/I</v>
          </cell>
          <cell r="AV1674" t="str">
            <v>N/A</v>
          </cell>
          <cell r="AW1674" t="str">
            <v>N/A</v>
          </cell>
          <cell r="AX1674" t="str">
            <v>N/A</v>
          </cell>
          <cell r="AY1674" t="str">
            <v>N/A</v>
          </cell>
          <cell r="AZ1674">
            <v>9990067</v>
          </cell>
        </row>
        <row r="1675">
          <cell r="D1675">
            <v>9990066</v>
          </cell>
          <cell r="E1675" t="str">
            <v>MASTROIANI</v>
          </cell>
          <cell r="F1675" t="str">
            <v>N/A</v>
          </cell>
          <cell r="G1675" t="str">
            <v>N/A</v>
          </cell>
          <cell r="H1675" t="str">
            <v>N/A</v>
          </cell>
          <cell r="I1675" t="str">
            <v>N/A</v>
          </cell>
          <cell r="J1675" t="str">
            <v>N/A</v>
          </cell>
          <cell r="K1675" t="str">
            <v>N/A</v>
          </cell>
          <cell r="L1675" t="str">
            <v>N/A</v>
          </cell>
          <cell r="M1675" t="str">
            <v>N/A</v>
          </cell>
          <cell r="N1675">
            <v>0</v>
          </cell>
          <cell r="O1675">
            <v>0</v>
          </cell>
          <cell r="P1675" t="str">
            <v>N/A</v>
          </cell>
          <cell r="Q1675" t="str">
            <v>N/A</v>
          </cell>
          <cell r="R1675" t="str">
            <v>N/A</v>
          </cell>
          <cell r="S1675" t="str">
            <v>N/A</v>
          </cell>
          <cell r="T1675" t="str">
            <v>N/A</v>
          </cell>
          <cell r="U1675" t="str">
            <v>N/A</v>
          </cell>
          <cell r="V1675" t="str">
            <v>N/A</v>
          </cell>
          <cell r="W1675" t="str">
            <v>N/A</v>
          </cell>
          <cell r="X1675" t="str">
            <v>N/A</v>
          </cell>
          <cell r="Y1675" t="str">
            <v>N/A</v>
          </cell>
          <cell r="Z1675" t="str">
            <v>N/A</v>
          </cell>
          <cell r="AA1675" t="str">
            <v>N/A</v>
          </cell>
          <cell r="AB1675" t="str">
            <v xml:space="preserve">BLOQUEADO    </v>
          </cell>
          <cell r="AC1675">
            <v>9990066</v>
          </cell>
          <cell r="AD1675" t="str">
            <v>MASTROIANI</v>
          </cell>
          <cell r="AE1675" t="str">
            <v xml:space="preserve">0.AUXILIAR </v>
          </cell>
          <cell r="AF1675" t="str">
            <v>N/A</v>
          </cell>
          <cell r="AG1675" t="str">
            <v>N/A</v>
          </cell>
          <cell r="AH1675" t="str">
            <v>N/A</v>
          </cell>
          <cell r="AI1675" t="str">
            <v>N/A</v>
          </cell>
          <cell r="AJ1675" t="str">
            <v>N/A</v>
          </cell>
          <cell r="AK1675" t="str">
            <v>N/A</v>
          </cell>
          <cell r="AL1675" t="str">
            <v>N/A</v>
          </cell>
          <cell r="AM1675" t="str">
            <v>N/A</v>
          </cell>
          <cell r="AN1675" t="str">
            <v>N/A</v>
          </cell>
          <cell r="AO1675" t="str">
            <v>N/A</v>
          </cell>
          <cell r="AP1675" t="str">
            <v>N/A</v>
          </cell>
          <cell r="AQ1675" t="str">
            <v>N/A</v>
          </cell>
          <cell r="AR1675" t="str">
            <v>N/A</v>
          </cell>
          <cell r="AS1675" t="str">
            <v>N/IN/I</v>
          </cell>
          <cell r="AT1675" t="str">
            <v>N/I</v>
          </cell>
          <cell r="AU1675" t="str">
            <v>N/I</v>
          </cell>
          <cell r="AV1675" t="str">
            <v>N/A</v>
          </cell>
          <cell r="AW1675" t="str">
            <v>N/A</v>
          </cell>
          <cell r="AX1675" t="str">
            <v>N/A</v>
          </cell>
          <cell r="AY1675" t="str">
            <v>N/A</v>
          </cell>
          <cell r="AZ1675">
            <v>9990066</v>
          </cell>
        </row>
        <row r="1676">
          <cell r="D1676">
            <v>9990065</v>
          </cell>
          <cell r="E1676" t="str">
            <v>CAPITAL PARKING</v>
          </cell>
          <cell r="F1676" t="str">
            <v>N/A</v>
          </cell>
          <cell r="G1676" t="str">
            <v>N/A</v>
          </cell>
          <cell r="H1676" t="str">
            <v>N/A</v>
          </cell>
          <cell r="I1676" t="str">
            <v>N/A</v>
          </cell>
          <cell r="J1676" t="str">
            <v>N/A</v>
          </cell>
          <cell r="K1676" t="str">
            <v>N/A</v>
          </cell>
          <cell r="L1676" t="str">
            <v>N/A</v>
          </cell>
          <cell r="M1676" t="str">
            <v>N/A</v>
          </cell>
          <cell r="N1676">
            <v>0</v>
          </cell>
          <cell r="O1676">
            <v>0</v>
          </cell>
          <cell r="P1676" t="str">
            <v>N/A</v>
          </cell>
          <cell r="Q1676" t="str">
            <v>N/A</v>
          </cell>
          <cell r="R1676" t="str">
            <v>N/A</v>
          </cell>
          <cell r="S1676" t="str">
            <v>N/A</v>
          </cell>
          <cell r="T1676" t="str">
            <v>N/A</v>
          </cell>
          <cell r="U1676" t="str">
            <v>N/A</v>
          </cell>
          <cell r="V1676" t="str">
            <v>N/A</v>
          </cell>
          <cell r="W1676" t="str">
            <v>N/A</v>
          </cell>
          <cell r="X1676" t="str">
            <v>N/A</v>
          </cell>
          <cell r="Y1676" t="str">
            <v>N/A</v>
          </cell>
          <cell r="Z1676" t="str">
            <v>N/A</v>
          </cell>
          <cell r="AA1676" t="str">
            <v>N/A</v>
          </cell>
          <cell r="AB1676" t="str">
            <v xml:space="preserve">BLOQUEADO    </v>
          </cell>
          <cell r="AC1676">
            <v>9990065</v>
          </cell>
          <cell r="AD1676" t="str">
            <v>CAPITAL PARKING</v>
          </cell>
          <cell r="AE1676" t="str">
            <v xml:space="preserve">0.AUXILIAR </v>
          </cell>
          <cell r="AF1676" t="str">
            <v>N/A</v>
          </cell>
          <cell r="AG1676" t="str">
            <v>N/A</v>
          </cell>
          <cell r="AH1676" t="str">
            <v>N/A</v>
          </cell>
          <cell r="AI1676" t="str">
            <v>N/A</v>
          </cell>
          <cell r="AJ1676" t="str">
            <v>N/A</v>
          </cell>
          <cell r="AK1676" t="str">
            <v>N/A</v>
          </cell>
          <cell r="AL1676" t="str">
            <v>N/A</v>
          </cell>
          <cell r="AM1676" t="str">
            <v>N/A</v>
          </cell>
          <cell r="AN1676" t="str">
            <v>N/A</v>
          </cell>
          <cell r="AO1676" t="str">
            <v>N/A</v>
          </cell>
          <cell r="AP1676" t="str">
            <v>N/A</v>
          </cell>
          <cell r="AQ1676" t="str">
            <v>N/A</v>
          </cell>
          <cell r="AR1676" t="str">
            <v>N/A</v>
          </cell>
          <cell r="AS1676" t="str">
            <v>N/IN/I</v>
          </cell>
          <cell r="AT1676" t="str">
            <v>N/I</v>
          </cell>
          <cell r="AU1676" t="str">
            <v>N/I</v>
          </cell>
          <cell r="AV1676" t="str">
            <v>N/A</v>
          </cell>
          <cell r="AW1676" t="str">
            <v>N/A</v>
          </cell>
          <cell r="AX1676" t="str">
            <v>N/A</v>
          </cell>
          <cell r="AY1676" t="str">
            <v>N/A</v>
          </cell>
          <cell r="AZ1676">
            <v>9990065</v>
          </cell>
        </row>
        <row r="1677">
          <cell r="D1677">
            <v>9990064</v>
          </cell>
          <cell r="E1677" t="str">
            <v>ADF PARKING</v>
          </cell>
          <cell r="F1677" t="str">
            <v>N/A</v>
          </cell>
          <cell r="G1677" t="str">
            <v>N/A</v>
          </cell>
          <cell r="H1677" t="str">
            <v>N/A</v>
          </cell>
          <cell r="I1677" t="str">
            <v>N/A</v>
          </cell>
          <cell r="J1677" t="str">
            <v>N/A</v>
          </cell>
          <cell r="K1677" t="str">
            <v>N/A</v>
          </cell>
          <cell r="L1677" t="str">
            <v>N/A</v>
          </cell>
          <cell r="M1677" t="str">
            <v>N/A</v>
          </cell>
          <cell r="N1677">
            <v>0</v>
          </cell>
          <cell r="O1677">
            <v>0</v>
          </cell>
          <cell r="P1677" t="str">
            <v>N/A</v>
          </cell>
          <cell r="Q1677" t="str">
            <v>N/A</v>
          </cell>
          <cell r="R1677" t="str">
            <v>N/A</v>
          </cell>
          <cell r="S1677" t="str">
            <v>N/A</v>
          </cell>
          <cell r="T1677" t="str">
            <v>N/A</v>
          </cell>
          <cell r="U1677" t="str">
            <v>N/A</v>
          </cell>
          <cell r="V1677" t="str">
            <v>N/A</v>
          </cell>
          <cell r="W1677" t="str">
            <v>N/A</v>
          </cell>
          <cell r="X1677" t="str">
            <v>N/A</v>
          </cell>
          <cell r="Y1677" t="str">
            <v>N/A</v>
          </cell>
          <cell r="Z1677" t="str">
            <v>N/A</v>
          </cell>
          <cell r="AA1677" t="str">
            <v>N/A</v>
          </cell>
          <cell r="AB1677" t="str">
            <v xml:space="preserve">BLOQUEADO    </v>
          </cell>
          <cell r="AC1677">
            <v>9990064</v>
          </cell>
          <cell r="AD1677" t="str">
            <v>ADF PARKING</v>
          </cell>
          <cell r="AE1677" t="str">
            <v xml:space="preserve">0.AUXILIAR </v>
          </cell>
          <cell r="AF1677" t="str">
            <v>N/A</v>
          </cell>
          <cell r="AG1677" t="str">
            <v>N/A</v>
          </cell>
          <cell r="AH1677" t="str">
            <v>N/A</v>
          </cell>
          <cell r="AI1677" t="str">
            <v>N/A</v>
          </cell>
          <cell r="AJ1677" t="str">
            <v>N/A</v>
          </cell>
          <cell r="AK1677" t="str">
            <v>N/A</v>
          </cell>
          <cell r="AL1677" t="str">
            <v>N/A</v>
          </cell>
          <cell r="AM1677" t="str">
            <v>N/A</v>
          </cell>
          <cell r="AN1677" t="str">
            <v>N/A</v>
          </cell>
          <cell r="AO1677" t="str">
            <v>N/A</v>
          </cell>
          <cell r="AP1677" t="str">
            <v>N/A</v>
          </cell>
          <cell r="AQ1677" t="str">
            <v>N/A</v>
          </cell>
          <cell r="AR1677" t="str">
            <v>N/A</v>
          </cell>
          <cell r="AS1677" t="str">
            <v>N/IN/I</v>
          </cell>
          <cell r="AT1677" t="str">
            <v>N/I</v>
          </cell>
          <cell r="AU1677" t="str">
            <v>N/I</v>
          </cell>
          <cell r="AV1677" t="str">
            <v>N/A</v>
          </cell>
          <cell r="AW1677" t="str">
            <v>N/A</v>
          </cell>
          <cell r="AX1677" t="str">
            <v>N/A</v>
          </cell>
          <cell r="AY1677" t="str">
            <v>N/A</v>
          </cell>
          <cell r="AZ1677">
            <v>9990064</v>
          </cell>
        </row>
        <row r="1678">
          <cell r="D1678">
            <v>9990063</v>
          </cell>
          <cell r="E1678" t="str">
            <v>OPCAO ESTACIONAMENTOS</v>
          </cell>
          <cell r="F1678" t="str">
            <v>N/A</v>
          </cell>
          <cell r="G1678" t="str">
            <v>N/A</v>
          </cell>
          <cell r="H1678" t="str">
            <v>N/A</v>
          </cell>
          <cell r="I1678" t="str">
            <v>N/A</v>
          </cell>
          <cell r="J1678" t="str">
            <v>N/A</v>
          </cell>
          <cell r="K1678" t="str">
            <v>N/A</v>
          </cell>
          <cell r="L1678" t="str">
            <v>N/A</v>
          </cell>
          <cell r="M1678" t="str">
            <v>N/A</v>
          </cell>
          <cell r="N1678">
            <v>0</v>
          </cell>
          <cell r="O1678">
            <v>0</v>
          </cell>
          <cell r="P1678" t="str">
            <v>N/A</v>
          </cell>
          <cell r="Q1678" t="str">
            <v>N/A</v>
          </cell>
          <cell r="R1678" t="str">
            <v>N/A</v>
          </cell>
          <cell r="S1678" t="str">
            <v>N/A</v>
          </cell>
          <cell r="T1678" t="str">
            <v>N/A</v>
          </cell>
          <cell r="U1678" t="str">
            <v>N/A</v>
          </cell>
          <cell r="V1678" t="str">
            <v>N/A</v>
          </cell>
          <cell r="W1678" t="str">
            <v>N/A</v>
          </cell>
          <cell r="X1678" t="str">
            <v>N/A</v>
          </cell>
          <cell r="Y1678" t="str">
            <v>N/A</v>
          </cell>
          <cell r="Z1678" t="str">
            <v>N/A</v>
          </cell>
          <cell r="AA1678" t="str">
            <v>N/A</v>
          </cell>
          <cell r="AB1678" t="str">
            <v xml:space="preserve">BLOQUEADO    </v>
          </cell>
          <cell r="AC1678">
            <v>9990063</v>
          </cell>
          <cell r="AD1678" t="str">
            <v>OPCAO ESTACIONAMENTOS</v>
          </cell>
          <cell r="AE1678" t="str">
            <v xml:space="preserve">0.AUXILIAR </v>
          </cell>
          <cell r="AF1678" t="str">
            <v>N/A</v>
          </cell>
          <cell r="AG1678" t="str">
            <v>N/A</v>
          </cell>
          <cell r="AH1678" t="str">
            <v>N/A</v>
          </cell>
          <cell r="AI1678" t="str">
            <v>N/A</v>
          </cell>
          <cell r="AJ1678" t="str">
            <v>N/A</v>
          </cell>
          <cell r="AK1678" t="str">
            <v>N/A</v>
          </cell>
          <cell r="AL1678" t="str">
            <v>N/A</v>
          </cell>
          <cell r="AM1678" t="str">
            <v>N/A</v>
          </cell>
          <cell r="AN1678" t="str">
            <v>N/A</v>
          </cell>
          <cell r="AO1678" t="str">
            <v>N/A</v>
          </cell>
          <cell r="AP1678" t="str">
            <v>N/A</v>
          </cell>
          <cell r="AQ1678" t="str">
            <v>N/A</v>
          </cell>
          <cell r="AR1678" t="str">
            <v>N/A</v>
          </cell>
          <cell r="AS1678" t="str">
            <v>N/IN/I</v>
          </cell>
          <cell r="AT1678" t="str">
            <v>N/I</v>
          </cell>
          <cell r="AU1678" t="str">
            <v>N/I</v>
          </cell>
          <cell r="AV1678" t="str">
            <v>N/A</v>
          </cell>
          <cell r="AW1678" t="str">
            <v>N/A</v>
          </cell>
          <cell r="AX1678" t="str">
            <v>N/A</v>
          </cell>
          <cell r="AY1678" t="str">
            <v>N/A</v>
          </cell>
          <cell r="AZ1678">
            <v>9990063</v>
          </cell>
        </row>
        <row r="1679">
          <cell r="D1679">
            <v>9990062</v>
          </cell>
          <cell r="E1679" t="str">
            <v>PARQUEAMENTOS URBANOS</v>
          </cell>
          <cell r="F1679" t="str">
            <v>N/A</v>
          </cell>
          <cell r="G1679" t="str">
            <v>N/A</v>
          </cell>
          <cell r="H1679" t="str">
            <v>N/A</v>
          </cell>
          <cell r="I1679" t="str">
            <v>N/A</v>
          </cell>
          <cell r="J1679" t="str">
            <v>N/A</v>
          </cell>
          <cell r="K1679" t="str">
            <v>N/A</v>
          </cell>
          <cell r="L1679" t="str">
            <v>N/A</v>
          </cell>
          <cell r="M1679" t="str">
            <v>N/A</v>
          </cell>
          <cell r="N1679">
            <v>0</v>
          </cell>
          <cell r="O1679">
            <v>0</v>
          </cell>
          <cell r="P1679" t="str">
            <v>N/A</v>
          </cell>
          <cell r="Q1679" t="str">
            <v>N/A</v>
          </cell>
          <cell r="R1679" t="str">
            <v>N/A</v>
          </cell>
          <cell r="S1679" t="str">
            <v>N/A</v>
          </cell>
          <cell r="T1679" t="str">
            <v>N/A</v>
          </cell>
          <cell r="U1679" t="str">
            <v>N/A</v>
          </cell>
          <cell r="V1679" t="str">
            <v>N/A</v>
          </cell>
          <cell r="W1679" t="str">
            <v>N/A</v>
          </cell>
          <cell r="X1679" t="str">
            <v>N/A</v>
          </cell>
          <cell r="Y1679" t="str">
            <v>N/A</v>
          </cell>
          <cell r="Z1679" t="str">
            <v>N/A</v>
          </cell>
          <cell r="AA1679" t="str">
            <v>N/A</v>
          </cell>
          <cell r="AB1679" t="str">
            <v xml:space="preserve">BLOQUEADO    </v>
          </cell>
          <cell r="AC1679">
            <v>9990062</v>
          </cell>
          <cell r="AD1679" t="str">
            <v>PARQUEAMENTOS URBANOS</v>
          </cell>
          <cell r="AE1679" t="str">
            <v xml:space="preserve">0.AUXILIAR </v>
          </cell>
          <cell r="AF1679" t="str">
            <v>N/A</v>
          </cell>
          <cell r="AG1679" t="str">
            <v>N/A</v>
          </cell>
          <cell r="AH1679" t="str">
            <v>N/A</v>
          </cell>
          <cell r="AI1679" t="str">
            <v>N/A</v>
          </cell>
          <cell r="AJ1679" t="str">
            <v>N/A</v>
          </cell>
          <cell r="AK1679" t="str">
            <v>N/A</v>
          </cell>
          <cell r="AL1679" t="str">
            <v>N/A</v>
          </cell>
          <cell r="AM1679" t="str">
            <v>N/A</v>
          </cell>
          <cell r="AN1679" t="str">
            <v>N/A</v>
          </cell>
          <cell r="AO1679" t="str">
            <v>N/A</v>
          </cell>
          <cell r="AP1679" t="str">
            <v>N/A</v>
          </cell>
          <cell r="AQ1679" t="str">
            <v>N/A</v>
          </cell>
          <cell r="AR1679" t="str">
            <v>N/A</v>
          </cell>
          <cell r="AS1679" t="str">
            <v>N/IN/I</v>
          </cell>
          <cell r="AT1679" t="str">
            <v>N/I</v>
          </cell>
          <cell r="AU1679" t="str">
            <v>N/I</v>
          </cell>
          <cell r="AV1679" t="str">
            <v>N/A</v>
          </cell>
          <cell r="AW1679" t="str">
            <v>N/A</v>
          </cell>
          <cell r="AX1679" t="str">
            <v>N/A</v>
          </cell>
          <cell r="AY1679" t="str">
            <v>N/A</v>
          </cell>
          <cell r="AZ1679">
            <v>9990062</v>
          </cell>
        </row>
        <row r="1680">
          <cell r="D1680">
            <v>9990061</v>
          </cell>
          <cell r="E1680" t="str">
            <v>VITAPARK ESTACIONAMENTOS</v>
          </cell>
          <cell r="F1680" t="str">
            <v>N/A</v>
          </cell>
          <cell r="G1680" t="str">
            <v>N/A</v>
          </cell>
          <cell r="H1680" t="str">
            <v>N/A</v>
          </cell>
          <cell r="I1680" t="str">
            <v>N/A</v>
          </cell>
          <cell r="J1680" t="str">
            <v>N/A</v>
          </cell>
          <cell r="K1680" t="str">
            <v>N/A</v>
          </cell>
          <cell r="L1680" t="str">
            <v>N/A</v>
          </cell>
          <cell r="M1680" t="str">
            <v>N/A</v>
          </cell>
          <cell r="N1680">
            <v>0</v>
          </cell>
          <cell r="O1680">
            <v>0</v>
          </cell>
          <cell r="P1680" t="str">
            <v>N/A</v>
          </cell>
          <cell r="Q1680" t="str">
            <v>N/A</v>
          </cell>
          <cell r="R1680" t="str">
            <v>N/A</v>
          </cell>
          <cell r="S1680" t="str">
            <v>N/A</v>
          </cell>
          <cell r="T1680" t="str">
            <v>N/A</v>
          </cell>
          <cell r="U1680" t="str">
            <v>N/A</v>
          </cell>
          <cell r="V1680" t="str">
            <v>N/A</v>
          </cell>
          <cell r="W1680" t="str">
            <v>N/A</v>
          </cell>
          <cell r="X1680" t="str">
            <v>N/A</v>
          </cell>
          <cell r="Y1680" t="str">
            <v>N/A</v>
          </cell>
          <cell r="Z1680" t="str">
            <v>N/A</v>
          </cell>
          <cell r="AA1680" t="str">
            <v>N/A</v>
          </cell>
          <cell r="AB1680" t="str">
            <v xml:space="preserve">BLOQUEADO    </v>
          </cell>
          <cell r="AC1680">
            <v>9990061</v>
          </cell>
          <cell r="AD1680" t="str">
            <v>VITAPARK ESTACIONAMENTOS</v>
          </cell>
          <cell r="AE1680" t="str">
            <v xml:space="preserve">0.AUXILIAR </v>
          </cell>
          <cell r="AF1680" t="str">
            <v>N/A</v>
          </cell>
          <cell r="AG1680" t="str">
            <v>N/A</v>
          </cell>
          <cell r="AH1680" t="str">
            <v>N/A</v>
          </cell>
          <cell r="AI1680" t="str">
            <v>N/A</v>
          </cell>
          <cell r="AJ1680" t="str">
            <v>N/A</v>
          </cell>
          <cell r="AK1680" t="str">
            <v>N/A</v>
          </cell>
          <cell r="AL1680" t="str">
            <v>N/A</v>
          </cell>
          <cell r="AM1680" t="str">
            <v>N/A</v>
          </cell>
          <cell r="AN1680" t="str">
            <v>N/A</v>
          </cell>
          <cell r="AO1680" t="str">
            <v>N/A</v>
          </cell>
          <cell r="AP1680" t="str">
            <v>N/A</v>
          </cell>
          <cell r="AQ1680" t="str">
            <v>N/A</v>
          </cell>
          <cell r="AR1680" t="str">
            <v>N/A</v>
          </cell>
          <cell r="AS1680" t="str">
            <v>N/IN/I</v>
          </cell>
          <cell r="AT1680" t="str">
            <v>N/I</v>
          </cell>
          <cell r="AU1680" t="str">
            <v>N/I</v>
          </cell>
          <cell r="AV1680" t="str">
            <v>N/A</v>
          </cell>
          <cell r="AW1680" t="str">
            <v>N/A</v>
          </cell>
          <cell r="AX1680" t="str">
            <v>N/A</v>
          </cell>
          <cell r="AY1680" t="str">
            <v>N/A</v>
          </cell>
          <cell r="AZ1680">
            <v>9990061</v>
          </cell>
        </row>
        <row r="1681">
          <cell r="D1681">
            <v>9990060</v>
          </cell>
          <cell r="E1681" t="str">
            <v>WR BERGAMO</v>
          </cell>
          <cell r="F1681" t="str">
            <v>N/A</v>
          </cell>
          <cell r="G1681" t="str">
            <v>N/A</v>
          </cell>
          <cell r="H1681" t="str">
            <v>N/A</v>
          </cell>
          <cell r="I1681" t="str">
            <v>N/A</v>
          </cell>
          <cell r="J1681" t="str">
            <v>N/A</v>
          </cell>
          <cell r="K1681" t="str">
            <v>N/A</v>
          </cell>
          <cell r="L1681" t="str">
            <v>N/A</v>
          </cell>
          <cell r="M1681" t="str">
            <v>N/A</v>
          </cell>
          <cell r="N1681">
            <v>0</v>
          </cell>
          <cell r="O1681">
            <v>0</v>
          </cell>
          <cell r="P1681" t="str">
            <v>N/A</v>
          </cell>
          <cell r="Q1681" t="str">
            <v>N/A</v>
          </cell>
          <cell r="R1681" t="str">
            <v>N/A</v>
          </cell>
          <cell r="S1681" t="str">
            <v>N/A</v>
          </cell>
          <cell r="T1681" t="str">
            <v>N/A</v>
          </cell>
          <cell r="U1681" t="str">
            <v>N/A</v>
          </cell>
          <cell r="V1681" t="str">
            <v>N/A</v>
          </cell>
          <cell r="W1681" t="str">
            <v>N/A</v>
          </cell>
          <cell r="X1681" t="str">
            <v>N/A</v>
          </cell>
          <cell r="Y1681" t="str">
            <v>N/A</v>
          </cell>
          <cell r="Z1681" t="str">
            <v>N/A</v>
          </cell>
          <cell r="AA1681" t="str">
            <v>N/A</v>
          </cell>
          <cell r="AB1681" t="str">
            <v xml:space="preserve">BLOQUEADO    </v>
          </cell>
          <cell r="AC1681">
            <v>9990060</v>
          </cell>
          <cell r="AD1681" t="str">
            <v>WR BERGAMO</v>
          </cell>
          <cell r="AE1681" t="str">
            <v xml:space="preserve">0.AUXILIAR </v>
          </cell>
          <cell r="AF1681" t="str">
            <v>N/A</v>
          </cell>
          <cell r="AG1681" t="str">
            <v>N/A</v>
          </cell>
          <cell r="AH1681" t="str">
            <v>N/A</v>
          </cell>
          <cell r="AI1681" t="str">
            <v>N/A</v>
          </cell>
          <cell r="AJ1681" t="str">
            <v>N/A</v>
          </cell>
          <cell r="AK1681" t="str">
            <v>N/A</v>
          </cell>
          <cell r="AL1681" t="str">
            <v>N/A</v>
          </cell>
          <cell r="AM1681" t="str">
            <v>N/A</v>
          </cell>
          <cell r="AN1681" t="str">
            <v>N/A</v>
          </cell>
          <cell r="AO1681" t="str">
            <v>N/A</v>
          </cell>
          <cell r="AP1681" t="str">
            <v>N/A</v>
          </cell>
          <cell r="AQ1681" t="str">
            <v>N/A</v>
          </cell>
          <cell r="AR1681" t="str">
            <v>N/A</v>
          </cell>
          <cell r="AS1681" t="str">
            <v>N/IN/I</v>
          </cell>
          <cell r="AT1681" t="str">
            <v>N/I</v>
          </cell>
          <cell r="AU1681" t="str">
            <v>N/I</v>
          </cell>
          <cell r="AV1681" t="str">
            <v>N/A</v>
          </cell>
          <cell r="AW1681" t="str">
            <v>N/A</v>
          </cell>
          <cell r="AX1681" t="str">
            <v>N/A</v>
          </cell>
          <cell r="AY1681" t="str">
            <v>N/A</v>
          </cell>
          <cell r="AZ1681">
            <v>9990060</v>
          </cell>
        </row>
        <row r="1682">
          <cell r="D1682">
            <v>9990059</v>
          </cell>
          <cell r="E1682" t="str">
            <v>ROO PARK</v>
          </cell>
          <cell r="F1682" t="str">
            <v>N/A</v>
          </cell>
          <cell r="G1682" t="str">
            <v>N/A</v>
          </cell>
          <cell r="H1682" t="str">
            <v>N/A</v>
          </cell>
          <cell r="I1682" t="str">
            <v>N/A</v>
          </cell>
          <cell r="J1682" t="str">
            <v>N/A</v>
          </cell>
          <cell r="K1682" t="str">
            <v>N/A</v>
          </cell>
          <cell r="L1682" t="str">
            <v>N/A</v>
          </cell>
          <cell r="M1682" t="str">
            <v>N/A</v>
          </cell>
          <cell r="N1682">
            <v>0</v>
          </cell>
          <cell r="O1682">
            <v>0</v>
          </cell>
          <cell r="P1682" t="str">
            <v>N/A</v>
          </cell>
          <cell r="Q1682" t="str">
            <v>N/A</v>
          </cell>
          <cell r="R1682" t="str">
            <v>N/A</v>
          </cell>
          <cell r="S1682" t="str">
            <v>N/A</v>
          </cell>
          <cell r="T1682" t="str">
            <v>N/A</v>
          </cell>
          <cell r="U1682" t="str">
            <v>N/A</v>
          </cell>
          <cell r="V1682" t="str">
            <v>N/A</v>
          </cell>
          <cell r="W1682" t="str">
            <v>N/A</v>
          </cell>
          <cell r="X1682" t="str">
            <v>N/A</v>
          </cell>
          <cell r="Y1682" t="str">
            <v>N/A</v>
          </cell>
          <cell r="Z1682" t="str">
            <v>N/A</v>
          </cell>
          <cell r="AA1682" t="str">
            <v>N/A</v>
          </cell>
          <cell r="AB1682" t="str">
            <v xml:space="preserve">BLOQUEADO    </v>
          </cell>
          <cell r="AC1682">
            <v>9990059</v>
          </cell>
          <cell r="AD1682" t="str">
            <v>ROO PARK</v>
          </cell>
          <cell r="AE1682" t="str">
            <v xml:space="preserve">0.AUXILIAR </v>
          </cell>
          <cell r="AF1682" t="str">
            <v>N/A</v>
          </cell>
          <cell r="AG1682" t="str">
            <v>N/A</v>
          </cell>
          <cell r="AH1682" t="str">
            <v>N/A</v>
          </cell>
          <cell r="AI1682" t="str">
            <v>N/A</v>
          </cell>
          <cell r="AJ1682" t="str">
            <v>N/A</v>
          </cell>
          <cell r="AK1682" t="str">
            <v>N/A</v>
          </cell>
          <cell r="AL1682" t="str">
            <v>N/A</v>
          </cell>
          <cell r="AM1682" t="str">
            <v>N/A</v>
          </cell>
          <cell r="AN1682" t="str">
            <v>N/A</v>
          </cell>
          <cell r="AO1682" t="str">
            <v>N/A</v>
          </cell>
          <cell r="AP1682" t="str">
            <v>N/A</v>
          </cell>
          <cell r="AQ1682" t="str">
            <v>N/A</v>
          </cell>
          <cell r="AR1682" t="str">
            <v>N/A</v>
          </cell>
          <cell r="AS1682" t="str">
            <v>N/IN/I</v>
          </cell>
          <cell r="AT1682" t="str">
            <v>N/I</v>
          </cell>
          <cell r="AU1682" t="str">
            <v>N/I</v>
          </cell>
          <cell r="AV1682" t="str">
            <v>N/A</v>
          </cell>
          <cell r="AW1682" t="str">
            <v>N/A</v>
          </cell>
          <cell r="AX1682" t="str">
            <v>N/A</v>
          </cell>
          <cell r="AY1682" t="str">
            <v>N/A</v>
          </cell>
          <cell r="AZ1682">
            <v>9990059</v>
          </cell>
        </row>
        <row r="1683">
          <cell r="D1683">
            <v>9990058</v>
          </cell>
          <cell r="E1683" t="str">
            <v>SIG PARK</v>
          </cell>
          <cell r="F1683" t="str">
            <v>N/A</v>
          </cell>
          <cell r="G1683" t="str">
            <v>N/A</v>
          </cell>
          <cell r="H1683" t="str">
            <v>N/A</v>
          </cell>
          <cell r="I1683" t="str">
            <v>N/A</v>
          </cell>
          <cell r="J1683" t="str">
            <v>N/A</v>
          </cell>
          <cell r="K1683" t="str">
            <v>N/A</v>
          </cell>
          <cell r="L1683" t="str">
            <v>N/A</v>
          </cell>
          <cell r="M1683" t="str">
            <v>N/A</v>
          </cell>
          <cell r="N1683">
            <v>0</v>
          </cell>
          <cell r="O1683">
            <v>0</v>
          </cell>
          <cell r="P1683" t="str">
            <v>N/A</v>
          </cell>
          <cell r="Q1683" t="str">
            <v>N/A</v>
          </cell>
          <cell r="R1683" t="str">
            <v>N/A</v>
          </cell>
          <cell r="S1683" t="str">
            <v>N/A</v>
          </cell>
          <cell r="T1683" t="str">
            <v>N/A</v>
          </cell>
          <cell r="U1683" t="str">
            <v>N/A</v>
          </cell>
          <cell r="V1683" t="str">
            <v>N/A</v>
          </cell>
          <cell r="W1683" t="str">
            <v>N/A</v>
          </cell>
          <cell r="X1683" t="str">
            <v>N/A</v>
          </cell>
          <cell r="Y1683" t="str">
            <v>N/A</v>
          </cell>
          <cell r="Z1683" t="str">
            <v>N/A</v>
          </cell>
          <cell r="AA1683" t="str">
            <v>N/A</v>
          </cell>
          <cell r="AB1683" t="str">
            <v xml:space="preserve">BLOQUEADO    </v>
          </cell>
          <cell r="AC1683">
            <v>9990058</v>
          </cell>
          <cell r="AD1683" t="str">
            <v>SIG PARK</v>
          </cell>
          <cell r="AE1683" t="str">
            <v xml:space="preserve">0.AUXILIAR </v>
          </cell>
          <cell r="AF1683" t="str">
            <v>N/A</v>
          </cell>
          <cell r="AG1683" t="str">
            <v>N/A</v>
          </cell>
          <cell r="AH1683" t="str">
            <v>N/A</v>
          </cell>
          <cell r="AI1683" t="str">
            <v>N/A</v>
          </cell>
          <cell r="AJ1683" t="str">
            <v>N/A</v>
          </cell>
          <cell r="AK1683" t="str">
            <v>N/A</v>
          </cell>
          <cell r="AL1683" t="str">
            <v>N/A</v>
          </cell>
          <cell r="AM1683" t="str">
            <v>N/A</v>
          </cell>
          <cell r="AN1683" t="str">
            <v>N/A</v>
          </cell>
          <cell r="AO1683" t="str">
            <v>N/A</v>
          </cell>
          <cell r="AP1683" t="str">
            <v>N/A</v>
          </cell>
          <cell r="AQ1683" t="str">
            <v>N/A</v>
          </cell>
          <cell r="AR1683" t="str">
            <v>N/A</v>
          </cell>
          <cell r="AS1683" t="str">
            <v>N/IN/I</v>
          </cell>
          <cell r="AT1683" t="str">
            <v>N/I</v>
          </cell>
          <cell r="AU1683" t="str">
            <v>N/I</v>
          </cell>
          <cell r="AV1683" t="str">
            <v>N/A</v>
          </cell>
          <cell r="AW1683" t="str">
            <v>N/A</v>
          </cell>
          <cell r="AX1683" t="str">
            <v>N/A</v>
          </cell>
          <cell r="AY1683" t="str">
            <v>N/A</v>
          </cell>
          <cell r="AZ1683">
            <v>9990058</v>
          </cell>
        </row>
        <row r="1684">
          <cell r="D1684">
            <v>9990057</v>
          </cell>
          <cell r="E1684" t="str">
            <v>MMR PARKING</v>
          </cell>
          <cell r="F1684" t="str">
            <v>N/A</v>
          </cell>
          <cell r="G1684" t="str">
            <v>N/A</v>
          </cell>
          <cell r="H1684" t="str">
            <v>N/A</v>
          </cell>
          <cell r="I1684" t="str">
            <v>N/A</v>
          </cell>
          <cell r="J1684" t="str">
            <v>N/A</v>
          </cell>
          <cell r="K1684" t="str">
            <v>N/A</v>
          </cell>
          <cell r="L1684" t="str">
            <v>N/A</v>
          </cell>
          <cell r="M1684" t="str">
            <v>N/A</v>
          </cell>
          <cell r="N1684">
            <v>0</v>
          </cell>
          <cell r="O1684">
            <v>0</v>
          </cell>
          <cell r="P1684" t="str">
            <v>N/A</v>
          </cell>
          <cell r="Q1684" t="str">
            <v>N/A</v>
          </cell>
          <cell r="R1684" t="str">
            <v>N/A</v>
          </cell>
          <cell r="S1684" t="str">
            <v>N/A</v>
          </cell>
          <cell r="T1684" t="str">
            <v>N/A</v>
          </cell>
          <cell r="U1684" t="str">
            <v>N/A</v>
          </cell>
          <cell r="V1684" t="str">
            <v>N/A</v>
          </cell>
          <cell r="W1684" t="str">
            <v>N/A</v>
          </cell>
          <cell r="X1684" t="str">
            <v>N/A</v>
          </cell>
          <cell r="Y1684" t="str">
            <v>N/A</v>
          </cell>
          <cell r="Z1684" t="str">
            <v>N/A</v>
          </cell>
          <cell r="AA1684" t="str">
            <v>N/A</v>
          </cell>
          <cell r="AB1684" t="str">
            <v xml:space="preserve">BLOQUEADO    </v>
          </cell>
          <cell r="AC1684">
            <v>9990057</v>
          </cell>
          <cell r="AD1684" t="str">
            <v>MMR PARKING</v>
          </cell>
          <cell r="AE1684" t="str">
            <v xml:space="preserve">0.AUXILIAR </v>
          </cell>
          <cell r="AF1684" t="str">
            <v>N/A</v>
          </cell>
          <cell r="AG1684" t="str">
            <v>N/A</v>
          </cell>
          <cell r="AH1684" t="str">
            <v>N/A</v>
          </cell>
          <cell r="AI1684" t="str">
            <v>N/A</v>
          </cell>
          <cell r="AJ1684" t="str">
            <v>N/A</v>
          </cell>
          <cell r="AK1684" t="str">
            <v>N/A</v>
          </cell>
          <cell r="AL1684" t="str">
            <v>N/A</v>
          </cell>
          <cell r="AM1684" t="str">
            <v>N/A</v>
          </cell>
          <cell r="AN1684" t="str">
            <v>N/A</v>
          </cell>
          <cell r="AO1684" t="str">
            <v>N/A</v>
          </cell>
          <cell r="AP1684" t="str">
            <v>N/A</v>
          </cell>
          <cell r="AQ1684" t="str">
            <v>N/A</v>
          </cell>
          <cell r="AR1684" t="str">
            <v>N/A</v>
          </cell>
          <cell r="AS1684" t="str">
            <v>N/IN/I</v>
          </cell>
          <cell r="AT1684" t="str">
            <v>N/I</v>
          </cell>
          <cell r="AU1684" t="str">
            <v>N/I</v>
          </cell>
          <cell r="AV1684" t="str">
            <v>N/A</v>
          </cell>
          <cell r="AW1684" t="str">
            <v>N/A</v>
          </cell>
          <cell r="AX1684" t="str">
            <v>N/A</v>
          </cell>
          <cell r="AY1684" t="str">
            <v>N/A</v>
          </cell>
          <cell r="AZ1684">
            <v>9990057</v>
          </cell>
        </row>
        <row r="1685">
          <cell r="D1685">
            <v>9990056</v>
          </cell>
          <cell r="E1685" t="str">
            <v>WHC ESTACIONAMENTOS</v>
          </cell>
          <cell r="F1685" t="str">
            <v>N/A</v>
          </cell>
          <cell r="G1685" t="str">
            <v>N/A</v>
          </cell>
          <cell r="H1685" t="str">
            <v>N/A</v>
          </cell>
          <cell r="I1685" t="str">
            <v>N/A</v>
          </cell>
          <cell r="J1685" t="str">
            <v>N/A</v>
          </cell>
          <cell r="K1685" t="str">
            <v>N/A</v>
          </cell>
          <cell r="L1685" t="str">
            <v>N/A</v>
          </cell>
          <cell r="M1685" t="str">
            <v>N/A</v>
          </cell>
          <cell r="N1685">
            <v>0</v>
          </cell>
          <cell r="O1685">
            <v>0</v>
          </cell>
          <cell r="P1685" t="str">
            <v>N/A</v>
          </cell>
          <cell r="Q1685" t="str">
            <v>N/A</v>
          </cell>
          <cell r="R1685" t="str">
            <v>N/A</v>
          </cell>
          <cell r="S1685" t="str">
            <v>N/A</v>
          </cell>
          <cell r="T1685" t="str">
            <v>N/A</v>
          </cell>
          <cell r="U1685" t="str">
            <v>N/A</v>
          </cell>
          <cell r="V1685" t="str">
            <v>N/A</v>
          </cell>
          <cell r="W1685" t="str">
            <v>N/A</v>
          </cell>
          <cell r="X1685" t="str">
            <v>N/A</v>
          </cell>
          <cell r="Y1685" t="str">
            <v>N/A</v>
          </cell>
          <cell r="Z1685" t="str">
            <v>N/A</v>
          </cell>
          <cell r="AA1685" t="str">
            <v>N/A</v>
          </cell>
          <cell r="AB1685" t="str">
            <v xml:space="preserve">BLOQUEADO    </v>
          </cell>
          <cell r="AC1685">
            <v>9990056</v>
          </cell>
          <cell r="AD1685" t="str">
            <v>WHC ESTACIONAMENTOS</v>
          </cell>
          <cell r="AE1685" t="str">
            <v xml:space="preserve">0.AUXILIAR </v>
          </cell>
          <cell r="AF1685" t="str">
            <v>N/A</v>
          </cell>
          <cell r="AG1685" t="str">
            <v>N/A</v>
          </cell>
          <cell r="AH1685" t="str">
            <v>N/A</v>
          </cell>
          <cell r="AI1685" t="str">
            <v>N/A</v>
          </cell>
          <cell r="AJ1685" t="str">
            <v>N/A</v>
          </cell>
          <cell r="AK1685" t="str">
            <v>N/A</v>
          </cell>
          <cell r="AL1685" t="str">
            <v>N/A</v>
          </cell>
          <cell r="AM1685" t="str">
            <v>N/A</v>
          </cell>
          <cell r="AN1685" t="str">
            <v>N/A</v>
          </cell>
          <cell r="AO1685" t="str">
            <v>N/A</v>
          </cell>
          <cell r="AP1685" t="str">
            <v>N/A</v>
          </cell>
          <cell r="AQ1685" t="str">
            <v>N/A</v>
          </cell>
          <cell r="AR1685" t="str">
            <v>N/A</v>
          </cell>
          <cell r="AS1685" t="str">
            <v>N/IN/I</v>
          </cell>
          <cell r="AT1685" t="str">
            <v>N/I</v>
          </cell>
          <cell r="AU1685" t="str">
            <v>N/I</v>
          </cell>
          <cell r="AV1685" t="str">
            <v>N/A</v>
          </cell>
          <cell r="AW1685" t="str">
            <v>N/A</v>
          </cell>
          <cell r="AX1685" t="str">
            <v>N/A</v>
          </cell>
          <cell r="AY1685" t="str">
            <v>N/A</v>
          </cell>
          <cell r="AZ1685">
            <v>9990056</v>
          </cell>
        </row>
        <row r="1686">
          <cell r="D1686">
            <v>9990055</v>
          </cell>
          <cell r="E1686" t="str">
            <v>BRACOM ESTACIONAMENTOS</v>
          </cell>
          <cell r="F1686" t="str">
            <v>N/A</v>
          </cell>
          <cell r="G1686" t="str">
            <v>N/A</v>
          </cell>
          <cell r="H1686" t="str">
            <v>N/A</v>
          </cell>
          <cell r="I1686" t="str">
            <v>N/A</v>
          </cell>
          <cell r="J1686" t="str">
            <v>N/A</v>
          </cell>
          <cell r="K1686" t="str">
            <v>N/A</v>
          </cell>
          <cell r="L1686" t="str">
            <v>N/A</v>
          </cell>
          <cell r="M1686" t="str">
            <v>N/A</v>
          </cell>
          <cell r="N1686">
            <v>0</v>
          </cell>
          <cell r="O1686">
            <v>0</v>
          </cell>
          <cell r="P1686" t="str">
            <v>N/A</v>
          </cell>
          <cell r="Q1686" t="str">
            <v>N/A</v>
          </cell>
          <cell r="R1686" t="str">
            <v>N/A</v>
          </cell>
          <cell r="S1686" t="str">
            <v>N/A</v>
          </cell>
          <cell r="T1686" t="str">
            <v>N/A</v>
          </cell>
          <cell r="U1686" t="str">
            <v>N/A</v>
          </cell>
          <cell r="V1686" t="str">
            <v>N/A</v>
          </cell>
          <cell r="W1686" t="str">
            <v>N/A</v>
          </cell>
          <cell r="X1686" t="str">
            <v>N/A</v>
          </cell>
          <cell r="Y1686" t="str">
            <v>N/A</v>
          </cell>
          <cell r="Z1686" t="str">
            <v>N/A</v>
          </cell>
          <cell r="AA1686" t="str">
            <v>N/A</v>
          </cell>
          <cell r="AB1686" t="str">
            <v xml:space="preserve">BLOQUEADO    </v>
          </cell>
          <cell r="AC1686">
            <v>9990055</v>
          </cell>
          <cell r="AD1686" t="str">
            <v>BRACOM ESTACIONAMENTOS</v>
          </cell>
          <cell r="AE1686" t="str">
            <v xml:space="preserve">0.AUXILIAR </v>
          </cell>
          <cell r="AF1686" t="str">
            <v>N/A</v>
          </cell>
          <cell r="AG1686" t="str">
            <v>N/A</v>
          </cell>
          <cell r="AH1686" t="str">
            <v>N/A</v>
          </cell>
          <cell r="AI1686" t="str">
            <v>N/A</v>
          </cell>
          <cell r="AJ1686" t="str">
            <v>N/A</v>
          </cell>
          <cell r="AK1686" t="str">
            <v>N/A</v>
          </cell>
          <cell r="AL1686" t="str">
            <v>N/A</v>
          </cell>
          <cell r="AM1686" t="str">
            <v>N/A</v>
          </cell>
          <cell r="AN1686" t="str">
            <v>N/A</v>
          </cell>
          <cell r="AO1686" t="str">
            <v>N/A</v>
          </cell>
          <cell r="AP1686" t="str">
            <v>N/A</v>
          </cell>
          <cell r="AQ1686" t="str">
            <v>N/A</v>
          </cell>
          <cell r="AR1686" t="str">
            <v>N/A</v>
          </cell>
          <cell r="AS1686" t="str">
            <v>N/IN/I</v>
          </cell>
          <cell r="AT1686" t="str">
            <v>N/I</v>
          </cell>
          <cell r="AU1686" t="str">
            <v>N/I</v>
          </cell>
          <cell r="AV1686" t="str">
            <v>N/A</v>
          </cell>
          <cell r="AW1686" t="str">
            <v>N/A</v>
          </cell>
          <cell r="AX1686" t="str">
            <v>N/A</v>
          </cell>
          <cell r="AY1686" t="str">
            <v>N/A</v>
          </cell>
          <cell r="AZ1686">
            <v>9990055</v>
          </cell>
        </row>
        <row r="1687">
          <cell r="D1687">
            <v>9990054</v>
          </cell>
          <cell r="E1687" t="str">
            <v>SANTAPARK ESTACIONAMENTOS</v>
          </cell>
          <cell r="F1687" t="str">
            <v>N/A</v>
          </cell>
          <cell r="G1687" t="str">
            <v>N/A</v>
          </cell>
          <cell r="H1687" t="str">
            <v>N/A</v>
          </cell>
          <cell r="I1687" t="str">
            <v>N/A</v>
          </cell>
          <cell r="J1687" t="str">
            <v>N/A</v>
          </cell>
          <cell r="K1687" t="str">
            <v>N/A</v>
          </cell>
          <cell r="L1687" t="str">
            <v>N/A</v>
          </cell>
          <cell r="M1687" t="str">
            <v>N/A</v>
          </cell>
          <cell r="N1687">
            <v>0</v>
          </cell>
          <cell r="O1687">
            <v>0</v>
          </cell>
          <cell r="P1687" t="str">
            <v>N/A</v>
          </cell>
          <cell r="Q1687" t="str">
            <v>N/A</v>
          </cell>
          <cell r="R1687" t="str">
            <v>N/A</v>
          </cell>
          <cell r="S1687" t="str">
            <v>N/A</v>
          </cell>
          <cell r="T1687" t="str">
            <v>N/A</v>
          </cell>
          <cell r="U1687" t="str">
            <v>N/A</v>
          </cell>
          <cell r="V1687" t="str">
            <v>N/A</v>
          </cell>
          <cell r="W1687" t="str">
            <v>N/A</v>
          </cell>
          <cell r="X1687" t="str">
            <v>N/A</v>
          </cell>
          <cell r="Y1687" t="str">
            <v>N/A</v>
          </cell>
          <cell r="Z1687" t="str">
            <v>N/A</v>
          </cell>
          <cell r="AA1687" t="str">
            <v>N/A</v>
          </cell>
          <cell r="AB1687" t="str">
            <v xml:space="preserve">BLOQUEADO    </v>
          </cell>
          <cell r="AC1687">
            <v>9990054</v>
          </cell>
          <cell r="AD1687" t="str">
            <v>SANTAPARK ESTACIONAMENTOS</v>
          </cell>
          <cell r="AE1687" t="str">
            <v xml:space="preserve">0.AUXILIAR </v>
          </cell>
          <cell r="AF1687" t="str">
            <v>N/A</v>
          </cell>
          <cell r="AG1687" t="str">
            <v>N/A</v>
          </cell>
          <cell r="AH1687" t="str">
            <v>N/A</v>
          </cell>
          <cell r="AI1687" t="str">
            <v>N/A</v>
          </cell>
          <cell r="AJ1687" t="str">
            <v>N/A</v>
          </cell>
          <cell r="AK1687" t="str">
            <v>N/A</v>
          </cell>
          <cell r="AL1687" t="str">
            <v>N/A</v>
          </cell>
          <cell r="AM1687" t="str">
            <v>N/A</v>
          </cell>
          <cell r="AN1687" t="str">
            <v>N/A</v>
          </cell>
          <cell r="AO1687" t="str">
            <v>N/A</v>
          </cell>
          <cell r="AP1687" t="str">
            <v>N/A</v>
          </cell>
          <cell r="AQ1687" t="str">
            <v>N/A</v>
          </cell>
          <cell r="AR1687" t="str">
            <v>N/A</v>
          </cell>
          <cell r="AS1687" t="str">
            <v>N/IN/I</v>
          </cell>
          <cell r="AT1687" t="str">
            <v>N/I</v>
          </cell>
          <cell r="AU1687" t="str">
            <v>N/I</v>
          </cell>
          <cell r="AV1687" t="str">
            <v>N/A</v>
          </cell>
          <cell r="AW1687" t="str">
            <v>N/A</v>
          </cell>
          <cell r="AX1687" t="str">
            <v>N/A</v>
          </cell>
          <cell r="AY1687" t="str">
            <v>N/A</v>
          </cell>
          <cell r="AZ1687">
            <v>9990054</v>
          </cell>
        </row>
        <row r="1688">
          <cell r="D1688">
            <v>9990053</v>
          </cell>
          <cell r="E1688" t="str">
            <v>ADM. GAUCHA</v>
          </cell>
          <cell r="F1688" t="str">
            <v>N/A</v>
          </cell>
          <cell r="G1688" t="str">
            <v>N/A</v>
          </cell>
          <cell r="H1688" t="str">
            <v>N/A</v>
          </cell>
          <cell r="I1688" t="str">
            <v>N/A</v>
          </cell>
          <cell r="J1688" t="str">
            <v>N/A</v>
          </cell>
          <cell r="K1688" t="str">
            <v>N/A</v>
          </cell>
          <cell r="L1688" t="str">
            <v>N/A</v>
          </cell>
          <cell r="M1688" t="str">
            <v>N/A</v>
          </cell>
          <cell r="N1688">
            <v>0</v>
          </cell>
          <cell r="O1688">
            <v>0</v>
          </cell>
          <cell r="P1688" t="str">
            <v>N/A</v>
          </cell>
          <cell r="Q1688" t="str">
            <v>N/A</v>
          </cell>
          <cell r="R1688" t="str">
            <v>N/A</v>
          </cell>
          <cell r="S1688" t="str">
            <v>N/A</v>
          </cell>
          <cell r="T1688" t="str">
            <v>N/A</v>
          </cell>
          <cell r="U1688" t="str">
            <v>N/A</v>
          </cell>
          <cell r="V1688" t="str">
            <v>N/A</v>
          </cell>
          <cell r="W1688" t="str">
            <v>N/A</v>
          </cell>
          <cell r="X1688" t="str">
            <v>N/A</v>
          </cell>
          <cell r="Y1688" t="str">
            <v>N/A</v>
          </cell>
          <cell r="Z1688" t="str">
            <v>N/A</v>
          </cell>
          <cell r="AA1688" t="str">
            <v>N/A</v>
          </cell>
          <cell r="AB1688" t="str">
            <v xml:space="preserve">BLOQUEADO    </v>
          </cell>
          <cell r="AC1688">
            <v>9990053</v>
          </cell>
          <cell r="AD1688" t="str">
            <v>ADM. GAUCHA</v>
          </cell>
          <cell r="AE1688" t="str">
            <v xml:space="preserve">0.AUXILIAR </v>
          </cell>
          <cell r="AF1688" t="str">
            <v>N/A</v>
          </cell>
          <cell r="AG1688" t="str">
            <v>N/A</v>
          </cell>
          <cell r="AH1688" t="str">
            <v>N/A</v>
          </cell>
          <cell r="AI1688" t="str">
            <v>N/A</v>
          </cell>
          <cell r="AJ1688" t="str">
            <v>N/A</v>
          </cell>
          <cell r="AK1688" t="str">
            <v>N/A</v>
          </cell>
          <cell r="AL1688" t="str">
            <v>N/A</v>
          </cell>
          <cell r="AM1688" t="str">
            <v>N/A</v>
          </cell>
          <cell r="AN1688" t="str">
            <v>N/A</v>
          </cell>
          <cell r="AO1688" t="str">
            <v>N/A</v>
          </cell>
          <cell r="AP1688" t="str">
            <v>N/A</v>
          </cell>
          <cell r="AQ1688" t="str">
            <v>N/A</v>
          </cell>
          <cell r="AR1688" t="str">
            <v>N/A</v>
          </cell>
          <cell r="AS1688" t="str">
            <v>N/IN/I</v>
          </cell>
          <cell r="AT1688" t="str">
            <v>N/I</v>
          </cell>
          <cell r="AU1688" t="str">
            <v>N/I</v>
          </cell>
          <cell r="AV1688" t="str">
            <v>N/A</v>
          </cell>
          <cell r="AW1688" t="str">
            <v>N/A</v>
          </cell>
          <cell r="AX1688" t="str">
            <v>N/A</v>
          </cell>
          <cell r="AY1688" t="str">
            <v>N/A</v>
          </cell>
          <cell r="AZ1688">
            <v>9990053</v>
          </cell>
        </row>
        <row r="1689">
          <cell r="D1689">
            <v>9990052</v>
          </cell>
          <cell r="E1689" t="str">
            <v>RIOGRANDENSE ESTACIONAMENTOS</v>
          </cell>
          <cell r="F1689" t="str">
            <v>N/A</v>
          </cell>
          <cell r="G1689" t="str">
            <v>N/A</v>
          </cell>
          <cell r="H1689" t="str">
            <v>N/A</v>
          </cell>
          <cell r="I1689" t="str">
            <v>N/A</v>
          </cell>
          <cell r="J1689" t="str">
            <v>N/A</v>
          </cell>
          <cell r="K1689" t="str">
            <v>N/A</v>
          </cell>
          <cell r="L1689" t="str">
            <v>N/A</v>
          </cell>
          <cell r="M1689" t="str">
            <v>N/A</v>
          </cell>
          <cell r="N1689">
            <v>0</v>
          </cell>
          <cell r="O1689">
            <v>0</v>
          </cell>
          <cell r="P1689" t="str">
            <v>N/A</v>
          </cell>
          <cell r="Q1689" t="str">
            <v>N/A</v>
          </cell>
          <cell r="R1689" t="str">
            <v>N/A</v>
          </cell>
          <cell r="S1689" t="str">
            <v>N/A</v>
          </cell>
          <cell r="T1689" t="str">
            <v>N/A</v>
          </cell>
          <cell r="U1689" t="str">
            <v>N/A</v>
          </cell>
          <cell r="V1689" t="str">
            <v>N/A</v>
          </cell>
          <cell r="W1689" t="str">
            <v>N/A</v>
          </cell>
          <cell r="X1689" t="str">
            <v>N/A</v>
          </cell>
          <cell r="Y1689" t="str">
            <v>N/A</v>
          </cell>
          <cell r="Z1689" t="str">
            <v>N/A</v>
          </cell>
          <cell r="AA1689" t="str">
            <v>N/A</v>
          </cell>
          <cell r="AB1689" t="str">
            <v xml:space="preserve">BLOQUEADO    </v>
          </cell>
          <cell r="AC1689">
            <v>9990052</v>
          </cell>
          <cell r="AD1689" t="str">
            <v>RIOGRANDENSE ESTACIONAMENTOS</v>
          </cell>
          <cell r="AE1689" t="str">
            <v xml:space="preserve">0.AUXILIAR </v>
          </cell>
          <cell r="AF1689" t="str">
            <v>N/A</v>
          </cell>
          <cell r="AG1689" t="str">
            <v>N/A</v>
          </cell>
          <cell r="AH1689" t="str">
            <v>N/A</v>
          </cell>
          <cell r="AI1689" t="str">
            <v>N/A</v>
          </cell>
          <cell r="AJ1689" t="str">
            <v>N/A</v>
          </cell>
          <cell r="AK1689" t="str">
            <v>N/A</v>
          </cell>
          <cell r="AL1689" t="str">
            <v>N/A</v>
          </cell>
          <cell r="AM1689" t="str">
            <v>N/A</v>
          </cell>
          <cell r="AN1689" t="str">
            <v>N/A</v>
          </cell>
          <cell r="AO1689" t="str">
            <v>N/A</v>
          </cell>
          <cell r="AP1689" t="str">
            <v>N/A</v>
          </cell>
          <cell r="AQ1689" t="str">
            <v>N/A</v>
          </cell>
          <cell r="AR1689" t="str">
            <v>N/A</v>
          </cell>
          <cell r="AS1689" t="str">
            <v>N/IN/I</v>
          </cell>
          <cell r="AT1689" t="str">
            <v>N/I</v>
          </cell>
          <cell r="AU1689" t="str">
            <v>N/I</v>
          </cell>
          <cell r="AV1689" t="str">
            <v>N/A</v>
          </cell>
          <cell r="AW1689" t="str">
            <v>N/A</v>
          </cell>
          <cell r="AX1689" t="str">
            <v>N/A</v>
          </cell>
          <cell r="AY1689" t="str">
            <v>N/A</v>
          </cell>
          <cell r="AZ1689">
            <v>9990052</v>
          </cell>
        </row>
        <row r="1690">
          <cell r="D1690">
            <v>9990051</v>
          </cell>
          <cell r="E1690" t="str">
            <v>NOVO PARK</v>
          </cell>
          <cell r="F1690" t="str">
            <v>N/A</v>
          </cell>
          <cell r="G1690" t="str">
            <v>N/A</v>
          </cell>
          <cell r="H1690" t="str">
            <v>N/A</v>
          </cell>
          <cell r="I1690" t="str">
            <v>N/A</v>
          </cell>
          <cell r="J1690" t="str">
            <v>N/A</v>
          </cell>
          <cell r="K1690" t="str">
            <v>N/A</v>
          </cell>
          <cell r="L1690" t="str">
            <v>N/A</v>
          </cell>
          <cell r="M1690" t="str">
            <v>N/A</v>
          </cell>
          <cell r="N1690">
            <v>0</v>
          </cell>
          <cell r="O1690">
            <v>0</v>
          </cell>
          <cell r="P1690" t="str">
            <v>N/A</v>
          </cell>
          <cell r="Q1690" t="str">
            <v>N/A</v>
          </cell>
          <cell r="R1690" t="str">
            <v>N/A</v>
          </cell>
          <cell r="S1690" t="str">
            <v>N/A</v>
          </cell>
          <cell r="T1690" t="str">
            <v>N/A</v>
          </cell>
          <cell r="U1690" t="str">
            <v>N/A</v>
          </cell>
          <cell r="V1690" t="str">
            <v>N/A</v>
          </cell>
          <cell r="W1690" t="str">
            <v>N/A</v>
          </cell>
          <cell r="X1690" t="str">
            <v>N/A</v>
          </cell>
          <cell r="Y1690" t="str">
            <v>N/A</v>
          </cell>
          <cell r="Z1690" t="str">
            <v>N/A</v>
          </cell>
          <cell r="AA1690" t="str">
            <v>N/A</v>
          </cell>
          <cell r="AB1690" t="str">
            <v xml:space="preserve">BLOQUEADO    </v>
          </cell>
          <cell r="AC1690">
            <v>9990051</v>
          </cell>
          <cell r="AD1690" t="str">
            <v>NOVO PARK</v>
          </cell>
          <cell r="AE1690" t="str">
            <v xml:space="preserve">0.AUXILIAR </v>
          </cell>
          <cell r="AF1690" t="str">
            <v>N/A</v>
          </cell>
          <cell r="AG1690" t="str">
            <v>N/A</v>
          </cell>
          <cell r="AH1690" t="str">
            <v>N/A</v>
          </cell>
          <cell r="AI1690" t="str">
            <v>N/A</v>
          </cell>
          <cell r="AJ1690" t="str">
            <v>N/A</v>
          </cell>
          <cell r="AK1690" t="str">
            <v>N/A</v>
          </cell>
          <cell r="AL1690" t="str">
            <v>N/A</v>
          </cell>
          <cell r="AM1690" t="str">
            <v>N/A</v>
          </cell>
          <cell r="AN1690" t="str">
            <v>N/A</v>
          </cell>
          <cell r="AO1690" t="str">
            <v>N/A</v>
          </cell>
          <cell r="AP1690" t="str">
            <v>N/A</v>
          </cell>
          <cell r="AQ1690" t="str">
            <v>N/A</v>
          </cell>
          <cell r="AR1690" t="str">
            <v>N/A</v>
          </cell>
          <cell r="AS1690" t="str">
            <v>N/IN/I</v>
          </cell>
          <cell r="AT1690" t="str">
            <v>N/I</v>
          </cell>
          <cell r="AU1690" t="str">
            <v>N/I</v>
          </cell>
          <cell r="AV1690" t="str">
            <v>N/A</v>
          </cell>
          <cell r="AW1690" t="str">
            <v>N/A</v>
          </cell>
          <cell r="AX1690" t="str">
            <v>N/A</v>
          </cell>
          <cell r="AY1690" t="str">
            <v>N/A</v>
          </cell>
          <cell r="AZ1690">
            <v>9990051</v>
          </cell>
        </row>
        <row r="1691">
          <cell r="D1691">
            <v>9990050</v>
          </cell>
          <cell r="E1691" t="str">
            <v>CONSORCIO TRIANON PARK</v>
          </cell>
          <cell r="F1691" t="str">
            <v>N/A</v>
          </cell>
          <cell r="G1691" t="str">
            <v>N/A</v>
          </cell>
          <cell r="H1691" t="str">
            <v>N/A</v>
          </cell>
          <cell r="I1691" t="str">
            <v>N/A</v>
          </cell>
          <cell r="J1691" t="str">
            <v>N/A</v>
          </cell>
          <cell r="K1691" t="str">
            <v>N/A</v>
          </cell>
          <cell r="L1691" t="str">
            <v>N/A</v>
          </cell>
          <cell r="M1691" t="str">
            <v>N/A</v>
          </cell>
          <cell r="N1691">
            <v>0</v>
          </cell>
          <cell r="O1691">
            <v>0</v>
          </cell>
          <cell r="P1691" t="str">
            <v>N/A</v>
          </cell>
          <cell r="Q1691" t="str">
            <v>N/A</v>
          </cell>
          <cell r="R1691" t="str">
            <v>N/A</v>
          </cell>
          <cell r="S1691" t="str">
            <v>N/A</v>
          </cell>
          <cell r="T1691" t="str">
            <v>N/A</v>
          </cell>
          <cell r="U1691" t="str">
            <v>N/A</v>
          </cell>
          <cell r="V1691" t="str">
            <v>N/A</v>
          </cell>
          <cell r="W1691" t="str">
            <v>N/A</v>
          </cell>
          <cell r="X1691" t="str">
            <v>N/A</v>
          </cell>
          <cell r="Y1691" t="str">
            <v>N/A</v>
          </cell>
          <cell r="Z1691" t="str">
            <v>N/A</v>
          </cell>
          <cell r="AA1691" t="str">
            <v>N/A</v>
          </cell>
          <cell r="AB1691" t="str">
            <v xml:space="preserve">BLOQUEADO    </v>
          </cell>
          <cell r="AC1691">
            <v>9990050</v>
          </cell>
          <cell r="AD1691" t="str">
            <v>CONSORCIO TRIANON PARK</v>
          </cell>
          <cell r="AE1691" t="str">
            <v xml:space="preserve">0.AUXILIAR </v>
          </cell>
          <cell r="AF1691" t="str">
            <v>N/A</v>
          </cell>
          <cell r="AG1691" t="str">
            <v>N/A</v>
          </cell>
          <cell r="AH1691" t="str">
            <v>N/A</v>
          </cell>
          <cell r="AI1691" t="str">
            <v>N/A</v>
          </cell>
          <cell r="AJ1691" t="str">
            <v>N/A</v>
          </cell>
          <cell r="AK1691" t="str">
            <v>N/A</v>
          </cell>
          <cell r="AL1691" t="str">
            <v>N/A</v>
          </cell>
          <cell r="AM1691" t="str">
            <v>N/A</v>
          </cell>
          <cell r="AN1691" t="str">
            <v>N/A</v>
          </cell>
          <cell r="AO1691" t="str">
            <v>N/A</v>
          </cell>
          <cell r="AP1691" t="str">
            <v>N/A</v>
          </cell>
          <cell r="AQ1691" t="str">
            <v>N/A</v>
          </cell>
          <cell r="AR1691" t="str">
            <v>N/A</v>
          </cell>
          <cell r="AS1691" t="str">
            <v>N/IN/I</v>
          </cell>
          <cell r="AT1691" t="str">
            <v>N/I</v>
          </cell>
          <cell r="AU1691" t="str">
            <v>N/I</v>
          </cell>
          <cell r="AV1691" t="str">
            <v>N/A</v>
          </cell>
          <cell r="AW1691" t="str">
            <v>N/A</v>
          </cell>
          <cell r="AX1691" t="str">
            <v>N/A</v>
          </cell>
          <cell r="AY1691" t="str">
            <v>N/A</v>
          </cell>
          <cell r="AZ1691">
            <v>9990050</v>
          </cell>
        </row>
        <row r="1692">
          <cell r="D1692">
            <v>9990049</v>
          </cell>
          <cell r="E1692" t="str">
            <v>CS PARKING</v>
          </cell>
          <cell r="F1692" t="str">
            <v>N/A</v>
          </cell>
          <cell r="G1692" t="str">
            <v>N/A</v>
          </cell>
          <cell r="H1692" t="str">
            <v>N/A</v>
          </cell>
          <cell r="I1692" t="str">
            <v>N/A</v>
          </cell>
          <cell r="J1692" t="str">
            <v>N/A</v>
          </cell>
          <cell r="K1692" t="str">
            <v>N/A</v>
          </cell>
          <cell r="L1692" t="str">
            <v>N/A</v>
          </cell>
          <cell r="M1692" t="str">
            <v>N/A</v>
          </cell>
          <cell r="N1692">
            <v>0</v>
          </cell>
          <cell r="O1692">
            <v>0</v>
          </cell>
          <cell r="P1692" t="str">
            <v>N/A</v>
          </cell>
          <cell r="Q1692" t="str">
            <v>N/A</v>
          </cell>
          <cell r="R1692" t="str">
            <v>N/A</v>
          </cell>
          <cell r="S1692" t="str">
            <v>N/A</v>
          </cell>
          <cell r="T1692" t="str">
            <v>N/A</v>
          </cell>
          <cell r="U1692" t="str">
            <v>N/A</v>
          </cell>
          <cell r="V1692" t="str">
            <v>N/A</v>
          </cell>
          <cell r="W1692" t="str">
            <v>N/A</v>
          </cell>
          <cell r="X1692" t="str">
            <v>N/A</v>
          </cell>
          <cell r="Y1692" t="str">
            <v>N/A</v>
          </cell>
          <cell r="Z1692" t="str">
            <v>N/A</v>
          </cell>
          <cell r="AA1692" t="str">
            <v>N/A</v>
          </cell>
          <cell r="AB1692" t="str">
            <v xml:space="preserve">BLOQUEADO    </v>
          </cell>
          <cell r="AC1692">
            <v>9990049</v>
          </cell>
          <cell r="AD1692" t="str">
            <v>CS PARKING</v>
          </cell>
          <cell r="AE1692" t="str">
            <v xml:space="preserve">0.AUXILIAR </v>
          </cell>
          <cell r="AF1692" t="str">
            <v>N/A</v>
          </cell>
          <cell r="AG1692" t="str">
            <v>N/A</v>
          </cell>
          <cell r="AH1692" t="str">
            <v>N/A</v>
          </cell>
          <cell r="AI1692" t="str">
            <v>N/A</v>
          </cell>
          <cell r="AJ1692" t="str">
            <v>N/A</v>
          </cell>
          <cell r="AK1692" t="str">
            <v>N/A</v>
          </cell>
          <cell r="AL1692" t="str">
            <v>N/A</v>
          </cell>
          <cell r="AM1692" t="str">
            <v>N/A</v>
          </cell>
          <cell r="AN1692" t="str">
            <v>N/A</v>
          </cell>
          <cell r="AO1692" t="str">
            <v>N/A</v>
          </cell>
          <cell r="AP1692" t="str">
            <v>N/A</v>
          </cell>
          <cell r="AQ1692" t="str">
            <v>N/A</v>
          </cell>
          <cell r="AR1692" t="str">
            <v>N/A</v>
          </cell>
          <cell r="AS1692" t="str">
            <v>N/IN/I</v>
          </cell>
          <cell r="AT1692" t="str">
            <v>N/I</v>
          </cell>
          <cell r="AU1692" t="str">
            <v>N/I</v>
          </cell>
          <cell r="AV1692" t="str">
            <v>N/A</v>
          </cell>
          <cell r="AW1692" t="str">
            <v>N/A</v>
          </cell>
          <cell r="AX1692" t="str">
            <v>N/A</v>
          </cell>
          <cell r="AY1692" t="str">
            <v>N/A</v>
          </cell>
          <cell r="AZ1692">
            <v>9990049</v>
          </cell>
        </row>
        <row r="1693">
          <cell r="D1693">
            <v>9990048</v>
          </cell>
          <cell r="E1693" t="str">
            <v>PROJ.STO AMARO</v>
          </cell>
          <cell r="F1693" t="str">
            <v>N/A</v>
          </cell>
          <cell r="G1693" t="str">
            <v>N/A</v>
          </cell>
          <cell r="H1693" t="str">
            <v>N/A</v>
          </cell>
          <cell r="I1693" t="str">
            <v>N/A</v>
          </cell>
          <cell r="J1693" t="str">
            <v>N/A</v>
          </cell>
          <cell r="K1693" t="str">
            <v>N/A</v>
          </cell>
          <cell r="L1693" t="str">
            <v>N/A</v>
          </cell>
          <cell r="M1693" t="str">
            <v>N/A</v>
          </cell>
          <cell r="N1693">
            <v>0</v>
          </cell>
          <cell r="O1693">
            <v>0</v>
          </cell>
          <cell r="P1693" t="str">
            <v>N/A</v>
          </cell>
          <cell r="Q1693" t="str">
            <v>N/A</v>
          </cell>
          <cell r="R1693" t="str">
            <v>N/A</v>
          </cell>
          <cell r="S1693" t="str">
            <v>N/A</v>
          </cell>
          <cell r="T1693" t="str">
            <v>N/A</v>
          </cell>
          <cell r="U1693" t="str">
            <v>N/A</v>
          </cell>
          <cell r="V1693" t="str">
            <v>N/A</v>
          </cell>
          <cell r="W1693" t="str">
            <v>N/A</v>
          </cell>
          <cell r="X1693" t="str">
            <v>N/A</v>
          </cell>
          <cell r="Y1693" t="str">
            <v>N/A</v>
          </cell>
          <cell r="Z1693" t="str">
            <v>N/A</v>
          </cell>
          <cell r="AA1693" t="str">
            <v>N/A</v>
          </cell>
          <cell r="AB1693" t="str">
            <v xml:space="preserve">BLOQUEADO    </v>
          </cell>
          <cell r="AC1693">
            <v>9990048</v>
          </cell>
          <cell r="AD1693" t="str">
            <v>PROJ.STO AMARO</v>
          </cell>
          <cell r="AE1693" t="str">
            <v xml:space="preserve">0.AUXILIAR </v>
          </cell>
          <cell r="AF1693" t="str">
            <v>N/A</v>
          </cell>
          <cell r="AG1693" t="str">
            <v>N/A</v>
          </cell>
          <cell r="AH1693" t="str">
            <v>N/A</v>
          </cell>
          <cell r="AI1693" t="str">
            <v>N/A</v>
          </cell>
          <cell r="AJ1693" t="str">
            <v>N/A</v>
          </cell>
          <cell r="AK1693" t="str">
            <v>N/A</v>
          </cell>
          <cell r="AL1693" t="str">
            <v>N/A</v>
          </cell>
          <cell r="AM1693" t="str">
            <v>N/A</v>
          </cell>
          <cell r="AN1693" t="str">
            <v>N/A</v>
          </cell>
          <cell r="AO1693" t="str">
            <v>N/A</v>
          </cell>
          <cell r="AP1693" t="str">
            <v>N/A</v>
          </cell>
          <cell r="AQ1693" t="str">
            <v>N/A</v>
          </cell>
          <cell r="AR1693" t="str">
            <v>N/A</v>
          </cell>
          <cell r="AS1693" t="str">
            <v>N/IN/I</v>
          </cell>
          <cell r="AT1693" t="str">
            <v>N/I</v>
          </cell>
          <cell r="AU1693" t="str">
            <v>N/I</v>
          </cell>
          <cell r="AV1693" t="str">
            <v>N/A</v>
          </cell>
          <cell r="AW1693" t="str">
            <v>N/A</v>
          </cell>
          <cell r="AX1693" t="str">
            <v>N/A</v>
          </cell>
          <cell r="AY1693" t="str">
            <v>N/A</v>
          </cell>
          <cell r="AZ1693">
            <v>9990048</v>
          </cell>
        </row>
        <row r="1694">
          <cell r="D1694">
            <v>9990047</v>
          </cell>
          <cell r="E1694" t="str">
            <v>SAEPART SOC.PARTIC.</v>
          </cell>
          <cell r="F1694" t="str">
            <v>N/A</v>
          </cell>
          <cell r="G1694" t="str">
            <v>N/A</v>
          </cell>
          <cell r="H1694" t="str">
            <v>N/A</v>
          </cell>
          <cell r="I1694" t="str">
            <v>N/A</v>
          </cell>
          <cell r="J1694" t="str">
            <v>N/A</v>
          </cell>
          <cell r="K1694" t="str">
            <v>N/A</v>
          </cell>
          <cell r="L1694" t="str">
            <v>N/A</v>
          </cell>
          <cell r="M1694" t="str">
            <v>N/A</v>
          </cell>
          <cell r="N1694">
            <v>0</v>
          </cell>
          <cell r="O1694">
            <v>0</v>
          </cell>
          <cell r="P1694" t="str">
            <v>N/A</v>
          </cell>
          <cell r="Q1694" t="str">
            <v>N/A</v>
          </cell>
          <cell r="R1694" t="str">
            <v>N/A</v>
          </cell>
          <cell r="S1694" t="str">
            <v>N/A</v>
          </cell>
          <cell r="T1694" t="str">
            <v>N/A</v>
          </cell>
          <cell r="U1694" t="str">
            <v>N/A</v>
          </cell>
          <cell r="V1694" t="str">
            <v>N/A</v>
          </cell>
          <cell r="W1694" t="str">
            <v>N/A</v>
          </cell>
          <cell r="X1694" t="str">
            <v>N/A</v>
          </cell>
          <cell r="Y1694" t="str">
            <v>N/A</v>
          </cell>
          <cell r="Z1694" t="str">
            <v>N/A</v>
          </cell>
          <cell r="AA1694" t="str">
            <v>N/A</v>
          </cell>
          <cell r="AB1694" t="str">
            <v xml:space="preserve">BLOQUEADO    </v>
          </cell>
          <cell r="AC1694">
            <v>9990047</v>
          </cell>
          <cell r="AD1694" t="str">
            <v>SAEPART SOC.PARTIC.</v>
          </cell>
          <cell r="AE1694" t="str">
            <v xml:space="preserve">0.AUXILIAR </v>
          </cell>
          <cell r="AF1694" t="str">
            <v>N/A</v>
          </cell>
          <cell r="AG1694" t="str">
            <v>N/A</v>
          </cell>
          <cell r="AH1694" t="str">
            <v>N/A</v>
          </cell>
          <cell r="AI1694" t="str">
            <v>N/A</v>
          </cell>
          <cell r="AJ1694" t="str">
            <v>N/A</v>
          </cell>
          <cell r="AK1694" t="str">
            <v>N/A</v>
          </cell>
          <cell r="AL1694" t="str">
            <v>N/A</v>
          </cell>
          <cell r="AM1694" t="str">
            <v>N/A</v>
          </cell>
          <cell r="AN1694" t="str">
            <v>N/A</v>
          </cell>
          <cell r="AO1694" t="str">
            <v>N/A</v>
          </cell>
          <cell r="AP1694" t="str">
            <v>N/A</v>
          </cell>
          <cell r="AQ1694" t="str">
            <v>N/A</v>
          </cell>
          <cell r="AR1694" t="str">
            <v>N/A</v>
          </cell>
          <cell r="AS1694" t="str">
            <v>N/IN/I</v>
          </cell>
          <cell r="AT1694" t="str">
            <v>N/I</v>
          </cell>
          <cell r="AU1694" t="str">
            <v>N/I</v>
          </cell>
          <cell r="AV1694" t="str">
            <v>N/A</v>
          </cell>
          <cell r="AW1694" t="str">
            <v>N/A</v>
          </cell>
          <cell r="AX1694" t="str">
            <v>N/A</v>
          </cell>
          <cell r="AY1694" t="str">
            <v>N/A</v>
          </cell>
          <cell r="AZ1694">
            <v>9990047</v>
          </cell>
        </row>
        <row r="1695">
          <cell r="D1695">
            <v>9990046</v>
          </cell>
          <cell r="E1695" t="str">
            <v>WALTER BERGAMO ESTACIONAMENTOS</v>
          </cell>
          <cell r="F1695" t="str">
            <v>N/A</v>
          </cell>
          <cell r="G1695" t="str">
            <v>N/A</v>
          </cell>
          <cell r="H1695" t="str">
            <v>N/A</v>
          </cell>
          <cell r="I1695" t="str">
            <v>N/A</v>
          </cell>
          <cell r="J1695" t="str">
            <v>N/A</v>
          </cell>
          <cell r="K1695" t="str">
            <v>N/A</v>
          </cell>
          <cell r="L1695" t="str">
            <v>N/A</v>
          </cell>
          <cell r="M1695" t="str">
            <v>N/A</v>
          </cell>
          <cell r="N1695">
            <v>0</v>
          </cell>
          <cell r="O1695">
            <v>0</v>
          </cell>
          <cell r="P1695" t="str">
            <v>N/A</v>
          </cell>
          <cell r="Q1695" t="str">
            <v>N/A</v>
          </cell>
          <cell r="R1695" t="str">
            <v>N/A</v>
          </cell>
          <cell r="S1695" t="str">
            <v>N/A</v>
          </cell>
          <cell r="T1695" t="str">
            <v>N/A</v>
          </cell>
          <cell r="U1695" t="str">
            <v>N/A</v>
          </cell>
          <cell r="V1695" t="str">
            <v>N/A</v>
          </cell>
          <cell r="W1695" t="str">
            <v>N/A</v>
          </cell>
          <cell r="X1695" t="str">
            <v>N/A</v>
          </cell>
          <cell r="Y1695" t="str">
            <v>N/A</v>
          </cell>
          <cell r="Z1695" t="str">
            <v>N/A</v>
          </cell>
          <cell r="AA1695" t="str">
            <v>N/A</v>
          </cell>
          <cell r="AB1695" t="str">
            <v xml:space="preserve">BLOQUEADO    </v>
          </cell>
          <cell r="AC1695">
            <v>9990046</v>
          </cell>
          <cell r="AD1695" t="str">
            <v>WALTER BERGAMO ESTACIONAMENTOS</v>
          </cell>
          <cell r="AE1695" t="str">
            <v xml:space="preserve">0.AUXILIAR </v>
          </cell>
          <cell r="AF1695" t="str">
            <v>N/A</v>
          </cell>
          <cell r="AG1695" t="str">
            <v>N/A</v>
          </cell>
          <cell r="AH1695" t="str">
            <v>N/A</v>
          </cell>
          <cell r="AI1695" t="str">
            <v>N/A</v>
          </cell>
          <cell r="AJ1695" t="str">
            <v>N/A</v>
          </cell>
          <cell r="AK1695" t="str">
            <v>N/A</v>
          </cell>
          <cell r="AL1695" t="str">
            <v>N/A</v>
          </cell>
          <cell r="AM1695" t="str">
            <v>N/A</v>
          </cell>
          <cell r="AN1695" t="str">
            <v>N/A</v>
          </cell>
          <cell r="AO1695" t="str">
            <v>N/A</v>
          </cell>
          <cell r="AP1695" t="str">
            <v>N/A</v>
          </cell>
          <cell r="AQ1695" t="str">
            <v>N/A</v>
          </cell>
          <cell r="AR1695" t="str">
            <v>N/A</v>
          </cell>
          <cell r="AS1695" t="str">
            <v>N/IN/I</v>
          </cell>
          <cell r="AT1695" t="str">
            <v>N/I</v>
          </cell>
          <cell r="AU1695" t="str">
            <v>N/I</v>
          </cell>
          <cell r="AV1695" t="str">
            <v>N/A</v>
          </cell>
          <cell r="AW1695" t="str">
            <v>N/A</v>
          </cell>
          <cell r="AX1695" t="str">
            <v>N/A</v>
          </cell>
          <cell r="AY1695" t="str">
            <v>N/A</v>
          </cell>
          <cell r="AZ1695">
            <v>9990046</v>
          </cell>
        </row>
        <row r="1696">
          <cell r="D1696">
            <v>9990045</v>
          </cell>
          <cell r="E1696" t="str">
            <v>VC PARKING ESTACIONAMENTOS</v>
          </cell>
          <cell r="F1696" t="str">
            <v>N/A</v>
          </cell>
          <cell r="G1696" t="str">
            <v>N/A</v>
          </cell>
          <cell r="H1696" t="str">
            <v>N/A</v>
          </cell>
          <cell r="I1696" t="str">
            <v>N/A</v>
          </cell>
          <cell r="J1696" t="str">
            <v>N/A</v>
          </cell>
          <cell r="K1696" t="str">
            <v>N/A</v>
          </cell>
          <cell r="L1696" t="str">
            <v>N/A</v>
          </cell>
          <cell r="M1696" t="str">
            <v>N/A</v>
          </cell>
          <cell r="N1696">
            <v>0</v>
          </cell>
          <cell r="O1696">
            <v>0</v>
          </cell>
          <cell r="P1696" t="str">
            <v>N/A</v>
          </cell>
          <cell r="Q1696" t="str">
            <v>N/A</v>
          </cell>
          <cell r="R1696" t="str">
            <v>N/A</v>
          </cell>
          <cell r="S1696" t="str">
            <v>N/A</v>
          </cell>
          <cell r="T1696" t="str">
            <v>N/A</v>
          </cell>
          <cell r="U1696" t="str">
            <v>N/A</v>
          </cell>
          <cell r="V1696" t="str">
            <v>N/A</v>
          </cell>
          <cell r="W1696" t="str">
            <v>N/A</v>
          </cell>
          <cell r="X1696" t="str">
            <v>N/A</v>
          </cell>
          <cell r="Y1696" t="str">
            <v>N/A</v>
          </cell>
          <cell r="Z1696" t="str">
            <v>N/A</v>
          </cell>
          <cell r="AA1696" t="str">
            <v>N/A</v>
          </cell>
          <cell r="AB1696" t="str">
            <v xml:space="preserve">BLOQUEADO    </v>
          </cell>
          <cell r="AC1696">
            <v>9990045</v>
          </cell>
          <cell r="AD1696" t="str">
            <v>VC PARKING ESTACIONAMENTOS</v>
          </cell>
          <cell r="AE1696" t="str">
            <v xml:space="preserve">0.AUXILIAR </v>
          </cell>
          <cell r="AF1696" t="str">
            <v>N/A</v>
          </cell>
          <cell r="AG1696" t="str">
            <v>N/A</v>
          </cell>
          <cell r="AH1696" t="str">
            <v>N/A</v>
          </cell>
          <cell r="AI1696" t="str">
            <v>N/A</v>
          </cell>
          <cell r="AJ1696" t="str">
            <v>N/A</v>
          </cell>
          <cell r="AK1696" t="str">
            <v>N/A</v>
          </cell>
          <cell r="AL1696" t="str">
            <v>N/A</v>
          </cell>
          <cell r="AM1696" t="str">
            <v>N/A</v>
          </cell>
          <cell r="AN1696" t="str">
            <v>N/A</v>
          </cell>
          <cell r="AO1696" t="str">
            <v>N/A</v>
          </cell>
          <cell r="AP1696" t="str">
            <v>N/A</v>
          </cell>
          <cell r="AQ1696" t="str">
            <v>N/A</v>
          </cell>
          <cell r="AR1696" t="str">
            <v>N/A</v>
          </cell>
          <cell r="AS1696" t="str">
            <v>N/IN/I</v>
          </cell>
          <cell r="AT1696" t="str">
            <v>N/I</v>
          </cell>
          <cell r="AU1696" t="str">
            <v>N/I</v>
          </cell>
          <cell r="AV1696" t="str">
            <v>N/A</v>
          </cell>
          <cell r="AW1696" t="str">
            <v>N/A</v>
          </cell>
          <cell r="AX1696" t="str">
            <v>N/A</v>
          </cell>
          <cell r="AY1696" t="str">
            <v>N/A</v>
          </cell>
          <cell r="AZ1696">
            <v>9990045</v>
          </cell>
        </row>
        <row r="1697">
          <cell r="D1697">
            <v>9990044</v>
          </cell>
          <cell r="E1697" t="str">
            <v>TEMPO CERTO</v>
          </cell>
          <cell r="F1697" t="str">
            <v>N/A</v>
          </cell>
          <cell r="G1697" t="str">
            <v>N/A</v>
          </cell>
          <cell r="H1697" t="str">
            <v>N/A</v>
          </cell>
          <cell r="I1697" t="str">
            <v>N/A</v>
          </cell>
          <cell r="J1697" t="str">
            <v>N/A</v>
          </cell>
          <cell r="K1697" t="str">
            <v>N/A</v>
          </cell>
          <cell r="L1697" t="str">
            <v>N/A</v>
          </cell>
          <cell r="M1697" t="str">
            <v>N/A</v>
          </cell>
          <cell r="N1697">
            <v>0</v>
          </cell>
          <cell r="O1697">
            <v>0</v>
          </cell>
          <cell r="P1697" t="str">
            <v>N/A</v>
          </cell>
          <cell r="Q1697" t="str">
            <v>N/A</v>
          </cell>
          <cell r="R1697" t="str">
            <v>N/A</v>
          </cell>
          <cell r="S1697" t="str">
            <v>N/A</v>
          </cell>
          <cell r="T1697" t="str">
            <v>N/A</v>
          </cell>
          <cell r="U1697" t="str">
            <v>N/A</v>
          </cell>
          <cell r="V1697" t="str">
            <v>N/A</v>
          </cell>
          <cell r="W1697" t="str">
            <v>N/A</v>
          </cell>
          <cell r="X1697" t="str">
            <v>N/A</v>
          </cell>
          <cell r="Y1697" t="str">
            <v>N/A</v>
          </cell>
          <cell r="Z1697" t="str">
            <v>N/A</v>
          </cell>
          <cell r="AA1697" t="str">
            <v>N/A</v>
          </cell>
          <cell r="AB1697" t="str">
            <v xml:space="preserve">BLOQUEADO    </v>
          </cell>
          <cell r="AC1697">
            <v>9990044</v>
          </cell>
          <cell r="AD1697" t="str">
            <v>TEMPO CERTO</v>
          </cell>
          <cell r="AE1697" t="str">
            <v xml:space="preserve">0.AUXILIAR </v>
          </cell>
          <cell r="AF1697" t="str">
            <v>N/A</v>
          </cell>
          <cell r="AG1697" t="str">
            <v>N/A</v>
          </cell>
          <cell r="AH1697" t="str">
            <v>N/A</v>
          </cell>
          <cell r="AI1697" t="str">
            <v>N/A</v>
          </cell>
          <cell r="AJ1697" t="str">
            <v>N/A</v>
          </cell>
          <cell r="AK1697" t="str">
            <v>N/A</v>
          </cell>
          <cell r="AL1697" t="str">
            <v>N/A</v>
          </cell>
          <cell r="AM1697" t="str">
            <v>N/A</v>
          </cell>
          <cell r="AN1697" t="str">
            <v>N/A</v>
          </cell>
          <cell r="AO1697" t="str">
            <v>N/A</v>
          </cell>
          <cell r="AP1697" t="str">
            <v>N/A</v>
          </cell>
          <cell r="AQ1697" t="str">
            <v>N/A</v>
          </cell>
          <cell r="AR1697" t="str">
            <v>N/A</v>
          </cell>
          <cell r="AS1697" t="str">
            <v>N/IN/I</v>
          </cell>
          <cell r="AT1697" t="str">
            <v>N/I</v>
          </cell>
          <cell r="AU1697" t="str">
            <v>N/I</v>
          </cell>
          <cell r="AV1697" t="str">
            <v>N/A</v>
          </cell>
          <cell r="AW1697" t="str">
            <v>N/A</v>
          </cell>
          <cell r="AX1697" t="str">
            <v>N/A</v>
          </cell>
          <cell r="AY1697" t="str">
            <v>N/A</v>
          </cell>
          <cell r="AZ1697">
            <v>9990044</v>
          </cell>
        </row>
        <row r="1698">
          <cell r="D1698">
            <v>9990043</v>
          </cell>
          <cell r="E1698" t="str">
            <v>TAR ESTACIONAMENTOS S/C LTDA.</v>
          </cell>
          <cell r="F1698" t="str">
            <v>N/A</v>
          </cell>
          <cell r="G1698" t="str">
            <v>N/A</v>
          </cell>
          <cell r="H1698" t="str">
            <v>N/A</v>
          </cell>
          <cell r="I1698" t="str">
            <v>N/A</v>
          </cell>
          <cell r="J1698" t="str">
            <v>N/A</v>
          </cell>
          <cell r="K1698" t="str">
            <v>N/A</v>
          </cell>
          <cell r="L1698" t="str">
            <v>N/A</v>
          </cell>
          <cell r="M1698" t="str">
            <v>N/A</v>
          </cell>
          <cell r="N1698">
            <v>0</v>
          </cell>
          <cell r="O1698">
            <v>0</v>
          </cell>
          <cell r="P1698" t="str">
            <v>N/A</v>
          </cell>
          <cell r="Q1698" t="str">
            <v>N/A</v>
          </cell>
          <cell r="R1698" t="str">
            <v>N/A</v>
          </cell>
          <cell r="S1698" t="str">
            <v>N/A</v>
          </cell>
          <cell r="T1698" t="str">
            <v>N/A</v>
          </cell>
          <cell r="U1698" t="str">
            <v>N/A</v>
          </cell>
          <cell r="V1698" t="str">
            <v>N/A</v>
          </cell>
          <cell r="W1698" t="str">
            <v>N/A</v>
          </cell>
          <cell r="X1698" t="str">
            <v>N/A</v>
          </cell>
          <cell r="Y1698" t="str">
            <v>N/A</v>
          </cell>
          <cell r="Z1698" t="str">
            <v>N/A</v>
          </cell>
          <cell r="AA1698" t="str">
            <v>N/A</v>
          </cell>
          <cell r="AB1698" t="str">
            <v xml:space="preserve">BLOQUEADO    </v>
          </cell>
          <cell r="AC1698">
            <v>9990043</v>
          </cell>
          <cell r="AD1698" t="str">
            <v>TAR ESTACIONAMENTOS S/C LTDA.</v>
          </cell>
          <cell r="AE1698" t="str">
            <v xml:space="preserve">0.AUXILIAR </v>
          </cell>
          <cell r="AF1698" t="str">
            <v>N/A</v>
          </cell>
          <cell r="AG1698" t="str">
            <v>N/A</v>
          </cell>
          <cell r="AH1698" t="str">
            <v>N/A</v>
          </cell>
          <cell r="AI1698" t="str">
            <v>N/A</v>
          </cell>
          <cell r="AJ1698" t="str">
            <v>N/A</v>
          </cell>
          <cell r="AK1698" t="str">
            <v>N/A</v>
          </cell>
          <cell r="AL1698" t="str">
            <v>N/A</v>
          </cell>
          <cell r="AM1698" t="str">
            <v>N/A</v>
          </cell>
          <cell r="AN1698" t="str">
            <v>N/A</v>
          </cell>
          <cell r="AO1698" t="str">
            <v>N/A</v>
          </cell>
          <cell r="AP1698" t="str">
            <v>N/A</v>
          </cell>
          <cell r="AQ1698" t="str">
            <v>N/A</v>
          </cell>
          <cell r="AR1698" t="str">
            <v>N/A</v>
          </cell>
          <cell r="AS1698" t="str">
            <v>N/IN/I</v>
          </cell>
          <cell r="AT1698" t="str">
            <v>N/I</v>
          </cell>
          <cell r="AU1698" t="str">
            <v>N/I</v>
          </cell>
          <cell r="AV1698" t="str">
            <v>N/A</v>
          </cell>
          <cell r="AW1698" t="str">
            <v>N/A</v>
          </cell>
          <cell r="AX1698" t="str">
            <v>N/A</v>
          </cell>
          <cell r="AY1698" t="str">
            <v>N/A</v>
          </cell>
          <cell r="AZ1698">
            <v>9990043</v>
          </cell>
        </row>
        <row r="1699">
          <cell r="D1699">
            <v>9990042</v>
          </cell>
          <cell r="E1699" t="str">
            <v>STOP BANK ESTACIONAMENTOS</v>
          </cell>
          <cell r="F1699" t="str">
            <v>N/A</v>
          </cell>
          <cell r="G1699" t="str">
            <v>N/A</v>
          </cell>
          <cell r="H1699" t="str">
            <v>N/A</v>
          </cell>
          <cell r="I1699" t="str">
            <v>N/A</v>
          </cell>
          <cell r="J1699" t="str">
            <v>N/A</v>
          </cell>
          <cell r="K1699" t="str">
            <v>N/A</v>
          </cell>
          <cell r="L1699" t="str">
            <v>N/A</v>
          </cell>
          <cell r="M1699" t="str">
            <v>N/A</v>
          </cell>
          <cell r="N1699">
            <v>0</v>
          </cell>
          <cell r="O1699">
            <v>0</v>
          </cell>
          <cell r="P1699" t="str">
            <v>N/A</v>
          </cell>
          <cell r="Q1699" t="str">
            <v>N/A</v>
          </cell>
          <cell r="R1699" t="str">
            <v>N/A</v>
          </cell>
          <cell r="S1699" t="str">
            <v>N/A</v>
          </cell>
          <cell r="T1699" t="str">
            <v>N/A</v>
          </cell>
          <cell r="U1699" t="str">
            <v>N/A</v>
          </cell>
          <cell r="V1699" t="str">
            <v>N/A</v>
          </cell>
          <cell r="W1699" t="str">
            <v>N/A</v>
          </cell>
          <cell r="X1699" t="str">
            <v>N/A</v>
          </cell>
          <cell r="Y1699" t="str">
            <v>N/A</v>
          </cell>
          <cell r="Z1699" t="str">
            <v>N/A</v>
          </cell>
          <cell r="AA1699" t="str">
            <v>N/A</v>
          </cell>
          <cell r="AB1699" t="str">
            <v xml:space="preserve">BLOQUEADO    </v>
          </cell>
          <cell r="AC1699">
            <v>9990042</v>
          </cell>
          <cell r="AD1699" t="str">
            <v>STOP BANK ESTACIONAMENTOS</v>
          </cell>
          <cell r="AE1699" t="str">
            <v xml:space="preserve">0.AUXILIAR </v>
          </cell>
          <cell r="AF1699" t="str">
            <v>N/A</v>
          </cell>
          <cell r="AG1699" t="str">
            <v>N/A</v>
          </cell>
          <cell r="AH1699" t="str">
            <v>N/A</v>
          </cell>
          <cell r="AI1699" t="str">
            <v>N/A</v>
          </cell>
          <cell r="AJ1699" t="str">
            <v>N/A</v>
          </cell>
          <cell r="AK1699" t="str">
            <v>N/A</v>
          </cell>
          <cell r="AL1699" t="str">
            <v>N/A</v>
          </cell>
          <cell r="AM1699" t="str">
            <v>N/A</v>
          </cell>
          <cell r="AN1699" t="str">
            <v>N/A</v>
          </cell>
          <cell r="AO1699" t="str">
            <v>N/A</v>
          </cell>
          <cell r="AP1699" t="str">
            <v>N/A</v>
          </cell>
          <cell r="AQ1699" t="str">
            <v>N/A</v>
          </cell>
          <cell r="AR1699" t="str">
            <v>N/A</v>
          </cell>
          <cell r="AS1699" t="str">
            <v>N/IN/I</v>
          </cell>
          <cell r="AT1699" t="str">
            <v>N/I</v>
          </cell>
          <cell r="AU1699" t="str">
            <v>N/I</v>
          </cell>
          <cell r="AV1699" t="str">
            <v>N/A</v>
          </cell>
          <cell r="AW1699" t="str">
            <v>N/A</v>
          </cell>
          <cell r="AX1699" t="str">
            <v>N/A</v>
          </cell>
          <cell r="AY1699" t="str">
            <v>N/A</v>
          </cell>
          <cell r="AZ1699">
            <v>9990042</v>
          </cell>
        </row>
        <row r="1700">
          <cell r="D1700">
            <v>9990041</v>
          </cell>
          <cell r="E1700" t="str">
            <v>SIMPLE PARK ESTACIONAMENTOS</v>
          </cell>
          <cell r="F1700" t="str">
            <v>N/A</v>
          </cell>
          <cell r="G1700" t="str">
            <v>N/A</v>
          </cell>
          <cell r="H1700" t="str">
            <v>N/A</v>
          </cell>
          <cell r="I1700" t="str">
            <v>N/A</v>
          </cell>
          <cell r="J1700" t="str">
            <v>N/A</v>
          </cell>
          <cell r="K1700" t="str">
            <v>N/A</v>
          </cell>
          <cell r="L1700" t="str">
            <v>N/A</v>
          </cell>
          <cell r="M1700" t="str">
            <v>N/A</v>
          </cell>
          <cell r="N1700">
            <v>0</v>
          </cell>
          <cell r="O1700">
            <v>0</v>
          </cell>
          <cell r="P1700" t="str">
            <v>N/A</v>
          </cell>
          <cell r="Q1700" t="str">
            <v>N/A</v>
          </cell>
          <cell r="R1700" t="str">
            <v>N/A</v>
          </cell>
          <cell r="S1700" t="str">
            <v>N/A</v>
          </cell>
          <cell r="T1700" t="str">
            <v>N/A</v>
          </cell>
          <cell r="U1700" t="str">
            <v>N/A</v>
          </cell>
          <cell r="V1700" t="str">
            <v>N/A</v>
          </cell>
          <cell r="W1700" t="str">
            <v>N/A</v>
          </cell>
          <cell r="X1700" t="str">
            <v>N/A</v>
          </cell>
          <cell r="Y1700" t="str">
            <v>N/A</v>
          </cell>
          <cell r="Z1700" t="str">
            <v>N/A</v>
          </cell>
          <cell r="AA1700" t="str">
            <v>N/A</v>
          </cell>
          <cell r="AB1700" t="str">
            <v xml:space="preserve">BLOQUEADO    </v>
          </cell>
          <cell r="AC1700">
            <v>9990041</v>
          </cell>
          <cell r="AD1700" t="str">
            <v>SIMPLE PARK ESTACIONAMENTOS</v>
          </cell>
          <cell r="AE1700" t="str">
            <v xml:space="preserve">0.AUXILIAR </v>
          </cell>
          <cell r="AF1700" t="str">
            <v>N/A</v>
          </cell>
          <cell r="AG1700" t="str">
            <v>N/A</v>
          </cell>
          <cell r="AH1700" t="str">
            <v>N/A</v>
          </cell>
          <cell r="AI1700" t="str">
            <v>N/A</v>
          </cell>
          <cell r="AJ1700" t="str">
            <v>N/A</v>
          </cell>
          <cell r="AK1700" t="str">
            <v>N/A</v>
          </cell>
          <cell r="AL1700" t="str">
            <v>N/A</v>
          </cell>
          <cell r="AM1700" t="str">
            <v>N/A</v>
          </cell>
          <cell r="AN1700" t="str">
            <v>N/A</v>
          </cell>
          <cell r="AO1700" t="str">
            <v>N/A</v>
          </cell>
          <cell r="AP1700" t="str">
            <v>N/A</v>
          </cell>
          <cell r="AQ1700" t="str">
            <v>N/A</v>
          </cell>
          <cell r="AR1700" t="str">
            <v>N/A</v>
          </cell>
          <cell r="AS1700" t="str">
            <v>N/IN/I</v>
          </cell>
          <cell r="AT1700" t="str">
            <v>N/I</v>
          </cell>
          <cell r="AU1700" t="str">
            <v>N/I</v>
          </cell>
          <cell r="AV1700" t="str">
            <v>N/A</v>
          </cell>
          <cell r="AW1700" t="str">
            <v>N/A</v>
          </cell>
          <cell r="AX1700" t="str">
            <v>N/A</v>
          </cell>
          <cell r="AY1700" t="str">
            <v>N/A</v>
          </cell>
          <cell r="AZ1700">
            <v>9990041</v>
          </cell>
        </row>
        <row r="1701">
          <cell r="D1701">
            <v>9990040</v>
          </cell>
          <cell r="E1701" t="str">
            <v>SL ESTACIONAMENTOS</v>
          </cell>
          <cell r="F1701" t="str">
            <v>N/A</v>
          </cell>
          <cell r="G1701" t="str">
            <v>N/A</v>
          </cell>
          <cell r="H1701" t="str">
            <v>N/A</v>
          </cell>
          <cell r="I1701" t="str">
            <v>N/A</v>
          </cell>
          <cell r="J1701" t="str">
            <v>N/A</v>
          </cell>
          <cell r="K1701" t="str">
            <v>N/A</v>
          </cell>
          <cell r="L1701" t="str">
            <v>N/A</v>
          </cell>
          <cell r="M1701" t="str">
            <v>N/A</v>
          </cell>
          <cell r="N1701">
            <v>0</v>
          </cell>
          <cell r="O1701">
            <v>0</v>
          </cell>
          <cell r="P1701" t="str">
            <v>N/A</v>
          </cell>
          <cell r="Q1701" t="str">
            <v>N/A</v>
          </cell>
          <cell r="R1701" t="str">
            <v>N/A</v>
          </cell>
          <cell r="S1701" t="str">
            <v>N/A</v>
          </cell>
          <cell r="T1701" t="str">
            <v>N/A</v>
          </cell>
          <cell r="U1701" t="str">
            <v>N/A</v>
          </cell>
          <cell r="V1701" t="str">
            <v>N/A</v>
          </cell>
          <cell r="W1701" t="str">
            <v>N/A</v>
          </cell>
          <cell r="X1701" t="str">
            <v>N/A</v>
          </cell>
          <cell r="Y1701" t="str">
            <v>N/A</v>
          </cell>
          <cell r="Z1701" t="str">
            <v>N/A</v>
          </cell>
          <cell r="AA1701" t="str">
            <v>N/A</v>
          </cell>
          <cell r="AB1701" t="str">
            <v xml:space="preserve">BLOQUEADO    </v>
          </cell>
          <cell r="AC1701">
            <v>9990040</v>
          </cell>
          <cell r="AD1701" t="str">
            <v>SL ESTACIONAMENTOS</v>
          </cell>
          <cell r="AE1701" t="str">
            <v xml:space="preserve">0.AUXILIAR </v>
          </cell>
          <cell r="AF1701" t="str">
            <v>N/A</v>
          </cell>
          <cell r="AG1701" t="str">
            <v>N/A</v>
          </cell>
          <cell r="AH1701" t="str">
            <v>N/A</v>
          </cell>
          <cell r="AI1701" t="str">
            <v>N/A</v>
          </cell>
          <cell r="AJ1701" t="str">
            <v>N/A</v>
          </cell>
          <cell r="AK1701" t="str">
            <v>N/A</v>
          </cell>
          <cell r="AL1701" t="str">
            <v>N/A</v>
          </cell>
          <cell r="AM1701" t="str">
            <v>N/A</v>
          </cell>
          <cell r="AN1701" t="str">
            <v>N/A</v>
          </cell>
          <cell r="AO1701" t="str">
            <v>N/A</v>
          </cell>
          <cell r="AP1701" t="str">
            <v>N/A</v>
          </cell>
          <cell r="AQ1701" t="str">
            <v>N/A</v>
          </cell>
          <cell r="AR1701" t="str">
            <v>N/A</v>
          </cell>
          <cell r="AS1701" t="str">
            <v>N/IN/I</v>
          </cell>
          <cell r="AT1701" t="str">
            <v>N/I</v>
          </cell>
          <cell r="AU1701" t="str">
            <v>N/I</v>
          </cell>
          <cell r="AV1701" t="str">
            <v>N/A</v>
          </cell>
          <cell r="AW1701" t="str">
            <v>N/A</v>
          </cell>
          <cell r="AX1701" t="str">
            <v>N/A</v>
          </cell>
          <cell r="AY1701" t="str">
            <v>N/A</v>
          </cell>
          <cell r="AZ1701">
            <v>9990040</v>
          </cell>
        </row>
        <row r="1702">
          <cell r="D1702">
            <v>9990039</v>
          </cell>
          <cell r="E1702" t="str">
            <v>SHF ESTACIONAMENTOS</v>
          </cell>
          <cell r="F1702" t="str">
            <v>N/A</v>
          </cell>
          <cell r="G1702" t="str">
            <v>N/A</v>
          </cell>
          <cell r="H1702" t="str">
            <v>N/A</v>
          </cell>
          <cell r="I1702" t="str">
            <v>N/A</v>
          </cell>
          <cell r="J1702" t="str">
            <v>N/A</v>
          </cell>
          <cell r="K1702" t="str">
            <v>N/A</v>
          </cell>
          <cell r="L1702" t="str">
            <v>N/A</v>
          </cell>
          <cell r="M1702" t="str">
            <v>N/A</v>
          </cell>
          <cell r="N1702">
            <v>0</v>
          </cell>
          <cell r="O1702">
            <v>0</v>
          </cell>
          <cell r="P1702" t="str">
            <v>N/A</v>
          </cell>
          <cell r="Q1702" t="str">
            <v>N/A</v>
          </cell>
          <cell r="R1702" t="str">
            <v>N/A</v>
          </cell>
          <cell r="S1702" t="str">
            <v>N/A</v>
          </cell>
          <cell r="T1702" t="str">
            <v>N/A</v>
          </cell>
          <cell r="U1702" t="str">
            <v>N/A</v>
          </cell>
          <cell r="V1702" t="str">
            <v>N/A</v>
          </cell>
          <cell r="W1702" t="str">
            <v>N/A</v>
          </cell>
          <cell r="X1702" t="str">
            <v>N/A</v>
          </cell>
          <cell r="Y1702" t="str">
            <v>N/A</v>
          </cell>
          <cell r="Z1702" t="str">
            <v>N/A</v>
          </cell>
          <cell r="AA1702" t="str">
            <v>N/A</v>
          </cell>
          <cell r="AB1702" t="str">
            <v xml:space="preserve">BLOQUEADO    </v>
          </cell>
          <cell r="AC1702">
            <v>9990039</v>
          </cell>
          <cell r="AD1702" t="str">
            <v>SHF ESTACIONAMENTOS</v>
          </cell>
          <cell r="AE1702" t="str">
            <v xml:space="preserve">0.AUXILIAR </v>
          </cell>
          <cell r="AF1702" t="str">
            <v>N/A</v>
          </cell>
          <cell r="AG1702" t="str">
            <v>N/A</v>
          </cell>
          <cell r="AH1702" t="str">
            <v>N/A</v>
          </cell>
          <cell r="AI1702" t="str">
            <v>N/A</v>
          </cell>
          <cell r="AJ1702" t="str">
            <v>N/A</v>
          </cell>
          <cell r="AK1702" t="str">
            <v>N/A</v>
          </cell>
          <cell r="AL1702" t="str">
            <v>N/A</v>
          </cell>
          <cell r="AM1702" t="str">
            <v>N/A</v>
          </cell>
          <cell r="AN1702" t="str">
            <v>N/A</v>
          </cell>
          <cell r="AO1702" t="str">
            <v>N/A</v>
          </cell>
          <cell r="AP1702" t="str">
            <v>N/A</v>
          </cell>
          <cell r="AQ1702" t="str">
            <v>N/A</v>
          </cell>
          <cell r="AR1702" t="str">
            <v>N/A</v>
          </cell>
          <cell r="AS1702" t="str">
            <v>N/IN/I</v>
          </cell>
          <cell r="AT1702" t="str">
            <v>N/I</v>
          </cell>
          <cell r="AU1702" t="str">
            <v>N/I</v>
          </cell>
          <cell r="AV1702" t="str">
            <v>N/A</v>
          </cell>
          <cell r="AW1702" t="str">
            <v>N/A</v>
          </cell>
          <cell r="AX1702" t="str">
            <v>N/A</v>
          </cell>
          <cell r="AY1702" t="str">
            <v>N/A</v>
          </cell>
          <cell r="AZ1702">
            <v>9990039</v>
          </cell>
        </row>
        <row r="1703">
          <cell r="D1703">
            <v>9990038</v>
          </cell>
          <cell r="E1703" t="str">
            <v>SANDRO GOMES ME</v>
          </cell>
          <cell r="F1703" t="str">
            <v>N/A</v>
          </cell>
          <cell r="G1703" t="str">
            <v>N/A</v>
          </cell>
          <cell r="H1703" t="str">
            <v>N/A</v>
          </cell>
          <cell r="I1703" t="str">
            <v>N/A</v>
          </cell>
          <cell r="J1703" t="str">
            <v>N/A</v>
          </cell>
          <cell r="K1703" t="str">
            <v>N/A</v>
          </cell>
          <cell r="L1703" t="str">
            <v>N/A</v>
          </cell>
          <cell r="M1703" t="str">
            <v>N/A</v>
          </cell>
          <cell r="N1703">
            <v>0</v>
          </cell>
          <cell r="O1703">
            <v>0</v>
          </cell>
          <cell r="P1703" t="str">
            <v>N/A</v>
          </cell>
          <cell r="Q1703" t="str">
            <v>N/A</v>
          </cell>
          <cell r="R1703" t="str">
            <v>N/A</v>
          </cell>
          <cell r="S1703" t="str">
            <v>N/A</v>
          </cell>
          <cell r="T1703" t="str">
            <v>N/A</v>
          </cell>
          <cell r="U1703" t="str">
            <v>N/A</v>
          </cell>
          <cell r="V1703" t="str">
            <v>N/A</v>
          </cell>
          <cell r="W1703" t="str">
            <v>N/A</v>
          </cell>
          <cell r="X1703" t="str">
            <v>N/A</v>
          </cell>
          <cell r="Y1703" t="str">
            <v>N/A</v>
          </cell>
          <cell r="Z1703" t="str">
            <v>N/A</v>
          </cell>
          <cell r="AA1703" t="str">
            <v>N/A</v>
          </cell>
          <cell r="AB1703" t="str">
            <v xml:space="preserve">BLOQUEADO    </v>
          </cell>
          <cell r="AC1703">
            <v>9990038</v>
          </cell>
          <cell r="AD1703" t="str">
            <v>SANDRO GOMES ME</v>
          </cell>
          <cell r="AE1703" t="str">
            <v xml:space="preserve">0.AUXILIAR </v>
          </cell>
          <cell r="AF1703" t="str">
            <v>N/A</v>
          </cell>
          <cell r="AG1703" t="str">
            <v>N/A</v>
          </cell>
          <cell r="AH1703" t="str">
            <v>N/A</v>
          </cell>
          <cell r="AI1703" t="str">
            <v>N/A</v>
          </cell>
          <cell r="AJ1703" t="str">
            <v>N/A</v>
          </cell>
          <cell r="AK1703" t="str">
            <v>N/A</v>
          </cell>
          <cell r="AL1703" t="str">
            <v>N/A</v>
          </cell>
          <cell r="AM1703" t="str">
            <v>N/A</v>
          </cell>
          <cell r="AN1703" t="str">
            <v>N/A</v>
          </cell>
          <cell r="AO1703" t="str">
            <v>N/A</v>
          </cell>
          <cell r="AP1703" t="str">
            <v>N/A</v>
          </cell>
          <cell r="AQ1703" t="str">
            <v>N/A</v>
          </cell>
          <cell r="AR1703" t="str">
            <v>N/A</v>
          </cell>
          <cell r="AS1703" t="str">
            <v>N/IN/I</v>
          </cell>
          <cell r="AT1703" t="str">
            <v>N/I</v>
          </cell>
          <cell r="AU1703" t="str">
            <v>N/I</v>
          </cell>
          <cell r="AV1703" t="str">
            <v>N/A</v>
          </cell>
          <cell r="AW1703" t="str">
            <v>N/A</v>
          </cell>
          <cell r="AX1703" t="str">
            <v>N/A</v>
          </cell>
          <cell r="AY1703" t="str">
            <v>N/A</v>
          </cell>
          <cell r="AZ1703">
            <v>9990038</v>
          </cell>
        </row>
        <row r="1704">
          <cell r="D1704">
            <v>9990037</v>
          </cell>
          <cell r="E1704" t="str">
            <v>SET PARK ESTACIONAMENTOS</v>
          </cell>
          <cell r="F1704" t="str">
            <v>N/A</v>
          </cell>
          <cell r="G1704" t="str">
            <v>N/A</v>
          </cell>
          <cell r="H1704" t="str">
            <v>N/A</v>
          </cell>
          <cell r="I1704" t="str">
            <v>N/A</v>
          </cell>
          <cell r="J1704" t="str">
            <v>N/A</v>
          </cell>
          <cell r="K1704" t="str">
            <v>N/A</v>
          </cell>
          <cell r="L1704" t="str">
            <v>N/A</v>
          </cell>
          <cell r="M1704" t="str">
            <v>N/A</v>
          </cell>
          <cell r="N1704">
            <v>0</v>
          </cell>
          <cell r="O1704">
            <v>0</v>
          </cell>
          <cell r="P1704" t="str">
            <v>N/A</v>
          </cell>
          <cell r="Q1704" t="str">
            <v>N/A</v>
          </cell>
          <cell r="R1704" t="str">
            <v>N/A</v>
          </cell>
          <cell r="S1704" t="str">
            <v>N/A</v>
          </cell>
          <cell r="T1704" t="str">
            <v>N/A</v>
          </cell>
          <cell r="U1704" t="str">
            <v>N/A</v>
          </cell>
          <cell r="V1704" t="str">
            <v>N/A</v>
          </cell>
          <cell r="W1704" t="str">
            <v>N/A</v>
          </cell>
          <cell r="X1704" t="str">
            <v>N/A</v>
          </cell>
          <cell r="Y1704" t="str">
            <v>N/A</v>
          </cell>
          <cell r="Z1704" t="str">
            <v>N/A</v>
          </cell>
          <cell r="AA1704" t="str">
            <v>N/A</v>
          </cell>
          <cell r="AB1704" t="str">
            <v xml:space="preserve">BLOQUEADO    </v>
          </cell>
          <cell r="AC1704">
            <v>9990037</v>
          </cell>
          <cell r="AD1704" t="str">
            <v>SET PARK ESTACIONAMENTOS</v>
          </cell>
          <cell r="AE1704" t="str">
            <v xml:space="preserve">0.AUXILIAR </v>
          </cell>
          <cell r="AF1704" t="str">
            <v>N/A</v>
          </cell>
          <cell r="AG1704" t="str">
            <v>N/A</v>
          </cell>
          <cell r="AH1704" t="str">
            <v>N/A</v>
          </cell>
          <cell r="AI1704" t="str">
            <v>N/A</v>
          </cell>
          <cell r="AJ1704" t="str">
            <v>N/A</v>
          </cell>
          <cell r="AK1704" t="str">
            <v>N/A</v>
          </cell>
          <cell r="AL1704" t="str">
            <v>N/A</v>
          </cell>
          <cell r="AM1704" t="str">
            <v>N/A</v>
          </cell>
          <cell r="AN1704" t="str">
            <v>N/A</v>
          </cell>
          <cell r="AO1704" t="str">
            <v>N/A</v>
          </cell>
          <cell r="AP1704" t="str">
            <v>N/A</v>
          </cell>
          <cell r="AQ1704" t="str">
            <v>N/A</v>
          </cell>
          <cell r="AR1704" t="str">
            <v>N/A</v>
          </cell>
          <cell r="AS1704" t="str">
            <v>N/IN/I</v>
          </cell>
          <cell r="AT1704" t="str">
            <v>N/I</v>
          </cell>
          <cell r="AU1704" t="str">
            <v>N/I</v>
          </cell>
          <cell r="AV1704" t="str">
            <v>N/A</v>
          </cell>
          <cell r="AW1704" t="str">
            <v>N/A</v>
          </cell>
          <cell r="AX1704" t="str">
            <v>N/A</v>
          </cell>
          <cell r="AY1704" t="str">
            <v>N/A</v>
          </cell>
          <cell r="AZ1704">
            <v>9990037</v>
          </cell>
        </row>
        <row r="1705">
          <cell r="D1705">
            <v>9990036</v>
          </cell>
          <cell r="E1705" t="str">
            <v>REIS PARK ESTACIONAMENTOS</v>
          </cell>
          <cell r="F1705" t="str">
            <v>N/A</v>
          </cell>
          <cell r="G1705" t="str">
            <v>N/A</v>
          </cell>
          <cell r="H1705" t="str">
            <v>N/A</v>
          </cell>
          <cell r="I1705" t="str">
            <v>N/A</v>
          </cell>
          <cell r="J1705" t="str">
            <v>N/A</v>
          </cell>
          <cell r="K1705" t="str">
            <v>N/A</v>
          </cell>
          <cell r="L1705" t="str">
            <v>N/A</v>
          </cell>
          <cell r="M1705" t="str">
            <v>N/A</v>
          </cell>
          <cell r="N1705">
            <v>0</v>
          </cell>
          <cell r="O1705">
            <v>0</v>
          </cell>
          <cell r="P1705" t="str">
            <v>N/A</v>
          </cell>
          <cell r="Q1705" t="str">
            <v>N/A</v>
          </cell>
          <cell r="R1705" t="str">
            <v>N/A</v>
          </cell>
          <cell r="S1705" t="str">
            <v>N/A</v>
          </cell>
          <cell r="T1705" t="str">
            <v>N/A</v>
          </cell>
          <cell r="U1705" t="str">
            <v>N/A</v>
          </cell>
          <cell r="V1705" t="str">
            <v>N/A</v>
          </cell>
          <cell r="W1705" t="str">
            <v>N/A</v>
          </cell>
          <cell r="X1705" t="str">
            <v>N/A</v>
          </cell>
          <cell r="Y1705" t="str">
            <v>N/A</v>
          </cell>
          <cell r="Z1705" t="str">
            <v>N/A</v>
          </cell>
          <cell r="AA1705" t="str">
            <v>N/A</v>
          </cell>
          <cell r="AB1705" t="str">
            <v xml:space="preserve">BLOQUEADO    </v>
          </cell>
          <cell r="AC1705">
            <v>9990036</v>
          </cell>
          <cell r="AD1705" t="str">
            <v>REIS PARK ESTACIONAMENTOS</v>
          </cell>
          <cell r="AE1705" t="str">
            <v xml:space="preserve">0.AUXILIAR </v>
          </cell>
          <cell r="AF1705" t="str">
            <v>N/A</v>
          </cell>
          <cell r="AG1705" t="str">
            <v>N/A</v>
          </cell>
          <cell r="AH1705" t="str">
            <v>N/A</v>
          </cell>
          <cell r="AI1705" t="str">
            <v>N/A</v>
          </cell>
          <cell r="AJ1705" t="str">
            <v>N/A</v>
          </cell>
          <cell r="AK1705" t="str">
            <v>N/A</v>
          </cell>
          <cell r="AL1705" t="str">
            <v>N/A</v>
          </cell>
          <cell r="AM1705" t="str">
            <v>N/A</v>
          </cell>
          <cell r="AN1705" t="str">
            <v>N/A</v>
          </cell>
          <cell r="AO1705" t="str">
            <v>N/A</v>
          </cell>
          <cell r="AP1705" t="str">
            <v>N/A</v>
          </cell>
          <cell r="AQ1705" t="str">
            <v>N/A</v>
          </cell>
          <cell r="AR1705" t="str">
            <v>N/A</v>
          </cell>
          <cell r="AS1705" t="str">
            <v>N/IN/I</v>
          </cell>
          <cell r="AT1705" t="str">
            <v>N/I</v>
          </cell>
          <cell r="AU1705" t="str">
            <v>N/I</v>
          </cell>
          <cell r="AV1705" t="str">
            <v>N/A</v>
          </cell>
          <cell r="AW1705" t="str">
            <v>N/A</v>
          </cell>
          <cell r="AX1705" t="str">
            <v>N/A</v>
          </cell>
          <cell r="AY1705" t="str">
            <v>N/A</v>
          </cell>
          <cell r="AZ1705">
            <v>9990036</v>
          </cell>
        </row>
        <row r="1706">
          <cell r="D1706">
            <v>9990035</v>
          </cell>
          <cell r="E1706" t="str">
            <v>ROSA HOVARTH DO VALLE</v>
          </cell>
          <cell r="F1706" t="str">
            <v>N/A</v>
          </cell>
          <cell r="G1706" t="str">
            <v>N/A</v>
          </cell>
          <cell r="H1706" t="str">
            <v>N/A</v>
          </cell>
          <cell r="I1706" t="str">
            <v>N/A</v>
          </cell>
          <cell r="J1706" t="str">
            <v>N/A</v>
          </cell>
          <cell r="K1706" t="str">
            <v>N/A</v>
          </cell>
          <cell r="L1706" t="str">
            <v>N/A</v>
          </cell>
          <cell r="M1706" t="str">
            <v>N/A</v>
          </cell>
          <cell r="N1706">
            <v>0</v>
          </cell>
          <cell r="O1706">
            <v>0</v>
          </cell>
          <cell r="P1706" t="str">
            <v>N/A</v>
          </cell>
          <cell r="Q1706" t="str">
            <v>N/A</v>
          </cell>
          <cell r="R1706" t="str">
            <v>N/A</v>
          </cell>
          <cell r="S1706" t="str">
            <v>N/A</v>
          </cell>
          <cell r="T1706" t="str">
            <v>N/A</v>
          </cell>
          <cell r="U1706" t="str">
            <v>N/A</v>
          </cell>
          <cell r="V1706" t="str">
            <v>N/A</v>
          </cell>
          <cell r="W1706" t="str">
            <v>N/A</v>
          </cell>
          <cell r="X1706" t="str">
            <v>N/A</v>
          </cell>
          <cell r="Y1706" t="str">
            <v>N/A</v>
          </cell>
          <cell r="Z1706" t="str">
            <v>N/A</v>
          </cell>
          <cell r="AA1706" t="str">
            <v>N/A</v>
          </cell>
          <cell r="AB1706" t="str">
            <v xml:space="preserve">BLOQUEADO    </v>
          </cell>
          <cell r="AC1706">
            <v>9990035</v>
          </cell>
          <cell r="AD1706" t="str">
            <v>ROSA HOVARTH DO VALLE</v>
          </cell>
          <cell r="AE1706" t="str">
            <v xml:space="preserve">0.AUXILIAR </v>
          </cell>
          <cell r="AF1706" t="str">
            <v>N/A</v>
          </cell>
          <cell r="AG1706" t="str">
            <v>N/A</v>
          </cell>
          <cell r="AH1706" t="str">
            <v>N/A</v>
          </cell>
          <cell r="AI1706" t="str">
            <v>N/A</v>
          </cell>
          <cell r="AJ1706" t="str">
            <v>N/A</v>
          </cell>
          <cell r="AK1706" t="str">
            <v>N/A</v>
          </cell>
          <cell r="AL1706" t="str">
            <v>N/A</v>
          </cell>
          <cell r="AM1706" t="str">
            <v>N/A</v>
          </cell>
          <cell r="AN1706" t="str">
            <v>N/A</v>
          </cell>
          <cell r="AO1706" t="str">
            <v>N/A</v>
          </cell>
          <cell r="AP1706" t="str">
            <v>N/A</v>
          </cell>
          <cell r="AQ1706" t="str">
            <v>N/A</v>
          </cell>
          <cell r="AR1706" t="str">
            <v>N/A</v>
          </cell>
          <cell r="AS1706" t="str">
            <v>N/IN/I</v>
          </cell>
          <cell r="AT1706" t="str">
            <v>N/I</v>
          </cell>
          <cell r="AU1706" t="str">
            <v>N/I</v>
          </cell>
          <cell r="AV1706" t="str">
            <v>N/A</v>
          </cell>
          <cell r="AW1706" t="str">
            <v>N/A</v>
          </cell>
          <cell r="AX1706" t="str">
            <v>N/A</v>
          </cell>
          <cell r="AY1706" t="str">
            <v>N/A</v>
          </cell>
          <cell r="AZ1706">
            <v>9990035</v>
          </cell>
        </row>
        <row r="1707">
          <cell r="D1707">
            <v>9990034</v>
          </cell>
          <cell r="E1707" t="str">
            <v>RAF PARKING ESTACIONAMENTOS</v>
          </cell>
          <cell r="F1707" t="str">
            <v>N/A</v>
          </cell>
          <cell r="G1707" t="str">
            <v>N/A</v>
          </cell>
          <cell r="H1707" t="str">
            <v>N/A</v>
          </cell>
          <cell r="I1707" t="str">
            <v>N/A</v>
          </cell>
          <cell r="J1707" t="str">
            <v>N/A</v>
          </cell>
          <cell r="K1707" t="str">
            <v>N/A</v>
          </cell>
          <cell r="L1707" t="str">
            <v>N/A</v>
          </cell>
          <cell r="M1707" t="str">
            <v>N/A</v>
          </cell>
          <cell r="N1707">
            <v>0</v>
          </cell>
          <cell r="O1707">
            <v>0</v>
          </cell>
          <cell r="P1707" t="str">
            <v>N/A</v>
          </cell>
          <cell r="Q1707" t="str">
            <v>N/A</v>
          </cell>
          <cell r="R1707" t="str">
            <v>N/A</v>
          </cell>
          <cell r="S1707" t="str">
            <v>N/A</v>
          </cell>
          <cell r="T1707" t="str">
            <v>N/A</v>
          </cell>
          <cell r="U1707" t="str">
            <v>N/A</v>
          </cell>
          <cell r="V1707" t="str">
            <v>N/A</v>
          </cell>
          <cell r="W1707" t="str">
            <v>N/A</v>
          </cell>
          <cell r="X1707" t="str">
            <v>N/A</v>
          </cell>
          <cell r="Y1707" t="str">
            <v>N/A</v>
          </cell>
          <cell r="Z1707" t="str">
            <v>N/A</v>
          </cell>
          <cell r="AA1707" t="str">
            <v>N/A</v>
          </cell>
          <cell r="AB1707" t="str">
            <v xml:space="preserve">BLOQUEADO    </v>
          </cell>
          <cell r="AC1707">
            <v>9990034</v>
          </cell>
          <cell r="AD1707" t="str">
            <v>RAF PARKING ESTACIONAMENTOS</v>
          </cell>
          <cell r="AE1707" t="str">
            <v xml:space="preserve">0.AUXILIAR </v>
          </cell>
          <cell r="AF1707" t="str">
            <v>N/A</v>
          </cell>
          <cell r="AG1707" t="str">
            <v>N/A</v>
          </cell>
          <cell r="AH1707" t="str">
            <v>N/A</v>
          </cell>
          <cell r="AI1707" t="str">
            <v>N/A</v>
          </cell>
          <cell r="AJ1707" t="str">
            <v>N/A</v>
          </cell>
          <cell r="AK1707" t="str">
            <v>N/A</v>
          </cell>
          <cell r="AL1707" t="str">
            <v>N/A</v>
          </cell>
          <cell r="AM1707" t="str">
            <v>N/A</v>
          </cell>
          <cell r="AN1707" t="str">
            <v>N/A</v>
          </cell>
          <cell r="AO1707" t="str">
            <v>N/A</v>
          </cell>
          <cell r="AP1707" t="str">
            <v>N/A</v>
          </cell>
          <cell r="AQ1707" t="str">
            <v>N/A</v>
          </cell>
          <cell r="AR1707" t="str">
            <v>N/A</v>
          </cell>
          <cell r="AS1707" t="str">
            <v>N/IN/I</v>
          </cell>
          <cell r="AT1707" t="str">
            <v>N/I</v>
          </cell>
          <cell r="AU1707" t="str">
            <v>N/I</v>
          </cell>
          <cell r="AV1707" t="str">
            <v>N/A</v>
          </cell>
          <cell r="AW1707" t="str">
            <v>N/A</v>
          </cell>
          <cell r="AX1707" t="str">
            <v>N/A</v>
          </cell>
          <cell r="AY1707" t="str">
            <v>N/A</v>
          </cell>
          <cell r="AZ1707">
            <v>9990034</v>
          </cell>
        </row>
        <row r="1708">
          <cell r="D1708">
            <v>9990033</v>
          </cell>
          <cell r="E1708" t="str">
            <v>SOFTPARK ESTACIONAMENTOS</v>
          </cell>
          <cell r="F1708" t="str">
            <v>N/A</v>
          </cell>
          <cell r="G1708" t="str">
            <v>N/A</v>
          </cell>
          <cell r="H1708" t="str">
            <v>N/A</v>
          </cell>
          <cell r="I1708" t="str">
            <v>N/A</v>
          </cell>
          <cell r="J1708" t="str">
            <v>N/A</v>
          </cell>
          <cell r="K1708" t="str">
            <v>N/A</v>
          </cell>
          <cell r="L1708" t="str">
            <v>N/A</v>
          </cell>
          <cell r="M1708" t="str">
            <v>N/A</v>
          </cell>
          <cell r="N1708">
            <v>0</v>
          </cell>
          <cell r="O1708">
            <v>0</v>
          </cell>
          <cell r="P1708" t="str">
            <v>N/A</v>
          </cell>
          <cell r="Q1708" t="str">
            <v>N/A</v>
          </cell>
          <cell r="R1708" t="str">
            <v>N/A</v>
          </cell>
          <cell r="S1708" t="str">
            <v>N/A</v>
          </cell>
          <cell r="T1708" t="str">
            <v>N/A</v>
          </cell>
          <cell r="U1708" t="str">
            <v>N/A</v>
          </cell>
          <cell r="V1708" t="str">
            <v>N/A</v>
          </cell>
          <cell r="W1708" t="str">
            <v>N/A</v>
          </cell>
          <cell r="X1708" t="str">
            <v>N/A</v>
          </cell>
          <cell r="Y1708" t="str">
            <v>N/A</v>
          </cell>
          <cell r="Z1708" t="str">
            <v>N/A</v>
          </cell>
          <cell r="AA1708" t="str">
            <v>N/A</v>
          </cell>
          <cell r="AB1708" t="str">
            <v xml:space="preserve">BLOQUEADO    </v>
          </cell>
          <cell r="AC1708">
            <v>9990033</v>
          </cell>
          <cell r="AD1708" t="str">
            <v>SOFTPARK ESTACIONAMENTOS</v>
          </cell>
          <cell r="AE1708" t="str">
            <v xml:space="preserve">0.AUXILIAR </v>
          </cell>
          <cell r="AF1708" t="str">
            <v>N/A</v>
          </cell>
          <cell r="AG1708" t="str">
            <v>N/A</v>
          </cell>
          <cell r="AH1708" t="str">
            <v>N/A</v>
          </cell>
          <cell r="AI1708" t="str">
            <v>N/A</v>
          </cell>
          <cell r="AJ1708" t="str">
            <v>N/A</v>
          </cell>
          <cell r="AK1708" t="str">
            <v>N/A</v>
          </cell>
          <cell r="AL1708" t="str">
            <v>N/A</v>
          </cell>
          <cell r="AM1708" t="str">
            <v>N/A</v>
          </cell>
          <cell r="AN1708" t="str">
            <v>N/A</v>
          </cell>
          <cell r="AO1708" t="str">
            <v>N/A</v>
          </cell>
          <cell r="AP1708" t="str">
            <v>N/A</v>
          </cell>
          <cell r="AQ1708" t="str">
            <v>N/A</v>
          </cell>
          <cell r="AR1708" t="str">
            <v>N/A</v>
          </cell>
          <cell r="AS1708" t="str">
            <v>N/IN/I</v>
          </cell>
          <cell r="AT1708" t="str">
            <v>N/I</v>
          </cell>
          <cell r="AU1708" t="str">
            <v>N/I</v>
          </cell>
          <cell r="AV1708" t="str">
            <v>N/A</v>
          </cell>
          <cell r="AW1708" t="str">
            <v>N/A</v>
          </cell>
          <cell r="AX1708" t="str">
            <v>N/A</v>
          </cell>
          <cell r="AY1708" t="str">
            <v>N/A</v>
          </cell>
          <cell r="AZ1708">
            <v>9990033</v>
          </cell>
        </row>
        <row r="1709">
          <cell r="D1709">
            <v>9990032</v>
          </cell>
          <cell r="E1709" t="str">
            <v>PATH PARK ESTAC.</v>
          </cell>
          <cell r="F1709" t="str">
            <v>N/A</v>
          </cell>
          <cell r="G1709" t="str">
            <v>N/A</v>
          </cell>
          <cell r="H1709" t="str">
            <v>N/A</v>
          </cell>
          <cell r="I1709" t="str">
            <v>N/A</v>
          </cell>
          <cell r="J1709" t="str">
            <v>N/A</v>
          </cell>
          <cell r="K1709" t="str">
            <v>N/A</v>
          </cell>
          <cell r="L1709" t="str">
            <v>N/A</v>
          </cell>
          <cell r="M1709" t="str">
            <v>N/A</v>
          </cell>
          <cell r="N1709">
            <v>0</v>
          </cell>
          <cell r="O1709">
            <v>0</v>
          </cell>
          <cell r="P1709" t="str">
            <v>N/A</v>
          </cell>
          <cell r="Q1709" t="str">
            <v>N/A</v>
          </cell>
          <cell r="R1709" t="str">
            <v>N/A</v>
          </cell>
          <cell r="S1709" t="str">
            <v>N/A</v>
          </cell>
          <cell r="T1709" t="str">
            <v>N/A</v>
          </cell>
          <cell r="U1709" t="str">
            <v>N/A</v>
          </cell>
          <cell r="V1709" t="str">
            <v>N/A</v>
          </cell>
          <cell r="W1709" t="str">
            <v>N/A</v>
          </cell>
          <cell r="X1709" t="str">
            <v>N/A</v>
          </cell>
          <cell r="Y1709" t="str">
            <v>N/A</v>
          </cell>
          <cell r="Z1709" t="str">
            <v>N/A</v>
          </cell>
          <cell r="AA1709" t="str">
            <v>N/A</v>
          </cell>
          <cell r="AB1709" t="str">
            <v xml:space="preserve">BLOQUEADO    </v>
          </cell>
          <cell r="AC1709">
            <v>9990032</v>
          </cell>
          <cell r="AD1709" t="str">
            <v>PATH PARK ESTAC.</v>
          </cell>
          <cell r="AE1709" t="str">
            <v xml:space="preserve">0.AUXILIAR </v>
          </cell>
          <cell r="AF1709" t="str">
            <v>N/A</v>
          </cell>
          <cell r="AG1709" t="str">
            <v>N/A</v>
          </cell>
          <cell r="AH1709" t="str">
            <v>N/A</v>
          </cell>
          <cell r="AI1709" t="str">
            <v>N/A</v>
          </cell>
          <cell r="AJ1709" t="str">
            <v>N/A</v>
          </cell>
          <cell r="AK1709" t="str">
            <v>N/A</v>
          </cell>
          <cell r="AL1709" t="str">
            <v>N/A</v>
          </cell>
          <cell r="AM1709" t="str">
            <v>N/A</v>
          </cell>
          <cell r="AN1709" t="str">
            <v>N/A</v>
          </cell>
          <cell r="AO1709" t="str">
            <v>N/A</v>
          </cell>
          <cell r="AP1709" t="str">
            <v>N/A</v>
          </cell>
          <cell r="AQ1709" t="str">
            <v>N/A</v>
          </cell>
          <cell r="AR1709" t="str">
            <v>N/A</v>
          </cell>
          <cell r="AS1709" t="str">
            <v>N/IN/I</v>
          </cell>
          <cell r="AT1709" t="str">
            <v>N/I</v>
          </cell>
          <cell r="AU1709" t="str">
            <v>N/I</v>
          </cell>
          <cell r="AV1709" t="str">
            <v>N/A</v>
          </cell>
          <cell r="AW1709" t="str">
            <v>N/A</v>
          </cell>
          <cell r="AX1709" t="str">
            <v>N/A</v>
          </cell>
          <cell r="AY1709" t="str">
            <v>N/A</v>
          </cell>
          <cell r="AZ1709">
            <v>9990032</v>
          </cell>
        </row>
        <row r="1710">
          <cell r="D1710">
            <v>9990031</v>
          </cell>
          <cell r="E1710" t="str">
            <v>NEXT PARK ESTAC. E LAVAG.</v>
          </cell>
          <cell r="F1710" t="str">
            <v>N/A</v>
          </cell>
          <cell r="G1710" t="str">
            <v>N/A</v>
          </cell>
          <cell r="H1710" t="str">
            <v>N/A</v>
          </cell>
          <cell r="I1710" t="str">
            <v>N/A</v>
          </cell>
          <cell r="J1710" t="str">
            <v>N/A</v>
          </cell>
          <cell r="K1710" t="str">
            <v>N/A</v>
          </cell>
          <cell r="L1710" t="str">
            <v>N/A</v>
          </cell>
          <cell r="M1710" t="str">
            <v>N/A</v>
          </cell>
          <cell r="N1710">
            <v>0</v>
          </cell>
          <cell r="O1710">
            <v>0</v>
          </cell>
          <cell r="P1710" t="str">
            <v>N/A</v>
          </cell>
          <cell r="Q1710" t="str">
            <v>N/A</v>
          </cell>
          <cell r="R1710" t="str">
            <v>N/A</v>
          </cell>
          <cell r="S1710" t="str">
            <v>N/A</v>
          </cell>
          <cell r="T1710" t="str">
            <v>N/A</v>
          </cell>
          <cell r="U1710" t="str">
            <v>N/A</v>
          </cell>
          <cell r="V1710" t="str">
            <v>N/A</v>
          </cell>
          <cell r="W1710" t="str">
            <v>N/A</v>
          </cell>
          <cell r="X1710" t="str">
            <v>N/A</v>
          </cell>
          <cell r="Y1710" t="str">
            <v>N/A</v>
          </cell>
          <cell r="Z1710" t="str">
            <v>N/A</v>
          </cell>
          <cell r="AA1710" t="str">
            <v>N/A</v>
          </cell>
          <cell r="AB1710" t="str">
            <v xml:space="preserve">BLOQUEADO    </v>
          </cell>
          <cell r="AC1710">
            <v>9990031</v>
          </cell>
          <cell r="AD1710" t="str">
            <v>NEXT PARK ESTAC. E LAVAG.</v>
          </cell>
          <cell r="AE1710" t="str">
            <v xml:space="preserve">0.AUXILIAR </v>
          </cell>
          <cell r="AF1710" t="str">
            <v>N/A</v>
          </cell>
          <cell r="AG1710" t="str">
            <v>N/A</v>
          </cell>
          <cell r="AH1710" t="str">
            <v>N/A</v>
          </cell>
          <cell r="AI1710" t="str">
            <v>N/A</v>
          </cell>
          <cell r="AJ1710" t="str">
            <v>N/A</v>
          </cell>
          <cell r="AK1710" t="str">
            <v>N/A</v>
          </cell>
          <cell r="AL1710" t="str">
            <v>N/A</v>
          </cell>
          <cell r="AM1710" t="str">
            <v>N/A</v>
          </cell>
          <cell r="AN1710" t="str">
            <v>N/A</v>
          </cell>
          <cell r="AO1710" t="str">
            <v>N/A</v>
          </cell>
          <cell r="AP1710" t="str">
            <v>N/A</v>
          </cell>
          <cell r="AQ1710" t="str">
            <v>N/A</v>
          </cell>
          <cell r="AR1710" t="str">
            <v>N/A</v>
          </cell>
          <cell r="AS1710" t="str">
            <v>N/IN/I</v>
          </cell>
          <cell r="AT1710" t="str">
            <v>N/I</v>
          </cell>
          <cell r="AU1710" t="str">
            <v>N/I</v>
          </cell>
          <cell r="AV1710" t="str">
            <v>N/A</v>
          </cell>
          <cell r="AW1710" t="str">
            <v>N/A</v>
          </cell>
          <cell r="AX1710" t="str">
            <v>N/A</v>
          </cell>
          <cell r="AY1710" t="str">
            <v>N/A</v>
          </cell>
          <cell r="AZ1710">
            <v>9990031</v>
          </cell>
        </row>
        <row r="1711">
          <cell r="D1711">
            <v>9990030</v>
          </cell>
          <cell r="E1711" t="str">
            <v>NONA ESTACIONAMENTOS</v>
          </cell>
          <cell r="F1711" t="str">
            <v>N/A</v>
          </cell>
          <cell r="G1711" t="str">
            <v>N/A</v>
          </cell>
          <cell r="H1711" t="str">
            <v>N/A</v>
          </cell>
          <cell r="I1711" t="str">
            <v>N/A</v>
          </cell>
          <cell r="J1711" t="str">
            <v>N/A</v>
          </cell>
          <cell r="K1711" t="str">
            <v>N/A</v>
          </cell>
          <cell r="L1711" t="str">
            <v>N/A</v>
          </cell>
          <cell r="M1711" t="str">
            <v>N/A</v>
          </cell>
          <cell r="N1711">
            <v>0</v>
          </cell>
          <cell r="O1711">
            <v>0</v>
          </cell>
          <cell r="P1711" t="str">
            <v>N/A</v>
          </cell>
          <cell r="Q1711" t="str">
            <v>N/A</v>
          </cell>
          <cell r="R1711" t="str">
            <v>N/A</v>
          </cell>
          <cell r="S1711" t="str">
            <v>N/A</v>
          </cell>
          <cell r="T1711" t="str">
            <v>N/A</v>
          </cell>
          <cell r="U1711" t="str">
            <v>N/A</v>
          </cell>
          <cell r="V1711" t="str">
            <v>N/A</v>
          </cell>
          <cell r="W1711" t="str">
            <v>N/A</v>
          </cell>
          <cell r="X1711" t="str">
            <v>N/A</v>
          </cell>
          <cell r="Y1711" t="str">
            <v>N/A</v>
          </cell>
          <cell r="Z1711" t="str">
            <v>N/A</v>
          </cell>
          <cell r="AA1711" t="str">
            <v>N/A</v>
          </cell>
          <cell r="AB1711" t="str">
            <v xml:space="preserve">BLOQUEADO    </v>
          </cell>
          <cell r="AC1711">
            <v>9990030</v>
          </cell>
          <cell r="AD1711" t="str">
            <v>NONA ESTACIONAMENTOS</v>
          </cell>
          <cell r="AE1711" t="str">
            <v xml:space="preserve">0.AUXILIAR </v>
          </cell>
          <cell r="AF1711" t="str">
            <v>N/A</v>
          </cell>
          <cell r="AG1711" t="str">
            <v>N/A</v>
          </cell>
          <cell r="AH1711" t="str">
            <v>N/A</v>
          </cell>
          <cell r="AI1711" t="str">
            <v>N/A</v>
          </cell>
          <cell r="AJ1711" t="str">
            <v>N/A</v>
          </cell>
          <cell r="AK1711" t="str">
            <v>N/A</v>
          </cell>
          <cell r="AL1711" t="str">
            <v>N/A</v>
          </cell>
          <cell r="AM1711" t="str">
            <v>N/A</v>
          </cell>
          <cell r="AN1711" t="str">
            <v>N/A</v>
          </cell>
          <cell r="AO1711" t="str">
            <v>N/A</v>
          </cell>
          <cell r="AP1711" t="str">
            <v>N/A</v>
          </cell>
          <cell r="AQ1711" t="str">
            <v>N/A</v>
          </cell>
          <cell r="AR1711" t="str">
            <v>N/A</v>
          </cell>
          <cell r="AS1711" t="str">
            <v>N/IN/I</v>
          </cell>
          <cell r="AT1711" t="str">
            <v>N/I</v>
          </cell>
          <cell r="AU1711" t="str">
            <v>N/I</v>
          </cell>
          <cell r="AV1711" t="str">
            <v>N/A</v>
          </cell>
          <cell r="AW1711" t="str">
            <v>N/A</v>
          </cell>
          <cell r="AX1711" t="str">
            <v>N/A</v>
          </cell>
          <cell r="AY1711" t="str">
            <v>N/A</v>
          </cell>
          <cell r="AZ1711">
            <v>9990030</v>
          </cell>
        </row>
        <row r="1712">
          <cell r="D1712">
            <v>9990029</v>
          </cell>
          <cell r="E1712" t="str">
            <v>NEXT PLUS ESTACIONAMENTOS</v>
          </cell>
          <cell r="F1712" t="str">
            <v>N/A</v>
          </cell>
          <cell r="G1712" t="str">
            <v>N/A</v>
          </cell>
          <cell r="H1712" t="str">
            <v>N/A</v>
          </cell>
          <cell r="I1712" t="str">
            <v>N/A</v>
          </cell>
          <cell r="J1712" t="str">
            <v>N/A</v>
          </cell>
          <cell r="K1712" t="str">
            <v>N/A</v>
          </cell>
          <cell r="L1712" t="str">
            <v>N/A</v>
          </cell>
          <cell r="M1712" t="str">
            <v>N/A</v>
          </cell>
          <cell r="N1712">
            <v>0</v>
          </cell>
          <cell r="O1712">
            <v>0</v>
          </cell>
          <cell r="P1712" t="str">
            <v>N/A</v>
          </cell>
          <cell r="Q1712" t="str">
            <v>N/A</v>
          </cell>
          <cell r="R1712" t="str">
            <v>N/A</v>
          </cell>
          <cell r="S1712" t="str">
            <v>N/A</v>
          </cell>
          <cell r="T1712" t="str">
            <v>N/A</v>
          </cell>
          <cell r="U1712" t="str">
            <v>N/A</v>
          </cell>
          <cell r="V1712" t="str">
            <v>N/A</v>
          </cell>
          <cell r="W1712" t="str">
            <v>N/A</v>
          </cell>
          <cell r="X1712" t="str">
            <v>N/A</v>
          </cell>
          <cell r="Y1712" t="str">
            <v>N/A</v>
          </cell>
          <cell r="Z1712" t="str">
            <v>N/A</v>
          </cell>
          <cell r="AA1712" t="str">
            <v>N/A</v>
          </cell>
          <cell r="AB1712" t="str">
            <v xml:space="preserve">BLOQUEADO    </v>
          </cell>
          <cell r="AC1712">
            <v>9990029</v>
          </cell>
          <cell r="AD1712" t="str">
            <v>NEXT PLUS ESTACIONAMENTOS</v>
          </cell>
          <cell r="AE1712" t="str">
            <v xml:space="preserve">0.AUXILIAR </v>
          </cell>
          <cell r="AF1712" t="str">
            <v>N/A</v>
          </cell>
          <cell r="AG1712" t="str">
            <v>N/A</v>
          </cell>
          <cell r="AH1712" t="str">
            <v>N/A</v>
          </cell>
          <cell r="AI1712" t="str">
            <v>N/A</v>
          </cell>
          <cell r="AJ1712" t="str">
            <v>N/A</v>
          </cell>
          <cell r="AK1712" t="str">
            <v>N/A</v>
          </cell>
          <cell r="AL1712" t="str">
            <v>N/A</v>
          </cell>
          <cell r="AM1712" t="str">
            <v>N/A</v>
          </cell>
          <cell r="AN1712" t="str">
            <v>N/A</v>
          </cell>
          <cell r="AO1712" t="str">
            <v>N/A</v>
          </cell>
          <cell r="AP1712" t="str">
            <v>N/A</v>
          </cell>
          <cell r="AQ1712" t="str">
            <v>N/A</v>
          </cell>
          <cell r="AR1712" t="str">
            <v>N/A</v>
          </cell>
          <cell r="AS1712" t="str">
            <v>N/IN/I</v>
          </cell>
          <cell r="AT1712" t="str">
            <v>N/I</v>
          </cell>
          <cell r="AU1712" t="str">
            <v>N/I</v>
          </cell>
          <cell r="AV1712" t="str">
            <v>N/A</v>
          </cell>
          <cell r="AW1712" t="str">
            <v>N/A</v>
          </cell>
          <cell r="AX1712" t="str">
            <v>N/A</v>
          </cell>
          <cell r="AY1712" t="str">
            <v>N/A</v>
          </cell>
          <cell r="AZ1712">
            <v>9990029</v>
          </cell>
        </row>
        <row r="1713">
          <cell r="D1713">
            <v>9990028</v>
          </cell>
          <cell r="E1713" t="str">
            <v>MJP (1) ESTACIONAMENTOS</v>
          </cell>
          <cell r="F1713" t="str">
            <v>N/A</v>
          </cell>
          <cell r="G1713" t="str">
            <v>N/A</v>
          </cell>
          <cell r="H1713" t="str">
            <v>N/A</v>
          </cell>
          <cell r="I1713" t="str">
            <v>N/A</v>
          </cell>
          <cell r="J1713" t="str">
            <v>N/A</v>
          </cell>
          <cell r="K1713" t="str">
            <v>N/A</v>
          </cell>
          <cell r="L1713" t="str">
            <v>N/A</v>
          </cell>
          <cell r="M1713" t="str">
            <v>N/A</v>
          </cell>
          <cell r="N1713">
            <v>0</v>
          </cell>
          <cell r="O1713">
            <v>0</v>
          </cell>
          <cell r="P1713" t="str">
            <v>N/A</v>
          </cell>
          <cell r="Q1713" t="str">
            <v>N/A</v>
          </cell>
          <cell r="R1713" t="str">
            <v>N/A</v>
          </cell>
          <cell r="S1713" t="str">
            <v>N/A</v>
          </cell>
          <cell r="T1713" t="str">
            <v>N/A</v>
          </cell>
          <cell r="U1713" t="str">
            <v>N/A</v>
          </cell>
          <cell r="V1713" t="str">
            <v>N/A</v>
          </cell>
          <cell r="W1713" t="str">
            <v>N/A</v>
          </cell>
          <cell r="X1713" t="str">
            <v>N/A</v>
          </cell>
          <cell r="Y1713" t="str">
            <v>N/A</v>
          </cell>
          <cell r="Z1713" t="str">
            <v>N/A</v>
          </cell>
          <cell r="AA1713" t="str">
            <v>N/A</v>
          </cell>
          <cell r="AB1713" t="str">
            <v xml:space="preserve">BLOQUEADO    </v>
          </cell>
          <cell r="AC1713">
            <v>9990028</v>
          </cell>
          <cell r="AD1713" t="str">
            <v>MJP (1) ESTACIONAMENTOS</v>
          </cell>
          <cell r="AE1713" t="str">
            <v xml:space="preserve">0.AUXILIAR </v>
          </cell>
          <cell r="AF1713" t="str">
            <v>N/A</v>
          </cell>
          <cell r="AG1713" t="str">
            <v>N/A</v>
          </cell>
          <cell r="AH1713" t="str">
            <v>N/A</v>
          </cell>
          <cell r="AI1713" t="str">
            <v>N/A</v>
          </cell>
          <cell r="AJ1713" t="str">
            <v>N/A</v>
          </cell>
          <cell r="AK1713" t="str">
            <v>N/A</v>
          </cell>
          <cell r="AL1713" t="str">
            <v>N/A</v>
          </cell>
          <cell r="AM1713" t="str">
            <v>N/A</v>
          </cell>
          <cell r="AN1713" t="str">
            <v>N/A</v>
          </cell>
          <cell r="AO1713" t="str">
            <v>N/A</v>
          </cell>
          <cell r="AP1713" t="str">
            <v>N/A</v>
          </cell>
          <cell r="AQ1713" t="str">
            <v>N/A</v>
          </cell>
          <cell r="AR1713" t="str">
            <v>N/A</v>
          </cell>
          <cell r="AS1713" t="str">
            <v>N/IN/I</v>
          </cell>
          <cell r="AT1713" t="str">
            <v>N/I</v>
          </cell>
          <cell r="AU1713" t="str">
            <v>N/I</v>
          </cell>
          <cell r="AV1713" t="str">
            <v>N/A</v>
          </cell>
          <cell r="AW1713" t="str">
            <v>N/A</v>
          </cell>
          <cell r="AX1713" t="str">
            <v>N/A</v>
          </cell>
          <cell r="AY1713" t="str">
            <v>N/A</v>
          </cell>
          <cell r="AZ1713">
            <v>9990028</v>
          </cell>
        </row>
        <row r="1714">
          <cell r="D1714">
            <v>9990027</v>
          </cell>
          <cell r="E1714" t="str">
            <v>MAF PARK</v>
          </cell>
          <cell r="F1714" t="str">
            <v>N/A</v>
          </cell>
          <cell r="G1714" t="str">
            <v>N/A</v>
          </cell>
          <cell r="H1714" t="str">
            <v>N/A</v>
          </cell>
          <cell r="I1714" t="str">
            <v>N/A</v>
          </cell>
          <cell r="J1714" t="str">
            <v>N/A</v>
          </cell>
          <cell r="K1714" t="str">
            <v>N/A</v>
          </cell>
          <cell r="L1714" t="str">
            <v>N/A</v>
          </cell>
          <cell r="M1714" t="str">
            <v>N/A</v>
          </cell>
          <cell r="N1714">
            <v>0</v>
          </cell>
          <cell r="O1714">
            <v>0</v>
          </cell>
          <cell r="P1714" t="str">
            <v>N/A</v>
          </cell>
          <cell r="Q1714" t="str">
            <v>N/A</v>
          </cell>
          <cell r="R1714" t="str">
            <v>N/A</v>
          </cell>
          <cell r="S1714" t="str">
            <v>N/A</v>
          </cell>
          <cell r="T1714" t="str">
            <v>N/A</v>
          </cell>
          <cell r="U1714" t="str">
            <v>N/A</v>
          </cell>
          <cell r="V1714" t="str">
            <v>N/A</v>
          </cell>
          <cell r="W1714" t="str">
            <v>N/A</v>
          </cell>
          <cell r="X1714" t="str">
            <v>N/A</v>
          </cell>
          <cell r="Y1714" t="str">
            <v>N/A</v>
          </cell>
          <cell r="Z1714" t="str">
            <v>N/A</v>
          </cell>
          <cell r="AA1714" t="str">
            <v>N/A</v>
          </cell>
          <cell r="AB1714" t="str">
            <v xml:space="preserve">BLOQUEADO    </v>
          </cell>
          <cell r="AC1714">
            <v>9990027</v>
          </cell>
          <cell r="AD1714" t="str">
            <v>MAF PARK</v>
          </cell>
          <cell r="AE1714" t="str">
            <v xml:space="preserve">0.AUXILIAR </v>
          </cell>
          <cell r="AF1714" t="str">
            <v>N/A</v>
          </cell>
          <cell r="AG1714" t="str">
            <v>N/A</v>
          </cell>
          <cell r="AH1714" t="str">
            <v>N/A</v>
          </cell>
          <cell r="AI1714" t="str">
            <v>N/A</v>
          </cell>
          <cell r="AJ1714" t="str">
            <v>N/A</v>
          </cell>
          <cell r="AK1714" t="str">
            <v>N/A</v>
          </cell>
          <cell r="AL1714" t="str">
            <v>N/A</v>
          </cell>
          <cell r="AM1714" t="str">
            <v>N/A</v>
          </cell>
          <cell r="AN1714" t="str">
            <v>N/A</v>
          </cell>
          <cell r="AO1714" t="str">
            <v>N/A</v>
          </cell>
          <cell r="AP1714" t="str">
            <v>N/A</v>
          </cell>
          <cell r="AQ1714" t="str">
            <v>N/A</v>
          </cell>
          <cell r="AR1714" t="str">
            <v>N/A</v>
          </cell>
          <cell r="AS1714" t="str">
            <v>N/IN/I</v>
          </cell>
          <cell r="AT1714" t="str">
            <v>N/I</v>
          </cell>
          <cell r="AU1714" t="str">
            <v>N/I</v>
          </cell>
          <cell r="AV1714" t="str">
            <v>N/A</v>
          </cell>
          <cell r="AW1714" t="str">
            <v>N/A</v>
          </cell>
          <cell r="AX1714" t="str">
            <v>N/A</v>
          </cell>
          <cell r="AY1714" t="str">
            <v>N/A</v>
          </cell>
          <cell r="AZ1714">
            <v>9990027</v>
          </cell>
        </row>
        <row r="1715">
          <cell r="D1715">
            <v>9990026</v>
          </cell>
          <cell r="E1715" t="str">
            <v>MADRI ESTACIONAMENTOS</v>
          </cell>
          <cell r="F1715" t="str">
            <v>N/A</v>
          </cell>
          <cell r="G1715" t="str">
            <v>N/A</v>
          </cell>
          <cell r="H1715" t="str">
            <v>N/A</v>
          </cell>
          <cell r="I1715" t="str">
            <v>N/A</v>
          </cell>
          <cell r="J1715" t="str">
            <v>N/A</v>
          </cell>
          <cell r="K1715" t="str">
            <v>N/A</v>
          </cell>
          <cell r="L1715" t="str">
            <v>N/A</v>
          </cell>
          <cell r="M1715" t="str">
            <v>N/A</v>
          </cell>
          <cell r="N1715">
            <v>0</v>
          </cell>
          <cell r="O1715">
            <v>0</v>
          </cell>
          <cell r="P1715" t="str">
            <v>N/A</v>
          </cell>
          <cell r="Q1715" t="str">
            <v>N/A</v>
          </cell>
          <cell r="R1715" t="str">
            <v>N/A</v>
          </cell>
          <cell r="S1715" t="str">
            <v>N/A</v>
          </cell>
          <cell r="T1715" t="str">
            <v>N/A</v>
          </cell>
          <cell r="U1715" t="str">
            <v>N/A</v>
          </cell>
          <cell r="V1715" t="str">
            <v>N/A</v>
          </cell>
          <cell r="W1715" t="str">
            <v>N/A</v>
          </cell>
          <cell r="X1715" t="str">
            <v>N/A</v>
          </cell>
          <cell r="Y1715" t="str">
            <v>N/A</v>
          </cell>
          <cell r="Z1715" t="str">
            <v>N/A</v>
          </cell>
          <cell r="AA1715" t="str">
            <v>N/A</v>
          </cell>
          <cell r="AB1715" t="str">
            <v xml:space="preserve">BLOQUEADO    </v>
          </cell>
          <cell r="AC1715">
            <v>9990026</v>
          </cell>
          <cell r="AD1715" t="str">
            <v>MADRI ESTACIONAMENTOS</v>
          </cell>
          <cell r="AE1715" t="str">
            <v xml:space="preserve">0.AUXILIAR </v>
          </cell>
          <cell r="AF1715" t="str">
            <v>N/A</v>
          </cell>
          <cell r="AG1715" t="str">
            <v>N/A</v>
          </cell>
          <cell r="AH1715" t="str">
            <v>N/A</v>
          </cell>
          <cell r="AI1715" t="str">
            <v>N/A</v>
          </cell>
          <cell r="AJ1715" t="str">
            <v>N/A</v>
          </cell>
          <cell r="AK1715" t="str">
            <v>N/A</v>
          </cell>
          <cell r="AL1715" t="str">
            <v>N/A</v>
          </cell>
          <cell r="AM1715" t="str">
            <v>N/A</v>
          </cell>
          <cell r="AN1715" t="str">
            <v>N/A</v>
          </cell>
          <cell r="AO1715" t="str">
            <v>N/A</v>
          </cell>
          <cell r="AP1715" t="str">
            <v>N/A</v>
          </cell>
          <cell r="AQ1715" t="str">
            <v>N/A</v>
          </cell>
          <cell r="AR1715" t="str">
            <v>N/A</v>
          </cell>
          <cell r="AS1715" t="str">
            <v>N/IN/I</v>
          </cell>
          <cell r="AT1715" t="str">
            <v>N/I</v>
          </cell>
          <cell r="AU1715" t="str">
            <v>N/I</v>
          </cell>
          <cell r="AV1715" t="str">
            <v>N/A</v>
          </cell>
          <cell r="AW1715" t="str">
            <v>N/A</v>
          </cell>
          <cell r="AX1715" t="str">
            <v>N/A</v>
          </cell>
          <cell r="AY1715" t="str">
            <v>N/A</v>
          </cell>
          <cell r="AZ1715">
            <v>9990026</v>
          </cell>
        </row>
        <row r="1716">
          <cell r="D1716">
            <v>9990025</v>
          </cell>
          <cell r="E1716" t="str">
            <v>MCAC ESTACIONAMENTOS</v>
          </cell>
          <cell r="F1716" t="str">
            <v>N/A</v>
          </cell>
          <cell r="G1716" t="str">
            <v>N/A</v>
          </cell>
          <cell r="H1716" t="str">
            <v>N/A</v>
          </cell>
          <cell r="I1716" t="str">
            <v>N/A</v>
          </cell>
          <cell r="J1716" t="str">
            <v>N/A</v>
          </cell>
          <cell r="K1716" t="str">
            <v>N/A</v>
          </cell>
          <cell r="L1716" t="str">
            <v>N/A</v>
          </cell>
          <cell r="M1716" t="str">
            <v>N/A</v>
          </cell>
          <cell r="N1716">
            <v>0</v>
          </cell>
          <cell r="O1716">
            <v>0</v>
          </cell>
          <cell r="P1716" t="str">
            <v>N/A</v>
          </cell>
          <cell r="Q1716" t="str">
            <v>N/A</v>
          </cell>
          <cell r="R1716" t="str">
            <v>N/A</v>
          </cell>
          <cell r="S1716" t="str">
            <v>N/A</v>
          </cell>
          <cell r="T1716" t="str">
            <v>N/A</v>
          </cell>
          <cell r="U1716" t="str">
            <v>N/A</v>
          </cell>
          <cell r="V1716" t="str">
            <v>N/A</v>
          </cell>
          <cell r="W1716" t="str">
            <v>N/A</v>
          </cell>
          <cell r="X1716" t="str">
            <v>N/A</v>
          </cell>
          <cell r="Y1716" t="str">
            <v>N/A</v>
          </cell>
          <cell r="Z1716" t="str">
            <v>N/A</v>
          </cell>
          <cell r="AA1716" t="str">
            <v>N/A</v>
          </cell>
          <cell r="AB1716" t="str">
            <v xml:space="preserve">BLOQUEADO    </v>
          </cell>
          <cell r="AC1716">
            <v>9990025</v>
          </cell>
          <cell r="AD1716" t="str">
            <v>MCAC ESTACIONAMENTOS</v>
          </cell>
          <cell r="AE1716" t="str">
            <v xml:space="preserve">0.AUXILIAR </v>
          </cell>
          <cell r="AF1716" t="str">
            <v>N/A</v>
          </cell>
          <cell r="AG1716" t="str">
            <v>N/A</v>
          </cell>
          <cell r="AH1716" t="str">
            <v>N/A</v>
          </cell>
          <cell r="AI1716" t="str">
            <v>N/A</v>
          </cell>
          <cell r="AJ1716" t="str">
            <v>N/A</v>
          </cell>
          <cell r="AK1716" t="str">
            <v>N/A</v>
          </cell>
          <cell r="AL1716" t="str">
            <v>N/A</v>
          </cell>
          <cell r="AM1716" t="str">
            <v>N/A</v>
          </cell>
          <cell r="AN1716" t="str">
            <v>N/A</v>
          </cell>
          <cell r="AO1716" t="str">
            <v>N/A</v>
          </cell>
          <cell r="AP1716" t="str">
            <v>N/A</v>
          </cell>
          <cell r="AQ1716" t="str">
            <v>N/A</v>
          </cell>
          <cell r="AR1716" t="str">
            <v>N/A</v>
          </cell>
          <cell r="AS1716" t="str">
            <v>N/IN/I</v>
          </cell>
          <cell r="AT1716" t="str">
            <v>N/I</v>
          </cell>
          <cell r="AU1716" t="str">
            <v>N/I</v>
          </cell>
          <cell r="AV1716" t="str">
            <v>N/A</v>
          </cell>
          <cell r="AW1716" t="str">
            <v>N/A</v>
          </cell>
          <cell r="AX1716" t="str">
            <v>N/A</v>
          </cell>
          <cell r="AY1716" t="str">
            <v>N/A</v>
          </cell>
          <cell r="AZ1716">
            <v>9990025</v>
          </cell>
        </row>
        <row r="1717">
          <cell r="D1717">
            <v>9990024</v>
          </cell>
          <cell r="E1717" t="str">
            <v>LIGS ESTACIONAMENTOS</v>
          </cell>
          <cell r="F1717" t="str">
            <v>N/A</v>
          </cell>
          <cell r="G1717" t="str">
            <v>N/A</v>
          </cell>
          <cell r="H1717" t="str">
            <v>N/A</v>
          </cell>
          <cell r="I1717" t="str">
            <v>N/A</v>
          </cell>
          <cell r="J1717" t="str">
            <v>N/A</v>
          </cell>
          <cell r="K1717" t="str">
            <v>N/A</v>
          </cell>
          <cell r="L1717" t="str">
            <v>N/A</v>
          </cell>
          <cell r="M1717" t="str">
            <v>N/A</v>
          </cell>
          <cell r="N1717">
            <v>0</v>
          </cell>
          <cell r="O1717">
            <v>0</v>
          </cell>
          <cell r="P1717" t="str">
            <v>N/A</v>
          </cell>
          <cell r="Q1717" t="str">
            <v>N/A</v>
          </cell>
          <cell r="R1717" t="str">
            <v>N/A</v>
          </cell>
          <cell r="S1717" t="str">
            <v>N/A</v>
          </cell>
          <cell r="T1717" t="str">
            <v>N/A</v>
          </cell>
          <cell r="U1717" t="str">
            <v>N/A</v>
          </cell>
          <cell r="V1717" t="str">
            <v>N/A</v>
          </cell>
          <cell r="W1717" t="str">
            <v>N/A</v>
          </cell>
          <cell r="X1717" t="str">
            <v>N/A</v>
          </cell>
          <cell r="Y1717" t="str">
            <v>N/A</v>
          </cell>
          <cell r="Z1717" t="str">
            <v>N/A</v>
          </cell>
          <cell r="AA1717" t="str">
            <v>N/A</v>
          </cell>
          <cell r="AB1717" t="str">
            <v xml:space="preserve">BLOQUEADO    </v>
          </cell>
          <cell r="AC1717">
            <v>9990024</v>
          </cell>
          <cell r="AD1717" t="str">
            <v>LIGS ESTACIONAMENTOS</v>
          </cell>
          <cell r="AE1717" t="str">
            <v xml:space="preserve">0.AUXILIAR </v>
          </cell>
          <cell r="AF1717" t="str">
            <v>N/A</v>
          </cell>
          <cell r="AG1717" t="str">
            <v>N/A</v>
          </cell>
          <cell r="AH1717" t="str">
            <v>N/A</v>
          </cell>
          <cell r="AI1717" t="str">
            <v>N/A</v>
          </cell>
          <cell r="AJ1717" t="str">
            <v>N/A</v>
          </cell>
          <cell r="AK1717" t="str">
            <v>N/A</v>
          </cell>
          <cell r="AL1717" t="str">
            <v>N/A</v>
          </cell>
          <cell r="AM1717" t="str">
            <v>N/A</v>
          </cell>
          <cell r="AN1717" t="str">
            <v>N/A</v>
          </cell>
          <cell r="AO1717" t="str">
            <v>N/A</v>
          </cell>
          <cell r="AP1717" t="str">
            <v>N/A</v>
          </cell>
          <cell r="AQ1717" t="str">
            <v>N/A</v>
          </cell>
          <cell r="AR1717" t="str">
            <v>N/A</v>
          </cell>
          <cell r="AS1717" t="str">
            <v>N/IN/I</v>
          </cell>
          <cell r="AT1717" t="str">
            <v>N/I</v>
          </cell>
          <cell r="AU1717" t="str">
            <v>N/I</v>
          </cell>
          <cell r="AV1717" t="str">
            <v>N/A</v>
          </cell>
          <cell r="AW1717" t="str">
            <v>N/A</v>
          </cell>
          <cell r="AX1717" t="str">
            <v>N/A</v>
          </cell>
          <cell r="AY1717" t="str">
            <v>N/A</v>
          </cell>
          <cell r="AZ1717">
            <v>9990024</v>
          </cell>
        </row>
        <row r="1718">
          <cell r="D1718">
            <v>9990023</v>
          </cell>
          <cell r="E1718" t="str">
            <v>GTC ESTACIONAMENTOS</v>
          </cell>
          <cell r="F1718" t="str">
            <v>N/A</v>
          </cell>
          <cell r="G1718" t="str">
            <v>N/A</v>
          </cell>
          <cell r="H1718" t="str">
            <v>N/A</v>
          </cell>
          <cell r="I1718" t="str">
            <v>N/A</v>
          </cell>
          <cell r="J1718" t="str">
            <v>N/A</v>
          </cell>
          <cell r="K1718" t="str">
            <v>N/A</v>
          </cell>
          <cell r="L1718" t="str">
            <v>N/A</v>
          </cell>
          <cell r="M1718" t="str">
            <v>N/A</v>
          </cell>
          <cell r="N1718">
            <v>0</v>
          </cell>
          <cell r="O1718">
            <v>0</v>
          </cell>
          <cell r="P1718" t="str">
            <v>N/A</v>
          </cell>
          <cell r="Q1718" t="str">
            <v>N/A</v>
          </cell>
          <cell r="R1718" t="str">
            <v>N/A</v>
          </cell>
          <cell r="S1718" t="str">
            <v>N/A</v>
          </cell>
          <cell r="T1718" t="str">
            <v>N/A</v>
          </cell>
          <cell r="U1718" t="str">
            <v>N/A</v>
          </cell>
          <cell r="V1718" t="str">
            <v>N/A</v>
          </cell>
          <cell r="W1718" t="str">
            <v>N/A</v>
          </cell>
          <cell r="X1718" t="str">
            <v>N/A</v>
          </cell>
          <cell r="Y1718" t="str">
            <v>N/A</v>
          </cell>
          <cell r="Z1718" t="str">
            <v>N/A</v>
          </cell>
          <cell r="AA1718" t="str">
            <v>N/A</v>
          </cell>
          <cell r="AB1718" t="str">
            <v xml:space="preserve">BLOQUEADO    </v>
          </cell>
          <cell r="AC1718">
            <v>9990023</v>
          </cell>
          <cell r="AD1718" t="str">
            <v>GTC ESTACIONAMENTOS</v>
          </cell>
          <cell r="AE1718" t="str">
            <v xml:space="preserve">0.AUXILIAR </v>
          </cell>
          <cell r="AF1718" t="str">
            <v>N/A</v>
          </cell>
          <cell r="AG1718" t="str">
            <v>N/A</v>
          </cell>
          <cell r="AH1718" t="str">
            <v>N/A</v>
          </cell>
          <cell r="AI1718" t="str">
            <v>N/A</v>
          </cell>
          <cell r="AJ1718" t="str">
            <v>N/A</v>
          </cell>
          <cell r="AK1718" t="str">
            <v>N/A</v>
          </cell>
          <cell r="AL1718" t="str">
            <v>N/A</v>
          </cell>
          <cell r="AM1718" t="str">
            <v>N/A</v>
          </cell>
          <cell r="AN1718" t="str">
            <v>N/A</v>
          </cell>
          <cell r="AO1718" t="str">
            <v>N/A</v>
          </cell>
          <cell r="AP1718" t="str">
            <v>N/A</v>
          </cell>
          <cell r="AQ1718" t="str">
            <v>N/A</v>
          </cell>
          <cell r="AR1718" t="str">
            <v>N/A</v>
          </cell>
          <cell r="AS1718" t="str">
            <v>N/IN/I</v>
          </cell>
          <cell r="AT1718" t="str">
            <v>N/I</v>
          </cell>
          <cell r="AU1718" t="str">
            <v>N/I</v>
          </cell>
          <cell r="AV1718" t="str">
            <v>N/A</v>
          </cell>
          <cell r="AW1718" t="str">
            <v>N/A</v>
          </cell>
          <cell r="AX1718" t="str">
            <v>N/A</v>
          </cell>
          <cell r="AY1718" t="str">
            <v>N/A</v>
          </cell>
          <cell r="AZ1718">
            <v>9990023</v>
          </cell>
        </row>
        <row r="1719">
          <cell r="D1719">
            <v>9990022</v>
          </cell>
          <cell r="E1719" t="str">
            <v>GMC PLUS ESTACIONAMENTOS</v>
          </cell>
          <cell r="F1719" t="str">
            <v>N/A</v>
          </cell>
          <cell r="G1719" t="str">
            <v>N/A</v>
          </cell>
          <cell r="H1719" t="str">
            <v>N/A</v>
          </cell>
          <cell r="I1719" t="str">
            <v>N/A</v>
          </cell>
          <cell r="J1719" t="str">
            <v>N/A</v>
          </cell>
          <cell r="K1719" t="str">
            <v>N/A</v>
          </cell>
          <cell r="L1719" t="str">
            <v>N/A</v>
          </cell>
          <cell r="M1719" t="str">
            <v>N/A</v>
          </cell>
          <cell r="N1719">
            <v>0</v>
          </cell>
          <cell r="O1719">
            <v>0</v>
          </cell>
          <cell r="P1719" t="str">
            <v>N/A</v>
          </cell>
          <cell r="Q1719" t="str">
            <v>N/A</v>
          </cell>
          <cell r="R1719" t="str">
            <v>N/A</v>
          </cell>
          <cell r="S1719" t="str">
            <v>N/A</v>
          </cell>
          <cell r="T1719" t="str">
            <v>N/A</v>
          </cell>
          <cell r="U1719" t="str">
            <v>N/A</v>
          </cell>
          <cell r="V1719" t="str">
            <v>N/A</v>
          </cell>
          <cell r="W1719" t="str">
            <v>N/A</v>
          </cell>
          <cell r="X1719" t="str">
            <v>N/A</v>
          </cell>
          <cell r="Y1719" t="str">
            <v>N/A</v>
          </cell>
          <cell r="Z1719" t="str">
            <v>N/A</v>
          </cell>
          <cell r="AA1719" t="str">
            <v>N/A</v>
          </cell>
          <cell r="AB1719" t="str">
            <v xml:space="preserve">BLOQUEADO    </v>
          </cell>
          <cell r="AC1719">
            <v>9990022</v>
          </cell>
          <cell r="AD1719" t="str">
            <v>GMC PLUS ESTACIONAMENTOS</v>
          </cell>
          <cell r="AE1719" t="str">
            <v xml:space="preserve">0.AUXILIAR </v>
          </cell>
          <cell r="AF1719" t="str">
            <v>N/A</v>
          </cell>
          <cell r="AG1719" t="str">
            <v>N/A</v>
          </cell>
          <cell r="AH1719" t="str">
            <v>N/A</v>
          </cell>
          <cell r="AI1719" t="str">
            <v>N/A</v>
          </cell>
          <cell r="AJ1719" t="str">
            <v>N/A</v>
          </cell>
          <cell r="AK1719" t="str">
            <v>N/A</v>
          </cell>
          <cell r="AL1719" t="str">
            <v>N/A</v>
          </cell>
          <cell r="AM1719" t="str">
            <v>N/A</v>
          </cell>
          <cell r="AN1719" t="str">
            <v>N/A</v>
          </cell>
          <cell r="AO1719" t="str">
            <v>N/A</v>
          </cell>
          <cell r="AP1719" t="str">
            <v>N/A</v>
          </cell>
          <cell r="AQ1719" t="str">
            <v>N/A</v>
          </cell>
          <cell r="AR1719" t="str">
            <v>N/A</v>
          </cell>
          <cell r="AS1719" t="str">
            <v>N/IN/I</v>
          </cell>
          <cell r="AT1719" t="str">
            <v>N/I</v>
          </cell>
          <cell r="AU1719" t="str">
            <v>N/I</v>
          </cell>
          <cell r="AV1719" t="str">
            <v>N/A</v>
          </cell>
          <cell r="AW1719" t="str">
            <v>N/A</v>
          </cell>
          <cell r="AX1719" t="str">
            <v>N/A</v>
          </cell>
          <cell r="AY1719" t="str">
            <v>N/A</v>
          </cell>
          <cell r="AZ1719">
            <v>9990022</v>
          </cell>
        </row>
        <row r="1720">
          <cell r="D1720">
            <v>9990021</v>
          </cell>
          <cell r="E1720" t="str">
            <v>GMC PARK ESTACIONAMENTOS</v>
          </cell>
          <cell r="F1720" t="str">
            <v>N/A</v>
          </cell>
          <cell r="G1720" t="str">
            <v>N/A</v>
          </cell>
          <cell r="H1720" t="str">
            <v>N/A</v>
          </cell>
          <cell r="I1720" t="str">
            <v>N/A</v>
          </cell>
          <cell r="J1720" t="str">
            <v>N/A</v>
          </cell>
          <cell r="K1720" t="str">
            <v>N/A</v>
          </cell>
          <cell r="L1720" t="str">
            <v>N/A</v>
          </cell>
          <cell r="M1720" t="str">
            <v>N/A</v>
          </cell>
          <cell r="N1720">
            <v>0</v>
          </cell>
          <cell r="O1720">
            <v>0</v>
          </cell>
          <cell r="P1720" t="str">
            <v>N/A</v>
          </cell>
          <cell r="Q1720" t="str">
            <v>N/A</v>
          </cell>
          <cell r="R1720" t="str">
            <v>N/A</v>
          </cell>
          <cell r="S1720" t="str">
            <v>N/A</v>
          </cell>
          <cell r="T1720" t="str">
            <v>N/A</v>
          </cell>
          <cell r="U1720" t="str">
            <v>N/A</v>
          </cell>
          <cell r="V1720" t="str">
            <v>N/A</v>
          </cell>
          <cell r="W1720" t="str">
            <v>N/A</v>
          </cell>
          <cell r="X1720" t="str">
            <v>N/A</v>
          </cell>
          <cell r="Y1720" t="str">
            <v>N/A</v>
          </cell>
          <cell r="Z1720" t="str">
            <v>N/A</v>
          </cell>
          <cell r="AA1720" t="str">
            <v>N/A</v>
          </cell>
          <cell r="AB1720" t="str">
            <v xml:space="preserve">BLOQUEADO    </v>
          </cell>
          <cell r="AC1720">
            <v>9990021</v>
          </cell>
          <cell r="AD1720" t="str">
            <v>GMC PARK ESTACIONAMENTOS</v>
          </cell>
          <cell r="AE1720" t="str">
            <v xml:space="preserve">0.AUXILIAR </v>
          </cell>
          <cell r="AF1720" t="str">
            <v>N/A</v>
          </cell>
          <cell r="AG1720" t="str">
            <v>N/A</v>
          </cell>
          <cell r="AH1720" t="str">
            <v>N/A</v>
          </cell>
          <cell r="AI1720" t="str">
            <v>N/A</v>
          </cell>
          <cell r="AJ1720" t="str">
            <v>N/A</v>
          </cell>
          <cell r="AK1720" t="str">
            <v>N/A</v>
          </cell>
          <cell r="AL1720" t="str">
            <v>N/A</v>
          </cell>
          <cell r="AM1720" t="str">
            <v>N/A</v>
          </cell>
          <cell r="AN1720" t="str">
            <v>N/A</v>
          </cell>
          <cell r="AO1720" t="str">
            <v>N/A</v>
          </cell>
          <cell r="AP1720" t="str">
            <v>N/A</v>
          </cell>
          <cell r="AQ1720" t="str">
            <v>N/A</v>
          </cell>
          <cell r="AR1720" t="str">
            <v>N/A</v>
          </cell>
          <cell r="AS1720" t="str">
            <v>N/IN/I</v>
          </cell>
          <cell r="AT1720" t="str">
            <v>N/I</v>
          </cell>
          <cell r="AU1720" t="str">
            <v>N/I</v>
          </cell>
          <cell r="AV1720" t="str">
            <v>N/A</v>
          </cell>
          <cell r="AW1720" t="str">
            <v>N/A</v>
          </cell>
          <cell r="AX1720" t="str">
            <v>N/A</v>
          </cell>
          <cell r="AY1720" t="str">
            <v>N/A</v>
          </cell>
          <cell r="AZ1720">
            <v>9990021</v>
          </cell>
        </row>
        <row r="1721">
          <cell r="D1721">
            <v>9990020</v>
          </cell>
          <cell r="E1721" t="str">
            <v>FLA PLUS ESTACIONAMENTOS</v>
          </cell>
          <cell r="F1721" t="str">
            <v>N/A</v>
          </cell>
          <cell r="G1721" t="str">
            <v>N/A</v>
          </cell>
          <cell r="H1721" t="str">
            <v>N/A</v>
          </cell>
          <cell r="I1721" t="str">
            <v>N/A</v>
          </cell>
          <cell r="J1721" t="str">
            <v>N/A</v>
          </cell>
          <cell r="K1721" t="str">
            <v>N/A</v>
          </cell>
          <cell r="L1721" t="str">
            <v>N/A</v>
          </cell>
          <cell r="M1721" t="str">
            <v>N/A</v>
          </cell>
          <cell r="N1721">
            <v>0</v>
          </cell>
          <cell r="O1721">
            <v>0</v>
          </cell>
          <cell r="P1721" t="str">
            <v>N/A</v>
          </cell>
          <cell r="Q1721" t="str">
            <v>N/A</v>
          </cell>
          <cell r="R1721" t="str">
            <v>N/A</v>
          </cell>
          <cell r="S1721" t="str">
            <v>N/A</v>
          </cell>
          <cell r="T1721" t="str">
            <v>N/A</v>
          </cell>
          <cell r="U1721" t="str">
            <v>N/A</v>
          </cell>
          <cell r="V1721" t="str">
            <v>N/A</v>
          </cell>
          <cell r="W1721" t="str">
            <v>N/A</v>
          </cell>
          <cell r="X1721" t="str">
            <v>N/A</v>
          </cell>
          <cell r="Y1721" t="str">
            <v>N/A</v>
          </cell>
          <cell r="Z1721" t="str">
            <v>N/A</v>
          </cell>
          <cell r="AA1721" t="str">
            <v>N/A</v>
          </cell>
          <cell r="AB1721" t="str">
            <v xml:space="preserve">BLOQUEADO    </v>
          </cell>
          <cell r="AC1721">
            <v>9990020</v>
          </cell>
          <cell r="AD1721" t="str">
            <v>FLA PLUS ESTACIONAMENTOS</v>
          </cell>
          <cell r="AE1721" t="str">
            <v xml:space="preserve">0.AUXILIAR </v>
          </cell>
          <cell r="AF1721" t="str">
            <v>N/A</v>
          </cell>
          <cell r="AG1721" t="str">
            <v>N/A</v>
          </cell>
          <cell r="AH1721" t="str">
            <v>N/A</v>
          </cell>
          <cell r="AI1721" t="str">
            <v>N/A</v>
          </cell>
          <cell r="AJ1721" t="str">
            <v>N/A</v>
          </cell>
          <cell r="AK1721" t="str">
            <v>N/A</v>
          </cell>
          <cell r="AL1721" t="str">
            <v>N/A</v>
          </cell>
          <cell r="AM1721" t="str">
            <v>N/A</v>
          </cell>
          <cell r="AN1721" t="str">
            <v>N/A</v>
          </cell>
          <cell r="AO1721" t="str">
            <v>N/A</v>
          </cell>
          <cell r="AP1721" t="str">
            <v>N/A</v>
          </cell>
          <cell r="AQ1721" t="str">
            <v>N/A</v>
          </cell>
          <cell r="AR1721" t="str">
            <v>N/A</v>
          </cell>
          <cell r="AS1721" t="str">
            <v>N/IN/I</v>
          </cell>
          <cell r="AT1721" t="str">
            <v>N/I</v>
          </cell>
          <cell r="AU1721" t="str">
            <v>N/I</v>
          </cell>
          <cell r="AV1721" t="str">
            <v>N/A</v>
          </cell>
          <cell r="AW1721" t="str">
            <v>N/A</v>
          </cell>
          <cell r="AX1721" t="str">
            <v>N/A</v>
          </cell>
          <cell r="AY1721" t="str">
            <v>N/A</v>
          </cell>
          <cell r="AZ1721">
            <v>9990020</v>
          </cell>
        </row>
        <row r="1722">
          <cell r="D1722">
            <v>9990019</v>
          </cell>
          <cell r="E1722" t="str">
            <v>FLA ESTACIONAMENTOS</v>
          </cell>
          <cell r="F1722" t="str">
            <v>N/A</v>
          </cell>
          <cell r="G1722" t="str">
            <v>N/A</v>
          </cell>
          <cell r="H1722" t="str">
            <v>N/A</v>
          </cell>
          <cell r="I1722" t="str">
            <v>N/A</v>
          </cell>
          <cell r="J1722" t="str">
            <v>N/A</v>
          </cell>
          <cell r="K1722" t="str">
            <v>N/A</v>
          </cell>
          <cell r="L1722" t="str">
            <v>N/A</v>
          </cell>
          <cell r="M1722" t="str">
            <v>N/A</v>
          </cell>
          <cell r="N1722">
            <v>0</v>
          </cell>
          <cell r="O1722">
            <v>0</v>
          </cell>
          <cell r="P1722" t="str">
            <v>N/A</v>
          </cell>
          <cell r="Q1722" t="str">
            <v>N/A</v>
          </cell>
          <cell r="R1722" t="str">
            <v>N/A</v>
          </cell>
          <cell r="S1722" t="str">
            <v>N/A</v>
          </cell>
          <cell r="T1722" t="str">
            <v>N/A</v>
          </cell>
          <cell r="U1722" t="str">
            <v>N/A</v>
          </cell>
          <cell r="V1722" t="str">
            <v>N/A</v>
          </cell>
          <cell r="W1722" t="str">
            <v>N/A</v>
          </cell>
          <cell r="X1722" t="str">
            <v>N/A</v>
          </cell>
          <cell r="Y1722" t="str">
            <v>N/A</v>
          </cell>
          <cell r="Z1722" t="str">
            <v>N/A</v>
          </cell>
          <cell r="AA1722" t="str">
            <v>N/A</v>
          </cell>
          <cell r="AB1722" t="str">
            <v xml:space="preserve">BLOQUEADO    </v>
          </cell>
          <cell r="AC1722">
            <v>9990019</v>
          </cell>
          <cell r="AD1722" t="str">
            <v>FLA ESTACIONAMENTOS</v>
          </cell>
          <cell r="AE1722" t="str">
            <v xml:space="preserve">0.AUXILIAR </v>
          </cell>
          <cell r="AF1722" t="str">
            <v>N/A</v>
          </cell>
          <cell r="AG1722" t="str">
            <v>N/A</v>
          </cell>
          <cell r="AH1722" t="str">
            <v>N/A</v>
          </cell>
          <cell r="AI1722" t="str">
            <v>N/A</v>
          </cell>
          <cell r="AJ1722" t="str">
            <v>N/A</v>
          </cell>
          <cell r="AK1722" t="str">
            <v>N/A</v>
          </cell>
          <cell r="AL1722" t="str">
            <v>N/A</v>
          </cell>
          <cell r="AM1722" t="str">
            <v>N/A</v>
          </cell>
          <cell r="AN1722" t="str">
            <v>N/A</v>
          </cell>
          <cell r="AO1722" t="str">
            <v>N/A</v>
          </cell>
          <cell r="AP1722" t="str">
            <v>N/A</v>
          </cell>
          <cell r="AQ1722" t="str">
            <v>N/A</v>
          </cell>
          <cell r="AR1722" t="str">
            <v>N/A</v>
          </cell>
          <cell r="AS1722" t="str">
            <v>N/IN/I</v>
          </cell>
          <cell r="AT1722" t="str">
            <v>N/I</v>
          </cell>
          <cell r="AU1722" t="str">
            <v>N/I</v>
          </cell>
          <cell r="AV1722" t="str">
            <v>N/A</v>
          </cell>
          <cell r="AW1722" t="str">
            <v>N/A</v>
          </cell>
          <cell r="AX1722" t="str">
            <v>N/A</v>
          </cell>
          <cell r="AY1722" t="str">
            <v>N/A</v>
          </cell>
          <cell r="AZ1722">
            <v>9990019</v>
          </cell>
        </row>
        <row r="1723">
          <cell r="D1723">
            <v>9990018</v>
          </cell>
          <cell r="E1723" t="str">
            <v>FAR PARK ESTACIONAMENTO</v>
          </cell>
          <cell r="F1723" t="str">
            <v>N/A</v>
          </cell>
          <cell r="G1723" t="str">
            <v>N/A</v>
          </cell>
          <cell r="H1723" t="str">
            <v>N/A</v>
          </cell>
          <cell r="I1723" t="str">
            <v>N/A</v>
          </cell>
          <cell r="J1723" t="str">
            <v>N/A</v>
          </cell>
          <cell r="K1723" t="str">
            <v>N/A</v>
          </cell>
          <cell r="L1723" t="str">
            <v>N/A</v>
          </cell>
          <cell r="M1723" t="str">
            <v>N/A</v>
          </cell>
          <cell r="N1723">
            <v>0</v>
          </cell>
          <cell r="O1723">
            <v>0</v>
          </cell>
          <cell r="P1723" t="str">
            <v>N/A</v>
          </cell>
          <cell r="Q1723" t="str">
            <v>N/A</v>
          </cell>
          <cell r="R1723" t="str">
            <v>N/A</v>
          </cell>
          <cell r="S1723" t="str">
            <v>N/A</v>
          </cell>
          <cell r="T1723" t="str">
            <v>N/A</v>
          </cell>
          <cell r="U1723" t="str">
            <v>N/A</v>
          </cell>
          <cell r="V1723" t="str">
            <v>N/A</v>
          </cell>
          <cell r="W1723" t="str">
            <v>N/A</v>
          </cell>
          <cell r="X1723" t="str">
            <v>N/A</v>
          </cell>
          <cell r="Y1723" t="str">
            <v>N/A</v>
          </cell>
          <cell r="Z1723" t="str">
            <v>N/A</v>
          </cell>
          <cell r="AA1723" t="str">
            <v>N/A</v>
          </cell>
          <cell r="AB1723" t="str">
            <v xml:space="preserve">BLOQUEADO    </v>
          </cell>
          <cell r="AC1723">
            <v>9990018</v>
          </cell>
          <cell r="AD1723" t="str">
            <v>FAR PARK ESTACIONAMENTO</v>
          </cell>
          <cell r="AE1723" t="str">
            <v xml:space="preserve">0.AUXILIAR </v>
          </cell>
          <cell r="AF1723" t="str">
            <v>N/A</v>
          </cell>
          <cell r="AG1723" t="str">
            <v>N/A</v>
          </cell>
          <cell r="AH1723" t="str">
            <v>N/A</v>
          </cell>
          <cell r="AI1723" t="str">
            <v>N/A</v>
          </cell>
          <cell r="AJ1723" t="str">
            <v>N/A</v>
          </cell>
          <cell r="AK1723" t="str">
            <v>N/A</v>
          </cell>
          <cell r="AL1723" t="str">
            <v>N/A</v>
          </cell>
          <cell r="AM1723" t="str">
            <v>N/A</v>
          </cell>
          <cell r="AN1723" t="str">
            <v>N/A</v>
          </cell>
          <cell r="AO1723" t="str">
            <v>N/A</v>
          </cell>
          <cell r="AP1723" t="str">
            <v>N/A</v>
          </cell>
          <cell r="AQ1723" t="str">
            <v>N/A</v>
          </cell>
          <cell r="AR1723" t="str">
            <v>N/A</v>
          </cell>
          <cell r="AS1723" t="str">
            <v>N/IN/I</v>
          </cell>
          <cell r="AT1723" t="str">
            <v>N/I</v>
          </cell>
          <cell r="AU1723" t="str">
            <v>N/I</v>
          </cell>
          <cell r="AV1723" t="str">
            <v>N/A</v>
          </cell>
          <cell r="AW1723" t="str">
            <v>N/A</v>
          </cell>
          <cell r="AX1723" t="str">
            <v>N/A</v>
          </cell>
          <cell r="AY1723" t="str">
            <v>N/A</v>
          </cell>
          <cell r="AZ1723">
            <v>9990018</v>
          </cell>
        </row>
        <row r="1724">
          <cell r="D1724">
            <v>9990017</v>
          </cell>
          <cell r="E1724" t="str">
            <v>ESTACENTRO REP.E ADM DE GARAGENS</v>
          </cell>
          <cell r="F1724" t="str">
            <v>N/A</v>
          </cell>
          <cell r="G1724" t="str">
            <v>N/A</v>
          </cell>
          <cell r="H1724" t="str">
            <v>N/A</v>
          </cell>
          <cell r="I1724" t="str">
            <v>N/A</v>
          </cell>
          <cell r="J1724" t="str">
            <v>N/A</v>
          </cell>
          <cell r="K1724" t="str">
            <v>N/A</v>
          </cell>
          <cell r="L1724" t="str">
            <v>N/A</v>
          </cell>
          <cell r="M1724" t="str">
            <v>N/A</v>
          </cell>
          <cell r="N1724">
            <v>0</v>
          </cell>
          <cell r="O1724">
            <v>0</v>
          </cell>
          <cell r="P1724" t="str">
            <v>N/A</v>
          </cell>
          <cell r="Q1724" t="str">
            <v>N/A</v>
          </cell>
          <cell r="R1724" t="str">
            <v>N/A</v>
          </cell>
          <cell r="S1724" t="str">
            <v>N/A</v>
          </cell>
          <cell r="T1724" t="str">
            <v>N/A</v>
          </cell>
          <cell r="U1724" t="str">
            <v>N/A</v>
          </cell>
          <cell r="V1724" t="str">
            <v>N/A</v>
          </cell>
          <cell r="W1724" t="str">
            <v>N/A</v>
          </cell>
          <cell r="X1724" t="str">
            <v>N/A</v>
          </cell>
          <cell r="Y1724" t="str">
            <v>N/A</v>
          </cell>
          <cell r="Z1724" t="str">
            <v>N/A</v>
          </cell>
          <cell r="AA1724" t="str">
            <v>N/A</v>
          </cell>
          <cell r="AB1724" t="str">
            <v xml:space="preserve">BLOQUEADO    </v>
          </cell>
          <cell r="AC1724">
            <v>9990017</v>
          </cell>
          <cell r="AD1724" t="str">
            <v>ESTACENTRO REP.E ADM DE GARAGENS</v>
          </cell>
          <cell r="AE1724" t="str">
            <v xml:space="preserve">0.AUXILIAR </v>
          </cell>
          <cell r="AF1724" t="str">
            <v>N/A</v>
          </cell>
          <cell r="AG1724" t="str">
            <v>N/A</v>
          </cell>
          <cell r="AH1724" t="str">
            <v>N/A</v>
          </cell>
          <cell r="AI1724" t="str">
            <v>N/A</v>
          </cell>
          <cell r="AJ1724" t="str">
            <v>N/A</v>
          </cell>
          <cell r="AK1724" t="str">
            <v>N/A</v>
          </cell>
          <cell r="AL1724" t="str">
            <v>N/A</v>
          </cell>
          <cell r="AM1724" t="str">
            <v>N/A</v>
          </cell>
          <cell r="AN1724" t="str">
            <v>N/A</v>
          </cell>
          <cell r="AO1724" t="str">
            <v>N/A</v>
          </cell>
          <cell r="AP1724" t="str">
            <v>N/A</v>
          </cell>
          <cell r="AQ1724" t="str">
            <v>N/A</v>
          </cell>
          <cell r="AR1724" t="str">
            <v>N/A</v>
          </cell>
          <cell r="AS1724" t="str">
            <v>N/IN/I</v>
          </cell>
          <cell r="AT1724" t="str">
            <v>N/I</v>
          </cell>
          <cell r="AU1724" t="str">
            <v>N/I</v>
          </cell>
          <cell r="AV1724" t="str">
            <v>N/A</v>
          </cell>
          <cell r="AW1724" t="str">
            <v>N/A</v>
          </cell>
          <cell r="AX1724" t="str">
            <v>N/A</v>
          </cell>
          <cell r="AY1724" t="str">
            <v>N/A</v>
          </cell>
          <cell r="AZ1724">
            <v>9990017</v>
          </cell>
        </row>
        <row r="1725">
          <cell r="D1725">
            <v>9990016</v>
          </cell>
          <cell r="E1725" t="str">
            <v>COSTA E REIS GAR. E ESTACIONAMENTOS</v>
          </cell>
          <cell r="F1725" t="str">
            <v>N/A</v>
          </cell>
          <cell r="G1725" t="str">
            <v>N/A</v>
          </cell>
          <cell r="H1725" t="str">
            <v>N/A</v>
          </cell>
          <cell r="I1725" t="str">
            <v>N/A</v>
          </cell>
          <cell r="J1725" t="str">
            <v>N/A</v>
          </cell>
          <cell r="K1725" t="str">
            <v>N/A</v>
          </cell>
          <cell r="L1725" t="str">
            <v>N/A</v>
          </cell>
          <cell r="M1725" t="str">
            <v>N/A</v>
          </cell>
          <cell r="N1725">
            <v>0</v>
          </cell>
          <cell r="O1725">
            <v>0</v>
          </cell>
          <cell r="P1725" t="str">
            <v>N/A</v>
          </cell>
          <cell r="Q1725" t="str">
            <v>N/A</v>
          </cell>
          <cell r="R1725" t="str">
            <v>N/A</v>
          </cell>
          <cell r="S1725" t="str">
            <v>N/A</v>
          </cell>
          <cell r="T1725" t="str">
            <v>N/A</v>
          </cell>
          <cell r="U1725" t="str">
            <v>N/A</v>
          </cell>
          <cell r="V1725" t="str">
            <v>N/A</v>
          </cell>
          <cell r="W1725" t="str">
            <v>N/A</v>
          </cell>
          <cell r="X1725" t="str">
            <v>N/A</v>
          </cell>
          <cell r="Y1725" t="str">
            <v>N/A</v>
          </cell>
          <cell r="Z1725" t="str">
            <v>N/A</v>
          </cell>
          <cell r="AA1725" t="str">
            <v>N/A</v>
          </cell>
          <cell r="AB1725" t="str">
            <v xml:space="preserve">BLOQUEADO    </v>
          </cell>
          <cell r="AC1725">
            <v>9990016</v>
          </cell>
          <cell r="AD1725" t="str">
            <v>COSTA E REIS GAR. E ESTACIONAMENTOS</v>
          </cell>
          <cell r="AE1725" t="str">
            <v xml:space="preserve">0.AUXILIAR </v>
          </cell>
          <cell r="AF1725" t="str">
            <v>N/A</v>
          </cell>
          <cell r="AG1725" t="str">
            <v>N/A</v>
          </cell>
          <cell r="AH1725" t="str">
            <v>N/A</v>
          </cell>
          <cell r="AI1725" t="str">
            <v>N/A</v>
          </cell>
          <cell r="AJ1725" t="str">
            <v>N/A</v>
          </cell>
          <cell r="AK1725" t="str">
            <v>N/A</v>
          </cell>
          <cell r="AL1725" t="str">
            <v>N/A</v>
          </cell>
          <cell r="AM1725" t="str">
            <v>N/A</v>
          </cell>
          <cell r="AN1725" t="str">
            <v>N/A</v>
          </cell>
          <cell r="AO1725" t="str">
            <v>N/A</v>
          </cell>
          <cell r="AP1725" t="str">
            <v>N/A</v>
          </cell>
          <cell r="AQ1725" t="str">
            <v>N/A</v>
          </cell>
          <cell r="AR1725" t="str">
            <v>N/A</v>
          </cell>
          <cell r="AS1725" t="str">
            <v>N/IN/I</v>
          </cell>
          <cell r="AT1725" t="str">
            <v>N/I</v>
          </cell>
          <cell r="AU1725" t="str">
            <v>N/I</v>
          </cell>
          <cell r="AV1725" t="str">
            <v>N/A</v>
          </cell>
          <cell r="AW1725" t="str">
            <v>N/A</v>
          </cell>
          <cell r="AX1725" t="str">
            <v>N/A</v>
          </cell>
          <cell r="AY1725" t="str">
            <v>N/A</v>
          </cell>
          <cell r="AZ1725">
            <v>9990016</v>
          </cell>
        </row>
        <row r="1726">
          <cell r="D1726">
            <v>9990015</v>
          </cell>
          <cell r="E1726" t="str">
            <v>CMC PLUS ESTACIONAMENTOS</v>
          </cell>
          <cell r="F1726" t="str">
            <v>N/A</v>
          </cell>
          <cell r="G1726" t="str">
            <v>N/A</v>
          </cell>
          <cell r="H1726" t="str">
            <v>N/A</v>
          </cell>
          <cell r="I1726" t="str">
            <v>N/A</v>
          </cell>
          <cell r="J1726" t="str">
            <v>N/A</v>
          </cell>
          <cell r="K1726" t="str">
            <v>N/A</v>
          </cell>
          <cell r="L1726" t="str">
            <v>N/A</v>
          </cell>
          <cell r="M1726" t="str">
            <v>N/A</v>
          </cell>
          <cell r="N1726">
            <v>0</v>
          </cell>
          <cell r="O1726">
            <v>0</v>
          </cell>
          <cell r="P1726" t="str">
            <v>N/A</v>
          </cell>
          <cell r="Q1726" t="str">
            <v>N/A</v>
          </cell>
          <cell r="R1726" t="str">
            <v>N/A</v>
          </cell>
          <cell r="S1726" t="str">
            <v>N/A</v>
          </cell>
          <cell r="T1726" t="str">
            <v>N/A</v>
          </cell>
          <cell r="U1726" t="str">
            <v>N/A</v>
          </cell>
          <cell r="V1726" t="str">
            <v>N/A</v>
          </cell>
          <cell r="W1726" t="str">
            <v>N/A</v>
          </cell>
          <cell r="X1726" t="str">
            <v>N/A</v>
          </cell>
          <cell r="Y1726" t="str">
            <v>N/A</v>
          </cell>
          <cell r="Z1726" t="str">
            <v>N/A</v>
          </cell>
          <cell r="AA1726" t="str">
            <v>N/A</v>
          </cell>
          <cell r="AB1726" t="str">
            <v xml:space="preserve">BLOQUEADO    </v>
          </cell>
          <cell r="AC1726">
            <v>9990015</v>
          </cell>
          <cell r="AD1726" t="str">
            <v>CMC PLUS ESTACIONAMENTOS</v>
          </cell>
          <cell r="AE1726" t="str">
            <v xml:space="preserve">0.AUXILIAR </v>
          </cell>
          <cell r="AF1726" t="str">
            <v>N/A</v>
          </cell>
          <cell r="AG1726" t="str">
            <v>N/A</v>
          </cell>
          <cell r="AH1726" t="str">
            <v>N/A</v>
          </cell>
          <cell r="AI1726" t="str">
            <v>N/A</v>
          </cell>
          <cell r="AJ1726" t="str">
            <v>N/A</v>
          </cell>
          <cell r="AK1726" t="str">
            <v>N/A</v>
          </cell>
          <cell r="AL1726" t="str">
            <v>N/A</v>
          </cell>
          <cell r="AM1726" t="str">
            <v>N/A</v>
          </cell>
          <cell r="AN1726" t="str">
            <v>N/A</v>
          </cell>
          <cell r="AO1726" t="str">
            <v>N/A</v>
          </cell>
          <cell r="AP1726" t="str">
            <v>N/A</v>
          </cell>
          <cell r="AQ1726" t="str">
            <v>N/A</v>
          </cell>
          <cell r="AR1726" t="str">
            <v>N/A</v>
          </cell>
          <cell r="AS1726" t="str">
            <v>N/IN/I</v>
          </cell>
          <cell r="AT1726" t="str">
            <v>N/I</v>
          </cell>
          <cell r="AU1726" t="str">
            <v>N/I</v>
          </cell>
          <cell r="AV1726" t="str">
            <v>N/A</v>
          </cell>
          <cell r="AW1726" t="str">
            <v>N/A</v>
          </cell>
          <cell r="AX1726" t="str">
            <v>N/A</v>
          </cell>
          <cell r="AY1726" t="str">
            <v>N/A</v>
          </cell>
          <cell r="AZ1726">
            <v>9990015</v>
          </cell>
        </row>
        <row r="1727">
          <cell r="D1727">
            <v>9990014</v>
          </cell>
          <cell r="E1727" t="str">
            <v>FLACEL ESTACIONAMENTOS</v>
          </cell>
          <cell r="F1727" t="str">
            <v>N/A</v>
          </cell>
          <cell r="G1727" t="str">
            <v>N/A</v>
          </cell>
          <cell r="H1727" t="str">
            <v>N/A</v>
          </cell>
          <cell r="I1727" t="str">
            <v>N/A</v>
          </cell>
          <cell r="J1727" t="str">
            <v>N/A</v>
          </cell>
          <cell r="K1727" t="str">
            <v>N/A</v>
          </cell>
          <cell r="L1727" t="str">
            <v>N/A</v>
          </cell>
          <cell r="M1727" t="str">
            <v>N/A</v>
          </cell>
          <cell r="N1727">
            <v>0</v>
          </cell>
          <cell r="O1727">
            <v>0</v>
          </cell>
          <cell r="P1727" t="str">
            <v>N/A</v>
          </cell>
          <cell r="Q1727" t="str">
            <v>N/A</v>
          </cell>
          <cell r="R1727" t="str">
            <v>N/A</v>
          </cell>
          <cell r="S1727" t="str">
            <v>N/A</v>
          </cell>
          <cell r="T1727" t="str">
            <v>N/A</v>
          </cell>
          <cell r="U1727" t="str">
            <v>N/A</v>
          </cell>
          <cell r="V1727" t="str">
            <v>N/A</v>
          </cell>
          <cell r="W1727" t="str">
            <v>N/A</v>
          </cell>
          <cell r="X1727" t="str">
            <v>N/A</v>
          </cell>
          <cell r="Y1727" t="str">
            <v>N/A</v>
          </cell>
          <cell r="Z1727" t="str">
            <v>N/A</v>
          </cell>
          <cell r="AA1727" t="str">
            <v>N/A</v>
          </cell>
          <cell r="AB1727" t="str">
            <v xml:space="preserve">BLOQUEADO    </v>
          </cell>
          <cell r="AC1727">
            <v>9990014</v>
          </cell>
          <cell r="AD1727" t="str">
            <v>FLACEL ESTACIONAMENTOS</v>
          </cell>
          <cell r="AE1727" t="str">
            <v xml:space="preserve">0.AUXILIAR </v>
          </cell>
          <cell r="AF1727" t="str">
            <v>N/A</v>
          </cell>
          <cell r="AG1727" t="str">
            <v>N/A</v>
          </cell>
          <cell r="AH1727" t="str">
            <v>N/A</v>
          </cell>
          <cell r="AI1727" t="str">
            <v>N/A</v>
          </cell>
          <cell r="AJ1727" t="str">
            <v>N/A</v>
          </cell>
          <cell r="AK1727" t="str">
            <v>N/A</v>
          </cell>
          <cell r="AL1727" t="str">
            <v>N/A</v>
          </cell>
          <cell r="AM1727" t="str">
            <v>N/A</v>
          </cell>
          <cell r="AN1727" t="str">
            <v>N/A</v>
          </cell>
          <cell r="AO1727" t="str">
            <v>N/A</v>
          </cell>
          <cell r="AP1727" t="str">
            <v>N/A</v>
          </cell>
          <cell r="AQ1727" t="str">
            <v>N/A</v>
          </cell>
          <cell r="AR1727" t="str">
            <v>N/A</v>
          </cell>
          <cell r="AS1727" t="str">
            <v>N/IN/I</v>
          </cell>
          <cell r="AT1727" t="str">
            <v>N/I</v>
          </cell>
          <cell r="AU1727" t="str">
            <v>N/I</v>
          </cell>
          <cell r="AV1727" t="str">
            <v>N/A</v>
          </cell>
          <cell r="AW1727" t="str">
            <v>N/A</v>
          </cell>
          <cell r="AX1727" t="str">
            <v>N/A</v>
          </cell>
          <cell r="AY1727" t="str">
            <v>N/A</v>
          </cell>
          <cell r="AZ1727">
            <v>9990014</v>
          </cell>
        </row>
        <row r="1728">
          <cell r="D1728">
            <v>9990013</v>
          </cell>
          <cell r="E1728" t="str">
            <v>CARMO PARK ESTACIONAMENTOS</v>
          </cell>
          <cell r="F1728" t="str">
            <v>N/A</v>
          </cell>
          <cell r="G1728" t="str">
            <v>N/A</v>
          </cell>
          <cell r="H1728" t="str">
            <v>N/A</v>
          </cell>
          <cell r="I1728" t="str">
            <v>N/A</v>
          </cell>
          <cell r="J1728" t="str">
            <v>N/A</v>
          </cell>
          <cell r="K1728" t="str">
            <v>N/A</v>
          </cell>
          <cell r="L1728" t="str">
            <v>N/A</v>
          </cell>
          <cell r="M1728" t="str">
            <v>N/A</v>
          </cell>
          <cell r="N1728">
            <v>0</v>
          </cell>
          <cell r="O1728">
            <v>0</v>
          </cell>
          <cell r="P1728" t="str">
            <v>N/A</v>
          </cell>
          <cell r="Q1728" t="str">
            <v>N/A</v>
          </cell>
          <cell r="R1728" t="str">
            <v>N/A</v>
          </cell>
          <cell r="S1728" t="str">
            <v>N/A</v>
          </cell>
          <cell r="T1728" t="str">
            <v>N/A</v>
          </cell>
          <cell r="U1728" t="str">
            <v>N/A</v>
          </cell>
          <cell r="V1728" t="str">
            <v>N/A</v>
          </cell>
          <cell r="W1728" t="str">
            <v>N/A</v>
          </cell>
          <cell r="X1728" t="str">
            <v>N/A</v>
          </cell>
          <cell r="Y1728" t="str">
            <v>N/A</v>
          </cell>
          <cell r="Z1728" t="str">
            <v>N/A</v>
          </cell>
          <cell r="AA1728" t="str">
            <v>N/A</v>
          </cell>
          <cell r="AB1728" t="str">
            <v xml:space="preserve">BLOQUEADO    </v>
          </cell>
          <cell r="AC1728">
            <v>9990013</v>
          </cell>
          <cell r="AD1728" t="str">
            <v>CARMO PARK ESTACIONAMENTOS</v>
          </cell>
          <cell r="AE1728" t="str">
            <v xml:space="preserve">0.AUXILIAR </v>
          </cell>
          <cell r="AF1728" t="str">
            <v>N/A</v>
          </cell>
          <cell r="AG1728" t="str">
            <v>N/A</v>
          </cell>
          <cell r="AH1728" t="str">
            <v>N/A</v>
          </cell>
          <cell r="AI1728" t="str">
            <v>N/A</v>
          </cell>
          <cell r="AJ1728" t="str">
            <v>N/A</v>
          </cell>
          <cell r="AK1728" t="str">
            <v>N/A</v>
          </cell>
          <cell r="AL1728" t="str">
            <v>N/A</v>
          </cell>
          <cell r="AM1728" t="str">
            <v>N/A</v>
          </cell>
          <cell r="AN1728" t="str">
            <v>N/A</v>
          </cell>
          <cell r="AO1728" t="str">
            <v>N/A</v>
          </cell>
          <cell r="AP1728" t="str">
            <v>N/A</v>
          </cell>
          <cell r="AQ1728" t="str">
            <v>N/A</v>
          </cell>
          <cell r="AR1728" t="str">
            <v>N/A</v>
          </cell>
          <cell r="AS1728" t="str">
            <v>N/IN/I</v>
          </cell>
          <cell r="AT1728" t="str">
            <v>N/I</v>
          </cell>
          <cell r="AU1728" t="str">
            <v>N/I</v>
          </cell>
          <cell r="AV1728" t="str">
            <v>N/A</v>
          </cell>
          <cell r="AW1728" t="str">
            <v>N/A</v>
          </cell>
          <cell r="AX1728" t="str">
            <v>N/A</v>
          </cell>
          <cell r="AY1728" t="str">
            <v>N/A</v>
          </cell>
          <cell r="AZ1728">
            <v>9990013</v>
          </cell>
        </row>
        <row r="1729">
          <cell r="D1729">
            <v>9990012</v>
          </cell>
          <cell r="E1729" t="str">
            <v>APAR ESTACIONAMENTOS</v>
          </cell>
          <cell r="F1729" t="str">
            <v>N/A</v>
          </cell>
          <cell r="G1729" t="str">
            <v>N/A</v>
          </cell>
          <cell r="H1729" t="str">
            <v>N/A</v>
          </cell>
          <cell r="I1729" t="str">
            <v>N/A</v>
          </cell>
          <cell r="J1729" t="str">
            <v>N/A</v>
          </cell>
          <cell r="K1729" t="str">
            <v>N/A</v>
          </cell>
          <cell r="L1729" t="str">
            <v>N/A</v>
          </cell>
          <cell r="M1729" t="str">
            <v>N/A</v>
          </cell>
          <cell r="N1729">
            <v>0</v>
          </cell>
          <cell r="O1729">
            <v>0</v>
          </cell>
          <cell r="P1729" t="str">
            <v>N/A</v>
          </cell>
          <cell r="Q1729" t="str">
            <v>N/A</v>
          </cell>
          <cell r="R1729" t="str">
            <v>N/A</v>
          </cell>
          <cell r="S1729" t="str">
            <v>N/A</v>
          </cell>
          <cell r="T1729" t="str">
            <v>N/A</v>
          </cell>
          <cell r="U1729" t="str">
            <v>N/A</v>
          </cell>
          <cell r="V1729" t="str">
            <v>N/A</v>
          </cell>
          <cell r="W1729" t="str">
            <v>N/A</v>
          </cell>
          <cell r="X1729" t="str">
            <v>N/A</v>
          </cell>
          <cell r="Y1729" t="str">
            <v>N/A</v>
          </cell>
          <cell r="Z1729" t="str">
            <v>N/A</v>
          </cell>
          <cell r="AA1729" t="str">
            <v>N/A</v>
          </cell>
          <cell r="AB1729" t="str">
            <v xml:space="preserve">BLOQUEADO    </v>
          </cell>
          <cell r="AC1729">
            <v>9990012</v>
          </cell>
          <cell r="AD1729" t="str">
            <v>APAR ESTACIONAMENTOS</v>
          </cell>
          <cell r="AE1729" t="str">
            <v xml:space="preserve">0.AUXILIAR </v>
          </cell>
          <cell r="AF1729" t="str">
            <v>N/A</v>
          </cell>
          <cell r="AG1729" t="str">
            <v>N/A</v>
          </cell>
          <cell r="AH1729" t="str">
            <v>N/A</v>
          </cell>
          <cell r="AI1729" t="str">
            <v>N/A</v>
          </cell>
          <cell r="AJ1729" t="str">
            <v>N/A</v>
          </cell>
          <cell r="AK1729" t="str">
            <v>N/A</v>
          </cell>
          <cell r="AL1729" t="str">
            <v>N/A</v>
          </cell>
          <cell r="AM1729" t="str">
            <v>N/A</v>
          </cell>
          <cell r="AN1729" t="str">
            <v>N/A</v>
          </cell>
          <cell r="AO1729" t="str">
            <v>N/A</v>
          </cell>
          <cell r="AP1729" t="str">
            <v>N/A</v>
          </cell>
          <cell r="AQ1729" t="str">
            <v>N/A</v>
          </cell>
          <cell r="AR1729" t="str">
            <v>N/A</v>
          </cell>
          <cell r="AS1729" t="str">
            <v>N/IN/I</v>
          </cell>
          <cell r="AT1729" t="str">
            <v>N/I</v>
          </cell>
          <cell r="AU1729" t="str">
            <v>N/I</v>
          </cell>
          <cell r="AV1729" t="str">
            <v>N/A</v>
          </cell>
          <cell r="AW1729" t="str">
            <v>N/A</v>
          </cell>
          <cell r="AX1729" t="str">
            <v>N/A</v>
          </cell>
          <cell r="AY1729" t="str">
            <v>N/A</v>
          </cell>
          <cell r="AZ1729">
            <v>9990012</v>
          </cell>
        </row>
        <row r="1730">
          <cell r="D1730">
            <v>9990011</v>
          </cell>
          <cell r="E1730" t="str">
            <v>AMZ PARKING ESTAC.LTDA.</v>
          </cell>
          <cell r="F1730" t="str">
            <v>N/A</v>
          </cell>
          <cell r="G1730" t="str">
            <v>N/A</v>
          </cell>
          <cell r="H1730" t="str">
            <v>N/A</v>
          </cell>
          <cell r="I1730" t="str">
            <v>N/A</v>
          </cell>
          <cell r="J1730" t="str">
            <v>N/A</v>
          </cell>
          <cell r="K1730" t="str">
            <v>N/A</v>
          </cell>
          <cell r="L1730" t="str">
            <v>N/A</v>
          </cell>
          <cell r="M1730" t="str">
            <v>N/A</v>
          </cell>
          <cell r="N1730">
            <v>0</v>
          </cell>
          <cell r="O1730">
            <v>0</v>
          </cell>
          <cell r="P1730" t="str">
            <v>N/A</v>
          </cell>
          <cell r="Q1730" t="str">
            <v>N/A</v>
          </cell>
          <cell r="R1730" t="str">
            <v>N/A</v>
          </cell>
          <cell r="S1730" t="str">
            <v>N/A</v>
          </cell>
          <cell r="T1730" t="str">
            <v>N/A</v>
          </cell>
          <cell r="U1730" t="str">
            <v>N/A</v>
          </cell>
          <cell r="V1730" t="str">
            <v>N/A</v>
          </cell>
          <cell r="W1730" t="str">
            <v>N/A</v>
          </cell>
          <cell r="X1730" t="str">
            <v>N/A</v>
          </cell>
          <cell r="Y1730" t="str">
            <v>N/A</v>
          </cell>
          <cell r="Z1730" t="str">
            <v>N/A</v>
          </cell>
          <cell r="AA1730" t="str">
            <v>N/A</v>
          </cell>
          <cell r="AB1730" t="str">
            <v xml:space="preserve">BLOQUEADO    </v>
          </cell>
          <cell r="AC1730">
            <v>9990011</v>
          </cell>
          <cell r="AD1730" t="str">
            <v>AMZ PARKING ESTAC. LTDA.</v>
          </cell>
          <cell r="AE1730" t="str">
            <v xml:space="preserve">0.AUXILIAR </v>
          </cell>
          <cell r="AF1730" t="str">
            <v>N/A</v>
          </cell>
          <cell r="AG1730" t="str">
            <v>N/A</v>
          </cell>
          <cell r="AH1730" t="str">
            <v>N/A</v>
          </cell>
          <cell r="AI1730" t="str">
            <v>N/A</v>
          </cell>
          <cell r="AJ1730" t="str">
            <v>N/A</v>
          </cell>
          <cell r="AK1730" t="str">
            <v>N/A</v>
          </cell>
          <cell r="AL1730" t="str">
            <v>N/A</v>
          </cell>
          <cell r="AM1730" t="str">
            <v>N/A</v>
          </cell>
          <cell r="AN1730" t="str">
            <v>N/A</v>
          </cell>
          <cell r="AO1730" t="str">
            <v>N/A</v>
          </cell>
          <cell r="AP1730" t="str">
            <v>N/A</v>
          </cell>
          <cell r="AQ1730" t="str">
            <v>N/A</v>
          </cell>
          <cell r="AR1730" t="str">
            <v>N/A</v>
          </cell>
          <cell r="AS1730" t="str">
            <v>N/IN/I</v>
          </cell>
          <cell r="AT1730" t="str">
            <v>N/I</v>
          </cell>
          <cell r="AU1730" t="str">
            <v>N/I</v>
          </cell>
          <cell r="AV1730" t="str">
            <v>N/A</v>
          </cell>
          <cell r="AW1730" t="str">
            <v>N/A</v>
          </cell>
          <cell r="AX1730" t="str">
            <v>N/A</v>
          </cell>
          <cell r="AY1730" t="str">
            <v>N/A</v>
          </cell>
          <cell r="AZ1730">
            <v>9990011</v>
          </cell>
        </row>
        <row r="1731">
          <cell r="D1731">
            <v>9990009</v>
          </cell>
          <cell r="E1731" t="str">
            <v>SM VALET SERVS.ESTAC S/C LTDA.</v>
          </cell>
          <cell r="F1731" t="str">
            <v>N/A</v>
          </cell>
          <cell r="G1731" t="str">
            <v>N/A</v>
          </cell>
          <cell r="H1731" t="str">
            <v>N/A</v>
          </cell>
          <cell r="I1731" t="str">
            <v>N/A</v>
          </cell>
          <cell r="J1731" t="str">
            <v>N/A</v>
          </cell>
          <cell r="K1731" t="str">
            <v>N/A</v>
          </cell>
          <cell r="L1731" t="str">
            <v>N/A</v>
          </cell>
          <cell r="M1731" t="str">
            <v>N/A</v>
          </cell>
          <cell r="N1731">
            <v>0</v>
          </cell>
          <cell r="O1731">
            <v>0</v>
          </cell>
          <cell r="P1731" t="str">
            <v>N/A</v>
          </cell>
          <cell r="Q1731" t="str">
            <v>N/A</v>
          </cell>
          <cell r="R1731" t="str">
            <v>N/A</v>
          </cell>
          <cell r="S1731" t="str">
            <v>N/A</v>
          </cell>
          <cell r="T1731" t="str">
            <v>N/A</v>
          </cell>
          <cell r="U1731" t="str">
            <v>N/A</v>
          </cell>
          <cell r="V1731" t="str">
            <v>N/A</v>
          </cell>
          <cell r="W1731" t="str">
            <v>N/A</v>
          </cell>
          <cell r="X1731" t="str">
            <v>N/A</v>
          </cell>
          <cell r="Y1731" t="str">
            <v>N/A</v>
          </cell>
          <cell r="Z1731" t="str">
            <v>N/A</v>
          </cell>
          <cell r="AA1731" t="str">
            <v>N/A</v>
          </cell>
          <cell r="AB1731" t="str">
            <v xml:space="preserve">BLOQUEADO    </v>
          </cell>
          <cell r="AC1731">
            <v>9990009</v>
          </cell>
          <cell r="AD1731" t="str">
            <v>SM VALET SERVS.ESTAC S/C LTDA.</v>
          </cell>
          <cell r="AE1731" t="str">
            <v xml:space="preserve">0.AUXILIAR </v>
          </cell>
          <cell r="AF1731" t="str">
            <v>N/A</v>
          </cell>
          <cell r="AG1731" t="str">
            <v>N/A</v>
          </cell>
          <cell r="AH1731" t="str">
            <v>N/A</v>
          </cell>
          <cell r="AI1731" t="str">
            <v>N/A</v>
          </cell>
          <cell r="AJ1731" t="str">
            <v>N/A</v>
          </cell>
          <cell r="AK1731" t="str">
            <v>N/A</v>
          </cell>
          <cell r="AL1731" t="str">
            <v>N/A</v>
          </cell>
          <cell r="AM1731" t="str">
            <v>N/A</v>
          </cell>
          <cell r="AN1731" t="str">
            <v>N/A</v>
          </cell>
          <cell r="AO1731" t="str">
            <v>N/A</v>
          </cell>
          <cell r="AP1731" t="str">
            <v>N/A</v>
          </cell>
          <cell r="AQ1731" t="str">
            <v>N/A</v>
          </cell>
          <cell r="AR1731" t="str">
            <v>N/A</v>
          </cell>
          <cell r="AS1731" t="str">
            <v>N/IN/I</v>
          </cell>
          <cell r="AT1731" t="str">
            <v>N/I</v>
          </cell>
          <cell r="AU1731" t="str">
            <v>N/I</v>
          </cell>
          <cell r="AV1731" t="str">
            <v>N/A</v>
          </cell>
          <cell r="AW1731" t="str">
            <v>N/A</v>
          </cell>
          <cell r="AX1731" t="str">
            <v>N/A</v>
          </cell>
          <cell r="AY1731" t="str">
            <v>N/A</v>
          </cell>
          <cell r="AZ1731">
            <v>9990009</v>
          </cell>
        </row>
        <row r="1732">
          <cell r="D1732">
            <v>9990008</v>
          </cell>
          <cell r="E1732" t="str">
            <v>RIOPARK ESTACION.E GARAGENS S/C LTDA.</v>
          </cell>
          <cell r="F1732" t="str">
            <v>N/A</v>
          </cell>
          <cell r="G1732" t="str">
            <v>N/A</v>
          </cell>
          <cell r="H1732" t="str">
            <v>N/A</v>
          </cell>
          <cell r="I1732" t="str">
            <v>N/A</v>
          </cell>
          <cell r="J1732" t="str">
            <v>N/A</v>
          </cell>
          <cell r="K1732" t="str">
            <v>N/A</v>
          </cell>
          <cell r="L1732" t="str">
            <v>N/A</v>
          </cell>
          <cell r="M1732" t="str">
            <v>N/A</v>
          </cell>
          <cell r="N1732">
            <v>0</v>
          </cell>
          <cell r="O1732">
            <v>0</v>
          </cell>
          <cell r="P1732" t="str">
            <v>N/A</v>
          </cell>
          <cell r="Q1732" t="str">
            <v>N/A</v>
          </cell>
          <cell r="R1732" t="str">
            <v>N/A</v>
          </cell>
          <cell r="S1732" t="str">
            <v>N/A</v>
          </cell>
          <cell r="T1732" t="str">
            <v>N/A</v>
          </cell>
          <cell r="U1732" t="str">
            <v>N/A</v>
          </cell>
          <cell r="V1732" t="str">
            <v>N/A</v>
          </cell>
          <cell r="W1732" t="str">
            <v>N/A</v>
          </cell>
          <cell r="X1732" t="str">
            <v>N/A</v>
          </cell>
          <cell r="Y1732" t="str">
            <v>N/A</v>
          </cell>
          <cell r="Z1732" t="str">
            <v>N/A</v>
          </cell>
          <cell r="AA1732" t="str">
            <v>N/A</v>
          </cell>
          <cell r="AB1732" t="str">
            <v xml:space="preserve">BLOQUEADO    </v>
          </cell>
          <cell r="AC1732">
            <v>9990008</v>
          </cell>
          <cell r="AD1732" t="str">
            <v>RIOPARK ESTACION.E GARAGENS S/C LTDA.</v>
          </cell>
          <cell r="AE1732" t="str">
            <v xml:space="preserve">0.AUXILIAR </v>
          </cell>
          <cell r="AF1732" t="str">
            <v>N/A</v>
          </cell>
          <cell r="AG1732" t="str">
            <v>N/A</v>
          </cell>
          <cell r="AH1732" t="str">
            <v>N/A</v>
          </cell>
          <cell r="AI1732" t="str">
            <v>N/A</v>
          </cell>
          <cell r="AJ1732" t="str">
            <v>N/A</v>
          </cell>
          <cell r="AK1732" t="str">
            <v>N/A</v>
          </cell>
          <cell r="AL1732" t="str">
            <v>N/A</v>
          </cell>
          <cell r="AM1732" t="str">
            <v>N/A</v>
          </cell>
          <cell r="AN1732" t="str">
            <v>N/A</v>
          </cell>
          <cell r="AO1732" t="str">
            <v>N/A</v>
          </cell>
          <cell r="AP1732" t="str">
            <v>N/A</v>
          </cell>
          <cell r="AQ1732" t="str">
            <v>N/A</v>
          </cell>
          <cell r="AR1732" t="str">
            <v>N/A</v>
          </cell>
          <cell r="AS1732" t="str">
            <v>N/IN/I</v>
          </cell>
          <cell r="AT1732" t="str">
            <v>N/I</v>
          </cell>
          <cell r="AU1732" t="str">
            <v>N/I</v>
          </cell>
          <cell r="AV1732" t="str">
            <v>N/A</v>
          </cell>
          <cell r="AW1732" t="str">
            <v>N/A</v>
          </cell>
          <cell r="AX1732" t="str">
            <v>N/A</v>
          </cell>
          <cell r="AY1732" t="str">
            <v>N/A</v>
          </cell>
          <cell r="AZ1732">
            <v>9990008</v>
          </cell>
        </row>
        <row r="1733">
          <cell r="D1733">
            <v>9990007</v>
          </cell>
          <cell r="E1733" t="str">
            <v>GARAGENS FRADIQUE S/C LTDA</v>
          </cell>
          <cell r="F1733" t="str">
            <v>N/A</v>
          </cell>
          <cell r="G1733" t="str">
            <v>N/A</v>
          </cell>
          <cell r="H1733" t="str">
            <v>N/A</v>
          </cell>
          <cell r="I1733" t="str">
            <v>N/A</v>
          </cell>
          <cell r="J1733" t="str">
            <v>N/A</v>
          </cell>
          <cell r="K1733" t="str">
            <v>N/A</v>
          </cell>
          <cell r="L1733" t="str">
            <v>N/A</v>
          </cell>
          <cell r="M1733" t="str">
            <v>N/A</v>
          </cell>
          <cell r="N1733">
            <v>0</v>
          </cell>
          <cell r="O1733">
            <v>0</v>
          </cell>
          <cell r="P1733" t="str">
            <v>N/A</v>
          </cell>
          <cell r="Q1733" t="str">
            <v>N/A</v>
          </cell>
          <cell r="R1733" t="str">
            <v>N/A</v>
          </cell>
          <cell r="S1733" t="str">
            <v>N/A</v>
          </cell>
          <cell r="T1733" t="str">
            <v>N/A</v>
          </cell>
          <cell r="U1733" t="str">
            <v>N/A</v>
          </cell>
          <cell r="V1733" t="str">
            <v>N/A</v>
          </cell>
          <cell r="W1733" t="str">
            <v>N/A</v>
          </cell>
          <cell r="X1733" t="str">
            <v>N/A</v>
          </cell>
          <cell r="Y1733" t="str">
            <v>N/A</v>
          </cell>
          <cell r="Z1733" t="str">
            <v>N/A</v>
          </cell>
          <cell r="AA1733" t="str">
            <v>N/A</v>
          </cell>
          <cell r="AB1733" t="str">
            <v xml:space="preserve">BLOQUEADO    </v>
          </cell>
          <cell r="AC1733">
            <v>9990007</v>
          </cell>
          <cell r="AD1733" t="str">
            <v>GARAGENS FRADIQUE S/C LTDA</v>
          </cell>
          <cell r="AE1733" t="str">
            <v xml:space="preserve">0.AUXILIAR </v>
          </cell>
          <cell r="AF1733" t="str">
            <v>N/A</v>
          </cell>
          <cell r="AG1733" t="str">
            <v>N/A</v>
          </cell>
          <cell r="AH1733" t="str">
            <v>N/A</v>
          </cell>
          <cell r="AI1733" t="str">
            <v>N/A</v>
          </cell>
          <cell r="AJ1733" t="str">
            <v>N/A</v>
          </cell>
          <cell r="AK1733" t="str">
            <v>N/A</v>
          </cell>
          <cell r="AL1733" t="str">
            <v>N/A</v>
          </cell>
          <cell r="AM1733" t="str">
            <v>N/A</v>
          </cell>
          <cell r="AN1733" t="str">
            <v>N/A</v>
          </cell>
          <cell r="AO1733" t="str">
            <v>N/A</v>
          </cell>
          <cell r="AP1733" t="str">
            <v>N/A</v>
          </cell>
          <cell r="AQ1733" t="str">
            <v>N/A</v>
          </cell>
          <cell r="AR1733" t="str">
            <v>N/A</v>
          </cell>
          <cell r="AS1733" t="str">
            <v>N/IN/I</v>
          </cell>
          <cell r="AT1733" t="str">
            <v>N/I</v>
          </cell>
          <cell r="AU1733" t="str">
            <v>N/I</v>
          </cell>
          <cell r="AV1733" t="str">
            <v>N/A</v>
          </cell>
          <cell r="AW1733" t="str">
            <v>N/A</v>
          </cell>
          <cell r="AX1733" t="str">
            <v>N/A</v>
          </cell>
          <cell r="AY1733" t="str">
            <v>N/A</v>
          </cell>
          <cell r="AZ1733">
            <v>9990007</v>
          </cell>
        </row>
        <row r="1734">
          <cell r="D1734">
            <v>9990006</v>
          </cell>
          <cell r="E1734" t="str">
            <v>AUTO VAGAS ESTAC. S/C LTDA.</v>
          </cell>
          <cell r="F1734" t="str">
            <v>N/A</v>
          </cell>
          <cell r="G1734" t="str">
            <v>N/A</v>
          </cell>
          <cell r="H1734" t="str">
            <v>N/A</v>
          </cell>
          <cell r="I1734" t="str">
            <v>N/A</v>
          </cell>
          <cell r="J1734" t="str">
            <v>N/A</v>
          </cell>
          <cell r="K1734" t="str">
            <v>N/A</v>
          </cell>
          <cell r="L1734" t="str">
            <v>N/A</v>
          </cell>
          <cell r="M1734" t="str">
            <v>N/A</v>
          </cell>
          <cell r="N1734">
            <v>0</v>
          </cell>
          <cell r="O1734">
            <v>0</v>
          </cell>
          <cell r="P1734" t="str">
            <v>N/A</v>
          </cell>
          <cell r="Q1734" t="str">
            <v>N/A</v>
          </cell>
          <cell r="R1734" t="str">
            <v>N/A</v>
          </cell>
          <cell r="S1734" t="str">
            <v>N/A</v>
          </cell>
          <cell r="T1734" t="str">
            <v>N/A</v>
          </cell>
          <cell r="U1734" t="str">
            <v>N/A</v>
          </cell>
          <cell r="V1734" t="str">
            <v>N/A</v>
          </cell>
          <cell r="W1734" t="str">
            <v>N/A</v>
          </cell>
          <cell r="X1734" t="str">
            <v>N/A</v>
          </cell>
          <cell r="Y1734" t="str">
            <v>N/A</v>
          </cell>
          <cell r="Z1734" t="str">
            <v>N/A</v>
          </cell>
          <cell r="AA1734" t="str">
            <v>N/A</v>
          </cell>
          <cell r="AB1734" t="str">
            <v xml:space="preserve">BLOQUEADO    </v>
          </cell>
          <cell r="AC1734">
            <v>9990006</v>
          </cell>
          <cell r="AD1734" t="str">
            <v>AUTO VAGAS ESTAC. S/C LTDA.</v>
          </cell>
          <cell r="AE1734" t="str">
            <v xml:space="preserve">0.AUXILIAR </v>
          </cell>
          <cell r="AF1734" t="str">
            <v>N/A</v>
          </cell>
          <cell r="AG1734" t="str">
            <v>N/A</v>
          </cell>
          <cell r="AH1734" t="str">
            <v>N/A</v>
          </cell>
          <cell r="AI1734" t="str">
            <v>N/A</v>
          </cell>
          <cell r="AJ1734" t="str">
            <v>N/A</v>
          </cell>
          <cell r="AK1734" t="str">
            <v>N/A</v>
          </cell>
          <cell r="AL1734" t="str">
            <v>N/A</v>
          </cell>
          <cell r="AM1734" t="str">
            <v>N/A</v>
          </cell>
          <cell r="AN1734" t="str">
            <v>N/A</v>
          </cell>
          <cell r="AO1734" t="str">
            <v>N/A</v>
          </cell>
          <cell r="AP1734" t="str">
            <v>N/A</v>
          </cell>
          <cell r="AQ1734" t="str">
            <v>N/A</v>
          </cell>
          <cell r="AR1734" t="str">
            <v>N/A</v>
          </cell>
          <cell r="AS1734" t="str">
            <v>N/IN/I</v>
          </cell>
          <cell r="AT1734" t="str">
            <v>N/I</v>
          </cell>
          <cell r="AU1734" t="str">
            <v>N/I</v>
          </cell>
          <cell r="AV1734" t="str">
            <v>N/A</v>
          </cell>
          <cell r="AW1734" t="str">
            <v>N/A</v>
          </cell>
          <cell r="AX1734" t="str">
            <v>N/A</v>
          </cell>
          <cell r="AY1734" t="str">
            <v>N/A</v>
          </cell>
          <cell r="AZ1734">
            <v>9990006</v>
          </cell>
        </row>
        <row r="1735">
          <cell r="D1735">
            <v>9990005</v>
          </cell>
          <cell r="E1735" t="str">
            <v>RDH3 PARKING LTDA.</v>
          </cell>
          <cell r="F1735" t="str">
            <v>N/A</v>
          </cell>
          <cell r="G1735" t="str">
            <v>N/A</v>
          </cell>
          <cell r="H1735" t="str">
            <v>N/A</v>
          </cell>
          <cell r="I1735" t="str">
            <v>N/A</v>
          </cell>
          <cell r="J1735" t="str">
            <v>N/A</v>
          </cell>
          <cell r="K1735" t="str">
            <v>N/A</v>
          </cell>
          <cell r="L1735" t="str">
            <v>N/A</v>
          </cell>
          <cell r="M1735" t="str">
            <v>N/A</v>
          </cell>
          <cell r="N1735">
            <v>0</v>
          </cell>
          <cell r="O1735">
            <v>0</v>
          </cell>
          <cell r="P1735" t="str">
            <v>N/A</v>
          </cell>
          <cell r="Q1735" t="str">
            <v>N/A</v>
          </cell>
          <cell r="R1735" t="str">
            <v>N/A</v>
          </cell>
          <cell r="S1735" t="str">
            <v>N/A</v>
          </cell>
          <cell r="T1735" t="str">
            <v>N/A</v>
          </cell>
          <cell r="U1735" t="str">
            <v>N/A</v>
          </cell>
          <cell r="V1735" t="str">
            <v>N/A</v>
          </cell>
          <cell r="W1735" t="str">
            <v>N/A</v>
          </cell>
          <cell r="X1735" t="str">
            <v>N/A</v>
          </cell>
          <cell r="Y1735" t="str">
            <v>N/A</v>
          </cell>
          <cell r="Z1735" t="str">
            <v>N/A</v>
          </cell>
          <cell r="AA1735" t="str">
            <v>N/A</v>
          </cell>
          <cell r="AB1735" t="str">
            <v xml:space="preserve">BLOQUEADO    </v>
          </cell>
          <cell r="AC1735">
            <v>9990005</v>
          </cell>
          <cell r="AD1735" t="str">
            <v>RDH3 PARKING LTDA.</v>
          </cell>
          <cell r="AE1735" t="str">
            <v xml:space="preserve">0.AUXILIAR </v>
          </cell>
          <cell r="AF1735" t="str">
            <v>N/A</v>
          </cell>
          <cell r="AG1735" t="str">
            <v>N/A</v>
          </cell>
          <cell r="AH1735" t="str">
            <v>N/A</v>
          </cell>
          <cell r="AI1735" t="str">
            <v>N/A</v>
          </cell>
          <cell r="AJ1735" t="str">
            <v>N/A</v>
          </cell>
          <cell r="AK1735" t="str">
            <v>N/A</v>
          </cell>
          <cell r="AL1735" t="str">
            <v>N/A</v>
          </cell>
          <cell r="AM1735" t="str">
            <v>N/A</v>
          </cell>
          <cell r="AN1735" t="str">
            <v>N/A</v>
          </cell>
          <cell r="AO1735" t="str">
            <v>N/A</v>
          </cell>
          <cell r="AP1735" t="str">
            <v>N/A</v>
          </cell>
          <cell r="AQ1735" t="str">
            <v>N/A</v>
          </cell>
          <cell r="AR1735" t="str">
            <v>N/A</v>
          </cell>
          <cell r="AS1735" t="str">
            <v>N/IN/I</v>
          </cell>
          <cell r="AT1735" t="str">
            <v>N/I</v>
          </cell>
          <cell r="AU1735" t="str">
            <v>N/I</v>
          </cell>
          <cell r="AV1735" t="str">
            <v>N/A</v>
          </cell>
          <cell r="AW1735" t="str">
            <v>N/A</v>
          </cell>
          <cell r="AX1735" t="str">
            <v>N/A</v>
          </cell>
          <cell r="AY1735" t="str">
            <v>N/A</v>
          </cell>
          <cell r="AZ1735">
            <v>9990005</v>
          </cell>
        </row>
        <row r="1736">
          <cell r="D1736">
            <v>9990004</v>
          </cell>
          <cell r="E1736" t="str">
            <v>HORA PARK SISTEMA EST ROTATIVO S/C LTDA</v>
          </cell>
          <cell r="F1736" t="str">
            <v>N/A</v>
          </cell>
          <cell r="G1736" t="str">
            <v>N/A</v>
          </cell>
          <cell r="H1736" t="str">
            <v>N/A</v>
          </cell>
          <cell r="I1736" t="str">
            <v>N/A</v>
          </cell>
          <cell r="J1736" t="str">
            <v>N/A</v>
          </cell>
          <cell r="K1736" t="str">
            <v>N/A</v>
          </cell>
          <cell r="L1736" t="str">
            <v>N/A</v>
          </cell>
          <cell r="M1736" t="str">
            <v>N/A</v>
          </cell>
          <cell r="N1736">
            <v>0</v>
          </cell>
          <cell r="O1736">
            <v>0</v>
          </cell>
          <cell r="P1736" t="str">
            <v>N/A</v>
          </cell>
          <cell r="Q1736" t="str">
            <v>N/A</v>
          </cell>
          <cell r="R1736" t="str">
            <v>N/A</v>
          </cell>
          <cell r="S1736" t="str">
            <v>N/A</v>
          </cell>
          <cell r="T1736" t="str">
            <v>N/A</v>
          </cell>
          <cell r="U1736" t="str">
            <v>N/A</v>
          </cell>
          <cell r="V1736" t="str">
            <v>N/A</v>
          </cell>
          <cell r="W1736" t="str">
            <v>N/A</v>
          </cell>
          <cell r="X1736" t="str">
            <v>N/A</v>
          </cell>
          <cell r="Y1736" t="str">
            <v>N/A</v>
          </cell>
          <cell r="Z1736" t="str">
            <v>N/A</v>
          </cell>
          <cell r="AA1736" t="str">
            <v>N/A</v>
          </cell>
          <cell r="AB1736" t="str">
            <v xml:space="preserve">BLOQUEADO    </v>
          </cell>
          <cell r="AC1736">
            <v>9990004</v>
          </cell>
          <cell r="AD1736" t="str">
            <v>HORA PARK SISTEMA EST ROTATIVO S/C LTDA</v>
          </cell>
          <cell r="AE1736" t="str">
            <v xml:space="preserve">0.AUXILIAR </v>
          </cell>
          <cell r="AF1736" t="str">
            <v>N/A</v>
          </cell>
          <cell r="AG1736" t="str">
            <v>N/A</v>
          </cell>
          <cell r="AH1736" t="str">
            <v>N/A</v>
          </cell>
          <cell r="AI1736" t="str">
            <v>N/A</v>
          </cell>
          <cell r="AJ1736" t="str">
            <v>N/A</v>
          </cell>
          <cell r="AK1736" t="str">
            <v>N/A</v>
          </cell>
          <cell r="AL1736" t="str">
            <v>N/A</v>
          </cell>
          <cell r="AM1736" t="str">
            <v>N/A</v>
          </cell>
          <cell r="AN1736" t="str">
            <v>N/A</v>
          </cell>
          <cell r="AO1736" t="str">
            <v>N/A</v>
          </cell>
          <cell r="AP1736" t="str">
            <v>N/A</v>
          </cell>
          <cell r="AQ1736" t="str">
            <v>N/A</v>
          </cell>
          <cell r="AR1736" t="str">
            <v>N/A</v>
          </cell>
          <cell r="AS1736" t="str">
            <v>N/IN/I</v>
          </cell>
          <cell r="AT1736" t="str">
            <v>N/I</v>
          </cell>
          <cell r="AU1736" t="str">
            <v>N/I</v>
          </cell>
          <cell r="AV1736" t="str">
            <v>N/A</v>
          </cell>
          <cell r="AW1736" t="str">
            <v>N/A</v>
          </cell>
          <cell r="AX1736" t="str">
            <v>N/A</v>
          </cell>
          <cell r="AY1736" t="str">
            <v>N/A</v>
          </cell>
          <cell r="AZ1736">
            <v>9990004</v>
          </cell>
        </row>
        <row r="1737">
          <cell r="D1737">
            <v>9990003</v>
          </cell>
          <cell r="E1737" t="str">
            <v>CMC PARKING ADM DE ESTAC. S/C LTDA.</v>
          </cell>
          <cell r="F1737" t="str">
            <v>N/A</v>
          </cell>
          <cell r="G1737" t="str">
            <v>N/A</v>
          </cell>
          <cell r="H1737" t="str">
            <v>N/A</v>
          </cell>
          <cell r="I1737" t="str">
            <v>N/A</v>
          </cell>
          <cell r="J1737" t="str">
            <v>N/A</v>
          </cell>
          <cell r="K1737" t="str">
            <v>N/A</v>
          </cell>
          <cell r="L1737" t="str">
            <v>N/A</v>
          </cell>
          <cell r="M1737" t="str">
            <v>N/A</v>
          </cell>
          <cell r="N1737">
            <v>0</v>
          </cell>
          <cell r="O1737">
            <v>0</v>
          </cell>
          <cell r="P1737" t="str">
            <v>N/A</v>
          </cell>
          <cell r="Q1737" t="str">
            <v>N/A</v>
          </cell>
          <cell r="R1737" t="str">
            <v>N/A</v>
          </cell>
          <cell r="S1737" t="str">
            <v>N/A</v>
          </cell>
          <cell r="T1737" t="str">
            <v>N/A</v>
          </cell>
          <cell r="U1737" t="str">
            <v>N/A</v>
          </cell>
          <cell r="V1737" t="str">
            <v>N/A</v>
          </cell>
          <cell r="W1737" t="str">
            <v>N/A</v>
          </cell>
          <cell r="X1737" t="str">
            <v>N/A</v>
          </cell>
          <cell r="Y1737" t="str">
            <v>N/A</v>
          </cell>
          <cell r="Z1737" t="str">
            <v>N/A</v>
          </cell>
          <cell r="AA1737" t="str">
            <v>N/A</v>
          </cell>
          <cell r="AB1737" t="str">
            <v xml:space="preserve">BLOQUEADO    </v>
          </cell>
          <cell r="AC1737">
            <v>9990003</v>
          </cell>
          <cell r="AD1737" t="str">
            <v>CMC PARKING ADM DE ESTAC. S/C LTDA.</v>
          </cell>
          <cell r="AE1737" t="str">
            <v xml:space="preserve">0.AUXILIAR </v>
          </cell>
          <cell r="AF1737" t="str">
            <v>N/A</v>
          </cell>
          <cell r="AG1737" t="str">
            <v>N/A</v>
          </cell>
          <cell r="AH1737" t="str">
            <v>N/A</v>
          </cell>
          <cell r="AI1737" t="str">
            <v>N/A</v>
          </cell>
          <cell r="AJ1737" t="str">
            <v>N/A</v>
          </cell>
          <cell r="AK1737" t="str">
            <v>N/A</v>
          </cell>
          <cell r="AL1737" t="str">
            <v>N/A</v>
          </cell>
          <cell r="AM1737" t="str">
            <v>N/A</v>
          </cell>
          <cell r="AN1737" t="str">
            <v>N/A</v>
          </cell>
          <cell r="AO1737" t="str">
            <v>N/A</v>
          </cell>
          <cell r="AP1737" t="str">
            <v>N/A</v>
          </cell>
          <cell r="AQ1737" t="str">
            <v>N/A</v>
          </cell>
          <cell r="AR1737" t="str">
            <v>N/A</v>
          </cell>
          <cell r="AS1737" t="str">
            <v>N/IN/I</v>
          </cell>
          <cell r="AT1737" t="str">
            <v>N/I</v>
          </cell>
          <cell r="AU1737" t="str">
            <v>N/I</v>
          </cell>
          <cell r="AV1737" t="str">
            <v>N/A</v>
          </cell>
          <cell r="AW1737" t="str">
            <v>N/A</v>
          </cell>
          <cell r="AX1737" t="str">
            <v>N/A</v>
          </cell>
          <cell r="AY1737" t="str">
            <v>N/A</v>
          </cell>
          <cell r="AZ1737">
            <v>9990003</v>
          </cell>
        </row>
        <row r="1738">
          <cell r="D1738">
            <v>9990002</v>
          </cell>
          <cell r="E1738" t="str">
            <v>PRIMEIRA</v>
          </cell>
          <cell r="F1738" t="str">
            <v>N/A</v>
          </cell>
          <cell r="G1738" t="str">
            <v>N/A</v>
          </cell>
          <cell r="H1738" t="str">
            <v>N/A</v>
          </cell>
          <cell r="I1738" t="str">
            <v>N/A</v>
          </cell>
          <cell r="J1738" t="str">
            <v>N/A</v>
          </cell>
          <cell r="K1738" t="str">
            <v>N/A</v>
          </cell>
          <cell r="L1738" t="str">
            <v>N/A</v>
          </cell>
          <cell r="M1738" t="str">
            <v>N/A</v>
          </cell>
          <cell r="N1738">
            <v>0</v>
          </cell>
          <cell r="O1738">
            <v>0</v>
          </cell>
          <cell r="P1738" t="str">
            <v>N/A</v>
          </cell>
          <cell r="Q1738" t="str">
            <v>N/A</v>
          </cell>
          <cell r="R1738" t="str">
            <v>N/A</v>
          </cell>
          <cell r="S1738" t="str">
            <v>N/A</v>
          </cell>
          <cell r="T1738" t="str">
            <v>N/A</v>
          </cell>
          <cell r="U1738" t="str">
            <v>N/A</v>
          </cell>
          <cell r="V1738" t="str">
            <v>N/A</v>
          </cell>
          <cell r="W1738" t="str">
            <v>N/A</v>
          </cell>
          <cell r="X1738" t="str">
            <v>N/A</v>
          </cell>
          <cell r="Y1738" t="str">
            <v>N/A</v>
          </cell>
          <cell r="Z1738" t="str">
            <v>N/A</v>
          </cell>
          <cell r="AA1738" t="str">
            <v>N/A</v>
          </cell>
          <cell r="AB1738" t="str">
            <v xml:space="preserve">BLOQUEADO    </v>
          </cell>
          <cell r="AC1738">
            <v>9990002</v>
          </cell>
          <cell r="AD1738" t="str">
            <v>PRIMEIRA</v>
          </cell>
          <cell r="AE1738" t="str">
            <v xml:space="preserve">0.AUXILIAR </v>
          </cell>
          <cell r="AF1738" t="str">
            <v>N/A</v>
          </cell>
          <cell r="AG1738" t="str">
            <v>N/A</v>
          </cell>
          <cell r="AH1738" t="str">
            <v>N/A</v>
          </cell>
          <cell r="AI1738" t="str">
            <v>N/A</v>
          </cell>
          <cell r="AJ1738" t="str">
            <v>N/A</v>
          </cell>
          <cell r="AK1738" t="str">
            <v>N/A</v>
          </cell>
          <cell r="AL1738" t="str">
            <v>N/A</v>
          </cell>
          <cell r="AM1738" t="str">
            <v>N/A</v>
          </cell>
          <cell r="AN1738" t="str">
            <v>N/A</v>
          </cell>
          <cell r="AO1738" t="str">
            <v>N/A</v>
          </cell>
          <cell r="AP1738" t="str">
            <v>N/A</v>
          </cell>
          <cell r="AQ1738" t="str">
            <v>N/A</v>
          </cell>
          <cell r="AR1738" t="str">
            <v>N/A</v>
          </cell>
          <cell r="AS1738" t="str">
            <v>N/IN/I</v>
          </cell>
          <cell r="AT1738" t="str">
            <v>N/I</v>
          </cell>
          <cell r="AU1738" t="str">
            <v>N/I</v>
          </cell>
          <cell r="AV1738" t="str">
            <v>N/A</v>
          </cell>
          <cell r="AW1738" t="str">
            <v>N/A</v>
          </cell>
          <cell r="AX1738" t="str">
            <v>N/A</v>
          </cell>
          <cell r="AY1738" t="str">
            <v>N/A</v>
          </cell>
          <cell r="AZ1738">
            <v>9990002</v>
          </cell>
        </row>
        <row r="1739">
          <cell r="D1739">
            <v>9990001</v>
          </cell>
          <cell r="E1739" t="str">
            <v>ALLPARK</v>
          </cell>
          <cell r="F1739" t="str">
            <v>N/A</v>
          </cell>
          <cell r="G1739" t="str">
            <v>N/A</v>
          </cell>
          <cell r="H1739" t="str">
            <v>N/A</v>
          </cell>
          <cell r="I1739" t="str">
            <v>N/A</v>
          </cell>
          <cell r="J1739" t="str">
            <v>N/A</v>
          </cell>
          <cell r="K1739" t="str">
            <v>N/A</v>
          </cell>
          <cell r="L1739" t="str">
            <v>N/A</v>
          </cell>
          <cell r="M1739" t="str">
            <v>N/A</v>
          </cell>
          <cell r="N1739">
            <v>0</v>
          </cell>
          <cell r="O1739">
            <v>0</v>
          </cell>
          <cell r="P1739" t="str">
            <v>N/A</v>
          </cell>
          <cell r="Q1739" t="str">
            <v>N/A</v>
          </cell>
          <cell r="R1739" t="str">
            <v>N/A</v>
          </cell>
          <cell r="S1739" t="str">
            <v>N/A</v>
          </cell>
          <cell r="T1739" t="str">
            <v>N/A</v>
          </cell>
          <cell r="U1739" t="str">
            <v>N/A</v>
          </cell>
          <cell r="V1739" t="str">
            <v>N/A</v>
          </cell>
          <cell r="W1739" t="str">
            <v>N/A</v>
          </cell>
          <cell r="X1739" t="str">
            <v>N/A</v>
          </cell>
          <cell r="Y1739" t="str">
            <v>N/A</v>
          </cell>
          <cell r="Z1739" t="str">
            <v>N/A</v>
          </cell>
          <cell r="AA1739" t="str">
            <v>N/A</v>
          </cell>
          <cell r="AB1739" t="str">
            <v xml:space="preserve">BLOQUEADO    </v>
          </cell>
          <cell r="AC1739">
            <v>9990001</v>
          </cell>
          <cell r="AD1739" t="str">
            <v>ALLPARK</v>
          </cell>
          <cell r="AE1739" t="str">
            <v xml:space="preserve">0.AUXILIAR </v>
          </cell>
          <cell r="AF1739" t="str">
            <v>N/A</v>
          </cell>
          <cell r="AG1739" t="str">
            <v>N/A</v>
          </cell>
          <cell r="AH1739" t="str">
            <v>N/A</v>
          </cell>
          <cell r="AI1739" t="str">
            <v>N/A</v>
          </cell>
          <cell r="AJ1739" t="str">
            <v>N/A</v>
          </cell>
          <cell r="AK1739" t="str">
            <v>N/A</v>
          </cell>
          <cell r="AL1739" t="str">
            <v>N/A</v>
          </cell>
          <cell r="AM1739" t="str">
            <v>N/A</v>
          </cell>
          <cell r="AN1739" t="str">
            <v>N/A</v>
          </cell>
          <cell r="AO1739" t="str">
            <v>N/A</v>
          </cell>
          <cell r="AP1739" t="str">
            <v>N/A</v>
          </cell>
          <cell r="AQ1739" t="str">
            <v>N/A</v>
          </cell>
          <cell r="AR1739" t="str">
            <v>N/A</v>
          </cell>
          <cell r="AS1739" t="str">
            <v>N/IN/I</v>
          </cell>
          <cell r="AT1739" t="str">
            <v>N/I</v>
          </cell>
          <cell r="AU1739" t="str">
            <v>N/I</v>
          </cell>
          <cell r="AV1739" t="str">
            <v>N/A</v>
          </cell>
          <cell r="AW1739" t="str">
            <v>N/A</v>
          </cell>
          <cell r="AX1739" t="str">
            <v>N/A</v>
          </cell>
          <cell r="AY1739" t="str">
            <v>N/A</v>
          </cell>
          <cell r="AZ1739">
            <v>9990001</v>
          </cell>
        </row>
        <row r="1740">
          <cell r="D1740">
            <v>110171</v>
          </cell>
          <cell r="E1740" t="str">
            <v>HORA COMERCIAL</v>
          </cell>
          <cell r="F1740" t="str">
            <v>N/A</v>
          </cell>
          <cell r="G1740" t="str">
            <v>SP</v>
          </cell>
          <cell r="H1740" t="str">
            <v>SÃO PAULO</v>
          </cell>
          <cell r="I1740" t="str">
            <v>SP</v>
          </cell>
          <cell r="J1740" t="str">
            <v>SP</v>
          </cell>
          <cell r="K1740">
            <v>1</v>
          </cell>
          <cell r="L1740" t="str">
            <v>ALLPARK</v>
          </cell>
          <cell r="M1740" t="str">
            <v>ALLPARK</v>
          </cell>
          <cell r="N1740">
            <v>0</v>
          </cell>
          <cell r="O1740">
            <v>0</v>
          </cell>
          <cell r="P1740" t="str">
            <v>N/A</v>
          </cell>
          <cell r="Q1740" t="str">
            <v>COMERCIAL</v>
          </cell>
          <cell r="R1740" t="str">
            <v>SG&amp;A</v>
          </cell>
          <cell r="S1740" t="str">
            <v>SG&amp;A</v>
          </cell>
          <cell r="T1740" t="str">
            <v>N/A</v>
          </cell>
          <cell r="U1740" t="str">
            <v>N/A</v>
          </cell>
          <cell r="V1740" t="str">
            <v>N/A</v>
          </cell>
          <cell r="W1740" t="str">
            <v>N/I</v>
          </cell>
          <cell r="X1740" t="str">
            <v>N/I</v>
          </cell>
          <cell r="Y1740" t="str">
            <v>N/A</v>
          </cell>
          <cell r="Z1740" t="str">
            <v>N/A</v>
          </cell>
          <cell r="AA1740" t="str">
            <v>N/A</v>
          </cell>
          <cell r="AB1740" t="str">
            <v>NAO BLOQUEADO</v>
          </cell>
          <cell r="AC1740">
            <v>110171</v>
          </cell>
          <cell r="AD1740" t="str">
            <v>HORA COMERCIAL</v>
          </cell>
          <cell r="AE1740" t="str">
            <v>3.SG&amp;A</v>
          </cell>
          <cell r="AF1740" t="str">
            <v>N/A</v>
          </cell>
          <cell r="AG1740" t="str">
            <v>N/A</v>
          </cell>
          <cell r="AH1740" t="str">
            <v>N/I</v>
          </cell>
          <cell r="AI1740" t="str">
            <v>N/A</v>
          </cell>
          <cell r="AJ1740" t="str">
            <v>N/A</v>
          </cell>
          <cell r="AK1740" t="str">
            <v>N/A</v>
          </cell>
          <cell r="AL1740" t="str">
            <v>N/A</v>
          </cell>
          <cell r="AM1740" t="str">
            <v>N/A</v>
          </cell>
          <cell r="AN1740" t="str">
            <v>N/A</v>
          </cell>
          <cell r="AO1740" t="str">
            <v>N/A</v>
          </cell>
          <cell r="AP1740" t="str">
            <v>N/A</v>
          </cell>
          <cell r="AQ1740" t="str">
            <v>N/A</v>
          </cell>
          <cell r="AR1740" t="str">
            <v>N/A</v>
          </cell>
          <cell r="AS1740" t="str">
            <v>N/AN/A</v>
          </cell>
          <cell r="AT1740" t="str">
            <v>N/A</v>
          </cell>
          <cell r="AU1740" t="str">
            <v>N/A</v>
          </cell>
          <cell r="AV1740" t="str">
            <v>N/A</v>
          </cell>
          <cell r="AW1740" t="str">
            <v>N/A</v>
          </cell>
          <cell r="AX1740" t="str">
            <v>N/A</v>
          </cell>
          <cell r="AY1740" t="str">
            <v>N/A</v>
          </cell>
          <cell r="AZ1740">
            <v>110171</v>
          </cell>
        </row>
        <row r="1741">
          <cell r="D1741">
            <v>721600</v>
          </cell>
          <cell r="E1741" t="str">
            <v>GERENCIA OPERACIONAL - SC</v>
          </cell>
          <cell r="F1741" t="str">
            <v>N/A</v>
          </cell>
          <cell r="G1741" t="str">
            <v>SC</v>
          </cell>
          <cell r="H1741" t="str">
            <v>SANTA CATARINA</v>
          </cell>
          <cell r="I1741" t="str">
            <v>SUL</v>
          </cell>
          <cell r="J1741" t="str">
            <v>SUL</v>
          </cell>
          <cell r="K1741">
            <v>16</v>
          </cell>
          <cell r="L1741" t="str">
            <v>HORA PARK</v>
          </cell>
          <cell r="M1741" t="str">
            <v>HORA PARK</v>
          </cell>
          <cell r="N1741">
            <v>0</v>
          </cell>
          <cell r="O1741">
            <v>0</v>
          </cell>
          <cell r="P1741" t="str">
            <v>N/A</v>
          </cell>
          <cell r="Q1741" t="str">
            <v>GER. OPERACIONAL</v>
          </cell>
          <cell r="R1741" t="str">
            <v>SG&amp;A</v>
          </cell>
          <cell r="S1741" t="str">
            <v>SG&amp;A</v>
          </cell>
          <cell r="T1741" t="str">
            <v>N/A</v>
          </cell>
          <cell r="U1741" t="str">
            <v>N/A</v>
          </cell>
          <cell r="V1741" t="str">
            <v>N/A</v>
          </cell>
          <cell r="W1741" t="str">
            <v>N/I</v>
          </cell>
          <cell r="X1741" t="str">
            <v>N/I</v>
          </cell>
          <cell r="Y1741" t="str">
            <v>N/A</v>
          </cell>
          <cell r="Z1741" t="str">
            <v>N/A</v>
          </cell>
          <cell r="AA1741" t="str">
            <v>N/A</v>
          </cell>
          <cell r="AB1741" t="str">
            <v>NAO BLOQUEADO</v>
          </cell>
          <cell r="AC1741">
            <v>721600</v>
          </cell>
          <cell r="AD1741" t="str">
            <v>GERENCIA OPERACIONAL - SC</v>
          </cell>
          <cell r="AE1741" t="str">
            <v>3.SG&amp;A</v>
          </cell>
          <cell r="AF1741" t="str">
            <v>N/A</v>
          </cell>
          <cell r="AG1741" t="str">
            <v>N/A</v>
          </cell>
          <cell r="AH1741" t="str">
            <v>N/I</v>
          </cell>
          <cell r="AI1741" t="str">
            <v>N/A</v>
          </cell>
          <cell r="AJ1741" t="str">
            <v>N/A</v>
          </cell>
          <cell r="AK1741" t="str">
            <v>N/A</v>
          </cell>
          <cell r="AL1741" t="str">
            <v>N/A</v>
          </cell>
          <cell r="AM1741" t="str">
            <v>N/A</v>
          </cell>
          <cell r="AN1741" t="str">
            <v>N/A</v>
          </cell>
          <cell r="AO1741" t="str">
            <v>N/A</v>
          </cell>
          <cell r="AP1741" t="str">
            <v>N/A</v>
          </cell>
          <cell r="AQ1741" t="str">
            <v>N/A</v>
          </cell>
          <cell r="AR1741" t="str">
            <v>N/A</v>
          </cell>
          <cell r="AS1741" t="str">
            <v>N/AN/A</v>
          </cell>
          <cell r="AT1741" t="str">
            <v>N/A</v>
          </cell>
          <cell r="AU1741" t="str">
            <v>N/A</v>
          </cell>
          <cell r="AV1741" t="str">
            <v>N/A</v>
          </cell>
          <cell r="AW1741" t="str">
            <v>N/A</v>
          </cell>
          <cell r="AX1741" t="str">
            <v>N/A</v>
          </cell>
          <cell r="AY1741" t="str">
            <v>N/A</v>
          </cell>
          <cell r="AZ1741">
            <v>721600</v>
          </cell>
        </row>
        <row r="1742">
          <cell r="D1742">
            <v>115157</v>
          </cell>
          <cell r="E1742" t="str">
            <v>APRENDIZ</v>
          </cell>
          <cell r="F1742" t="str">
            <v>N/A</v>
          </cell>
          <cell r="G1742" t="str">
            <v>SP</v>
          </cell>
          <cell r="H1742" t="str">
            <v>SÃO PAULO</v>
          </cell>
          <cell r="I1742" t="str">
            <v>SP</v>
          </cell>
          <cell r="J1742" t="str">
            <v>SP</v>
          </cell>
          <cell r="K1742">
            <v>51</v>
          </cell>
          <cell r="L1742" t="str">
            <v>PRIMEIRA</v>
          </cell>
          <cell r="M1742" t="str">
            <v>PRIMEIRA</v>
          </cell>
          <cell r="N1742">
            <v>0</v>
          </cell>
          <cell r="O1742">
            <v>0</v>
          </cell>
          <cell r="P1742" t="str">
            <v>N/A</v>
          </cell>
          <cell r="Q1742" t="str">
            <v>RECURSOS HUMANOS</v>
          </cell>
          <cell r="R1742" t="str">
            <v>SG&amp;A</v>
          </cell>
          <cell r="S1742" t="str">
            <v>SG&amp;A</v>
          </cell>
          <cell r="T1742" t="str">
            <v>N/A</v>
          </cell>
          <cell r="U1742" t="str">
            <v>N/A</v>
          </cell>
          <cell r="V1742" t="str">
            <v>N/A</v>
          </cell>
          <cell r="W1742" t="str">
            <v>N/I</v>
          </cell>
          <cell r="X1742" t="str">
            <v>N/I</v>
          </cell>
          <cell r="Y1742" t="str">
            <v>N/A</v>
          </cell>
          <cell r="Z1742" t="str">
            <v>N/A</v>
          </cell>
          <cell r="AA1742" t="str">
            <v>N/A</v>
          </cell>
          <cell r="AB1742" t="str">
            <v>NAO BLOQUEADO</v>
          </cell>
          <cell r="AC1742">
            <v>115157</v>
          </cell>
          <cell r="AD1742" t="str">
            <v>APRENDIZ</v>
          </cell>
          <cell r="AE1742" t="str">
            <v>3.SG&amp;A</v>
          </cell>
          <cell r="AF1742" t="str">
            <v>N/A</v>
          </cell>
          <cell r="AG1742" t="str">
            <v>N/A</v>
          </cell>
          <cell r="AH1742" t="str">
            <v>N/I</v>
          </cell>
          <cell r="AI1742" t="str">
            <v>N/A</v>
          </cell>
          <cell r="AJ1742" t="str">
            <v>N/A</v>
          </cell>
          <cell r="AK1742" t="str">
            <v>N/A</v>
          </cell>
          <cell r="AL1742" t="str">
            <v>N/A</v>
          </cell>
          <cell r="AM1742" t="str">
            <v>N/A</v>
          </cell>
          <cell r="AN1742" t="str">
            <v>N/A</v>
          </cell>
          <cell r="AO1742" t="str">
            <v>N/A</v>
          </cell>
          <cell r="AP1742" t="str">
            <v>N/A</v>
          </cell>
          <cell r="AQ1742" t="str">
            <v>N/A</v>
          </cell>
          <cell r="AR1742" t="str">
            <v>N/A</v>
          </cell>
          <cell r="AS1742" t="str">
            <v>N/AN/A</v>
          </cell>
          <cell r="AT1742" t="str">
            <v>N/A</v>
          </cell>
          <cell r="AU1742" t="str">
            <v>N/A</v>
          </cell>
          <cell r="AV1742" t="str">
            <v>N/A</v>
          </cell>
          <cell r="AW1742" t="str">
            <v>N/A</v>
          </cell>
          <cell r="AX1742" t="str">
            <v>N/A</v>
          </cell>
          <cell r="AY1742" t="str">
            <v>N/A</v>
          </cell>
          <cell r="AZ1742">
            <v>115157</v>
          </cell>
        </row>
        <row r="1743">
          <cell r="D1743">
            <v>125700</v>
          </cell>
          <cell r="E1743" t="str">
            <v>GERENCIA OPERACIONAL - SP</v>
          </cell>
          <cell r="F1743" t="str">
            <v>N/A</v>
          </cell>
          <cell r="G1743" t="str">
            <v>SP</v>
          </cell>
          <cell r="H1743" t="str">
            <v>SÃO PAULO</v>
          </cell>
          <cell r="I1743" t="str">
            <v>SP</v>
          </cell>
          <cell r="J1743" t="str">
            <v>SP</v>
          </cell>
          <cell r="K1743">
            <v>57</v>
          </cell>
          <cell r="L1743" t="str">
            <v>SHF</v>
          </cell>
          <cell r="M1743" t="str">
            <v>SHF</v>
          </cell>
          <cell r="N1743">
            <v>0</v>
          </cell>
          <cell r="O1743">
            <v>0</v>
          </cell>
          <cell r="P1743" t="str">
            <v>N/A</v>
          </cell>
          <cell r="Q1743" t="str">
            <v>GER. OPERACIONAL</v>
          </cell>
          <cell r="R1743" t="str">
            <v>SG&amp;A</v>
          </cell>
          <cell r="S1743" t="str">
            <v>SG&amp;A</v>
          </cell>
          <cell r="T1743" t="str">
            <v>N/A</v>
          </cell>
          <cell r="U1743" t="str">
            <v>N/A</v>
          </cell>
          <cell r="V1743" t="str">
            <v>N/A</v>
          </cell>
          <cell r="W1743" t="str">
            <v>N/I</v>
          </cell>
          <cell r="X1743" t="str">
            <v>N/I</v>
          </cell>
          <cell r="Y1743" t="str">
            <v>N/A</v>
          </cell>
          <cell r="Z1743" t="str">
            <v>N/A</v>
          </cell>
          <cell r="AA1743" t="str">
            <v>N/A</v>
          </cell>
          <cell r="AB1743" t="str">
            <v>NAO BLOQUEADO</v>
          </cell>
          <cell r="AC1743">
            <v>125700</v>
          </cell>
          <cell r="AD1743" t="str">
            <v>GERENCIA OPERACIONAL - SP</v>
          </cell>
          <cell r="AE1743" t="str">
            <v>3.SG&amp;A</v>
          </cell>
          <cell r="AF1743" t="str">
            <v>N/A</v>
          </cell>
          <cell r="AG1743" t="str">
            <v>N/A</v>
          </cell>
          <cell r="AH1743" t="str">
            <v>N/I</v>
          </cell>
          <cell r="AI1743" t="str">
            <v>N/A</v>
          </cell>
          <cell r="AJ1743" t="str">
            <v>N/A</v>
          </cell>
          <cell r="AK1743" t="str">
            <v>N/A</v>
          </cell>
          <cell r="AL1743" t="str">
            <v>N/A</v>
          </cell>
          <cell r="AM1743" t="str">
            <v>N/A</v>
          </cell>
          <cell r="AN1743" t="str">
            <v>N/A</v>
          </cell>
          <cell r="AO1743" t="str">
            <v>N/A</v>
          </cell>
          <cell r="AP1743" t="str">
            <v>N/A</v>
          </cell>
          <cell r="AQ1743" t="str">
            <v>N/A</v>
          </cell>
          <cell r="AR1743" t="str">
            <v>N/A</v>
          </cell>
          <cell r="AS1743" t="str">
            <v>N/AN/A</v>
          </cell>
          <cell r="AT1743" t="str">
            <v>N/A</v>
          </cell>
          <cell r="AU1743" t="str">
            <v>N/A</v>
          </cell>
          <cell r="AV1743" t="str">
            <v>N/A</v>
          </cell>
          <cell r="AW1743" t="str">
            <v>N/A</v>
          </cell>
          <cell r="AX1743" t="str">
            <v>N/A</v>
          </cell>
          <cell r="AY1743" t="str">
            <v>N/A</v>
          </cell>
          <cell r="AZ1743">
            <v>125700</v>
          </cell>
        </row>
        <row r="1744">
          <cell r="D1744" t="str">
            <v xml:space="preserve">02201XD  </v>
          </cell>
          <cell r="E1744" t="str">
            <v>SHOPPING JARDIM GUADALUPE</v>
          </cell>
          <cell r="F1744" t="str">
            <v>N/A</v>
          </cell>
          <cell r="G1744" t="str">
            <v>RJ</v>
          </cell>
          <cell r="H1744" t="str">
            <v>RIO DE JANEIRO</v>
          </cell>
          <cell r="I1744" t="str">
            <v>RJ</v>
          </cell>
          <cell r="J1744" t="str">
            <v>RJ</v>
          </cell>
          <cell r="K1744" t="str">
            <v>N/I</v>
          </cell>
          <cell r="L1744" t="str">
            <v>N/I</v>
          </cell>
          <cell r="M1744" t="str">
            <v>N/I</v>
          </cell>
          <cell r="N1744" t="str">
            <v>N/I</v>
          </cell>
          <cell r="O1744" t="str">
            <v>N/I</v>
          </cell>
          <cell r="P1744" t="str">
            <v>SHOPPING</v>
          </cell>
          <cell r="Q1744" t="str">
            <v>N/I</v>
          </cell>
          <cell r="R1744" t="str">
            <v>OFF STREET</v>
          </cell>
          <cell r="S1744" t="str">
            <v>NN OFF 2011</v>
          </cell>
          <cell r="T1744" t="str">
            <v>N/I</v>
          </cell>
          <cell r="U1744" t="str">
            <v>N/I</v>
          </cell>
          <cell r="V1744" t="str">
            <v>N/I</v>
          </cell>
          <cell r="W1744" t="str">
            <v>GARAGEM NÃO INAUGURADA</v>
          </cell>
          <cell r="X1744" t="str">
            <v>GARAGEM NÃO INAUGURADA</v>
          </cell>
          <cell r="Y1744" t="str">
            <v>N/I</v>
          </cell>
          <cell r="Z1744" t="str">
            <v>N/I</v>
          </cell>
          <cell r="AA1744" t="str">
            <v>N/I</v>
          </cell>
          <cell r="AB1744" t="str">
            <v>NAO BLOQUEADO</v>
          </cell>
          <cell r="AC1744" t="str">
            <v xml:space="preserve">02201XD  </v>
          </cell>
          <cell r="AD1744" t="str">
            <v>SHOP JD GUADALUPE</v>
          </cell>
          <cell r="AE1744" t="str">
            <v>6.AINDA NÃO ABRIU</v>
          </cell>
          <cell r="AF1744" t="str">
            <v>N/I</v>
          </cell>
          <cell r="AG1744" t="str">
            <v>N/I</v>
          </cell>
          <cell r="AH1744" t="str">
            <v>N/I</v>
          </cell>
          <cell r="AI1744" t="str">
            <v>N/I</v>
          </cell>
          <cell r="AJ1744" t="str">
            <v>N/I</v>
          </cell>
          <cell r="AK1744" t="str">
            <v>N/I</v>
          </cell>
          <cell r="AL1744" t="str">
            <v>N/I</v>
          </cell>
          <cell r="AM1744" t="str">
            <v>N/I</v>
          </cell>
          <cell r="AN1744" t="str">
            <v>N/I</v>
          </cell>
          <cell r="AO1744" t="str">
            <v>N/I</v>
          </cell>
          <cell r="AP1744" t="str">
            <v>N/I</v>
          </cell>
          <cell r="AQ1744" t="str">
            <v>N/I</v>
          </cell>
          <cell r="AR1744" t="str">
            <v>N/I</v>
          </cell>
          <cell r="AS1744" t="str">
            <v>N/IN/I</v>
          </cell>
          <cell r="AT1744" t="str">
            <v>N/I</v>
          </cell>
          <cell r="AU1744" t="str">
            <v>N/I</v>
          </cell>
          <cell r="AV1744" t="str">
            <v>N/I</v>
          </cell>
          <cell r="AW1744" t="str">
            <v>N/I</v>
          </cell>
          <cell r="AX1744" t="str">
            <v>N/I</v>
          </cell>
          <cell r="AY1744" t="str">
            <v>N/I</v>
          </cell>
          <cell r="AZ1744" t="str">
            <v xml:space="preserve">02201XD  </v>
          </cell>
        </row>
        <row r="1745">
          <cell r="D1745">
            <v>115166</v>
          </cell>
          <cell r="E1745" t="str">
            <v>DIRETORIA CONCESSAO PUBLICA</v>
          </cell>
          <cell r="F1745" t="str">
            <v>N/I</v>
          </cell>
          <cell r="G1745" t="str">
            <v>SP</v>
          </cell>
          <cell r="H1745" t="str">
            <v>SÃO PAULO</v>
          </cell>
          <cell r="I1745" t="str">
            <v>SP</v>
          </cell>
          <cell r="J1745" t="str">
            <v>SP</v>
          </cell>
          <cell r="K1745">
            <v>51</v>
          </cell>
          <cell r="L1745" t="str">
            <v>PRIMEIRA</v>
          </cell>
          <cell r="M1745" t="str">
            <v>PRIMEIRA</v>
          </cell>
          <cell r="N1745">
            <v>0</v>
          </cell>
          <cell r="O1745">
            <v>0</v>
          </cell>
          <cell r="P1745" t="str">
            <v>N/A</v>
          </cell>
          <cell r="Q1745" t="str">
            <v>DIRETORIA</v>
          </cell>
          <cell r="R1745" t="str">
            <v>SG&amp;A</v>
          </cell>
          <cell r="S1745" t="str">
            <v>SG&amp;A</v>
          </cell>
          <cell r="T1745" t="str">
            <v>N/A</v>
          </cell>
          <cell r="U1745" t="str">
            <v>N/A</v>
          </cell>
          <cell r="V1745" t="str">
            <v>N/A</v>
          </cell>
          <cell r="W1745" t="str">
            <v>N/I</v>
          </cell>
          <cell r="X1745" t="str">
            <v>N/I</v>
          </cell>
          <cell r="Y1745" t="str">
            <v>N/A</v>
          </cell>
          <cell r="Z1745" t="str">
            <v>N/A</v>
          </cell>
          <cell r="AA1745" t="str">
            <v>N/A</v>
          </cell>
          <cell r="AB1745" t="str">
            <v>NAO BLOQUEADO</v>
          </cell>
          <cell r="AC1745">
            <v>115166</v>
          </cell>
          <cell r="AD1745" t="str">
            <v xml:space="preserve">DIRETORIA CONCESSAO PUBLICA             </v>
          </cell>
          <cell r="AE1745" t="str">
            <v>3.SG&amp;A</v>
          </cell>
          <cell r="AF1745" t="str">
            <v>N/A</v>
          </cell>
          <cell r="AG1745" t="str">
            <v>N/A</v>
          </cell>
          <cell r="AH1745" t="str">
            <v>N/I</v>
          </cell>
          <cell r="AI1745" t="str">
            <v>N/A</v>
          </cell>
          <cell r="AJ1745" t="str">
            <v>N/A</v>
          </cell>
          <cell r="AK1745" t="str">
            <v>N/A</v>
          </cell>
          <cell r="AL1745" t="str">
            <v>N/A</v>
          </cell>
          <cell r="AM1745" t="str">
            <v>N/A</v>
          </cell>
          <cell r="AN1745" t="str">
            <v>N/A</v>
          </cell>
          <cell r="AO1745" t="str">
            <v>N/A</v>
          </cell>
          <cell r="AP1745" t="str">
            <v>N/A</v>
          </cell>
          <cell r="AQ1745" t="str">
            <v>N/A</v>
          </cell>
          <cell r="AR1745" t="str">
            <v>N/A</v>
          </cell>
          <cell r="AS1745" t="str">
            <v>N/AN/A</v>
          </cell>
          <cell r="AT1745" t="str">
            <v>N/A</v>
          </cell>
          <cell r="AU1745" t="str">
            <v>N/A</v>
          </cell>
          <cell r="AV1745" t="str">
            <v>N/A</v>
          </cell>
          <cell r="AW1745" t="str">
            <v>N/A</v>
          </cell>
          <cell r="AX1745" t="str">
            <v>N/A</v>
          </cell>
          <cell r="AY1745" t="str">
            <v>N/A</v>
          </cell>
          <cell r="AZ1745">
            <v>115166</v>
          </cell>
        </row>
        <row r="1746">
          <cell r="D1746">
            <v>116801</v>
          </cell>
          <cell r="E1746" t="str">
            <v>ADMINISTRACAO</v>
          </cell>
          <cell r="F1746" t="str">
            <v>N/I</v>
          </cell>
          <cell r="G1746" t="str">
            <v>RJ</v>
          </cell>
          <cell r="H1746" t="str">
            <v>RIO DE JANEIRO</v>
          </cell>
          <cell r="I1746" t="str">
            <v>RJ</v>
          </cell>
          <cell r="J1746" t="str">
            <v>RJ</v>
          </cell>
          <cell r="K1746">
            <v>68</v>
          </cell>
          <cell r="L1746" t="str">
            <v>CCN</v>
          </cell>
          <cell r="M1746" t="str">
            <v>CCN</v>
          </cell>
          <cell r="N1746">
            <v>0</v>
          </cell>
          <cell r="O1746">
            <v>0</v>
          </cell>
          <cell r="P1746" t="str">
            <v>N/A</v>
          </cell>
          <cell r="Q1746" t="str">
            <v>CONSÓRCIOS</v>
          </cell>
          <cell r="R1746" t="str">
            <v>SG&amp;A</v>
          </cell>
          <cell r="S1746" t="str">
            <v>SG&amp;A</v>
          </cell>
          <cell r="T1746" t="str">
            <v>N/A</v>
          </cell>
          <cell r="U1746" t="str">
            <v>N/A</v>
          </cell>
          <cell r="V1746" t="str">
            <v>N/A</v>
          </cell>
          <cell r="W1746" t="str">
            <v>N/I</v>
          </cell>
          <cell r="X1746" t="str">
            <v>N/I</v>
          </cell>
          <cell r="Y1746" t="str">
            <v>N/A</v>
          </cell>
          <cell r="Z1746" t="str">
            <v>N/A</v>
          </cell>
          <cell r="AA1746" t="str">
            <v>N/A</v>
          </cell>
          <cell r="AB1746" t="str">
            <v>NAO BLOQUEADO</v>
          </cell>
          <cell r="AC1746">
            <v>116801</v>
          </cell>
          <cell r="AD1746" t="str">
            <v>ADMINISTRACAO</v>
          </cell>
          <cell r="AE1746" t="str">
            <v>3.SG&amp;A</v>
          </cell>
          <cell r="AF1746" t="str">
            <v>N/A</v>
          </cell>
          <cell r="AG1746" t="str">
            <v>N/A</v>
          </cell>
          <cell r="AH1746" t="str">
            <v>RIO DE JANEIRO</v>
          </cell>
          <cell r="AI1746" t="str">
            <v>N/A</v>
          </cell>
          <cell r="AJ1746" t="str">
            <v>N/A</v>
          </cell>
          <cell r="AK1746" t="str">
            <v>N/A</v>
          </cell>
          <cell r="AL1746" t="str">
            <v>N/A</v>
          </cell>
          <cell r="AM1746" t="str">
            <v>N/A</v>
          </cell>
          <cell r="AN1746" t="str">
            <v>N/A</v>
          </cell>
          <cell r="AO1746" t="str">
            <v>N/A</v>
          </cell>
          <cell r="AP1746" t="str">
            <v>N/A</v>
          </cell>
          <cell r="AQ1746" t="str">
            <v>N/A</v>
          </cell>
          <cell r="AR1746" t="str">
            <v>N/A</v>
          </cell>
          <cell r="AS1746" t="str">
            <v>N/AN/A</v>
          </cell>
          <cell r="AT1746" t="str">
            <v>N/A</v>
          </cell>
          <cell r="AU1746" t="str">
            <v>N/A</v>
          </cell>
          <cell r="AV1746" t="str">
            <v>N/A</v>
          </cell>
          <cell r="AW1746" t="str">
            <v>N/A</v>
          </cell>
          <cell r="AX1746" t="str">
            <v>N/A</v>
          </cell>
          <cell r="AY1746" t="str">
            <v>N/A</v>
          </cell>
          <cell r="AZ1746">
            <v>116801</v>
          </cell>
        </row>
        <row r="1747">
          <cell r="D1747" t="str">
            <v xml:space="preserve">01201I7  </v>
          </cell>
          <cell r="E1747" t="str">
            <v>WTC - BROOKLIN</v>
          </cell>
          <cell r="F1747" t="str">
            <v>N/A</v>
          </cell>
          <cell r="G1747" t="str">
            <v>SP</v>
          </cell>
          <cell r="H1747" t="str">
            <v>SÃO PAULO</v>
          </cell>
          <cell r="I1747" t="str">
            <v>SP</v>
          </cell>
          <cell r="J1747" t="str">
            <v>SP</v>
          </cell>
          <cell r="K1747" t="str">
            <v>01</v>
          </cell>
          <cell r="L1747" t="str">
            <v>ALLPARK</v>
          </cell>
          <cell r="M1747" t="str">
            <v>RITI</v>
          </cell>
          <cell r="N1747">
            <v>1</v>
          </cell>
          <cell r="O1747">
            <v>184</v>
          </cell>
          <cell r="P1747" t="str">
            <v>HOTEL</v>
          </cell>
          <cell r="Q1747" t="str">
            <v>GARAGEM</v>
          </cell>
          <cell r="R1747" t="str">
            <v>OFF STREET</v>
          </cell>
          <cell r="S1747" t="str">
            <v>M&amp;A 2011</v>
          </cell>
          <cell r="T1747">
            <v>1</v>
          </cell>
          <cell r="U1747" t="str">
            <v>N/A</v>
          </cell>
          <cell r="V1747" t="str">
            <v>N/A</v>
          </cell>
          <cell r="W1747" t="str">
            <v>DENISE</v>
          </cell>
          <cell r="X1747" t="str">
            <v>RODNEY</v>
          </cell>
          <cell r="Y1747" t="str">
            <v>LOCAÇÃO</v>
          </cell>
          <cell r="Z1747" t="str">
            <v>EVENTOS</v>
          </cell>
          <cell r="AA1747" t="str">
            <v>PERCENTUAL</v>
          </cell>
          <cell r="AB1747" t="str">
            <v>NAO BLOQUEADO</v>
          </cell>
          <cell r="AC1747" t="str">
            <v xml:space="preserve">01201I7  </v>
          </cell>
          <cell r="AD1747" t="str">
            <v>HOTEL QUALITY BERRINI - RT</v>
          </cell>
          <cell r="AE1747" t="str">
            <v>9.GARAGEM ABERTA</v>
          </cell>
          <cell r="AF1747" t="str">
            <v>M&amp;A</v>
          </cell>
          <cell r="AG1747" t="str">
            <v>60.537.263/0461-58</v>
          </cell>
          <cell r="AH1747" t="str">
            <v xml:space="preserve">SÃO PAULO </v>
          </cell>
          <cell r="AI1747" t="str">
            <v>4575-000</v>
          </cell>
          <cell r="AJ1747" t="str">
            <v>CIDADE MONÇÕES</v>
          </cell>
          <cell r="AK1747" t="str">
            <v>RUA HEINRICH HERTZ,14</v>
          </cell>
          <cell r="AL1747">
            <v>7</v>
          </cell>
          <cell r="AM1747">
            <v>40603</v>
          </cell>
          <cell r="AN1747" t="str">
            <v>MAR/11</v>
          </cell>
          <cell r="AO1747">
            <v>36495</v>
          </cell>
          <cell r="AP1747" t="str">
            <v>INDETERMINADO</v>
          </cell>
          <cell r="AQ1747" t="str">
            <v>N/I</v>
          </cell>
          <cell r="AR1747" t="str">
            <v>N/I</v>
          </cell>
          <cell r="AS1747" t="str">
            <v>ALLPARK - SPI7</v>
          </cell>
          <cell r="AT1747" t="str">
            <v>ALLPARK - SP</v>
          </cell>
          <cell r="AU1747" t="str">
            <v>I7</v>
          </cell>
          <cell r="AV1747" t="str">
            <v>WTC</v>
          </cell>
          <cell r="AW1747">
            <v>13643</v>
          </cell>
          <cell r="AX1747" t="str">
            <v>N/I</v>
          </cell>
          <cell r="AY1747" t="str">
            <v>N/I</v>
          </cell>
          <cell r="AZ1747" t="str">
            <v xml:space="preserve">01201I7  </v>
          </cell>
        </row>
        <row r="1748">
          <cell r="D1748">
            <v>118501</v>
          </cell>
          <cell r="E1748" t="str">
            <v>ADMINISTRACAO</v>
          </cell>
          <cell r="F1748" t="str">
            <v>N/I</v>
          </cell>
          <cell r="G1748" t="str">
            <v>RJ</v>
          </cell>
          <cell r="H1748" t="str">
            <v>RIO DE JANEIRO</v>
          </cell>
          <cell r="I1748" t="str">
            <v>RJ</v>
          </cell>
          <cell r="J1748" t="str">
            <v>RJ</v>
          </cell>
          <cell r="K1748">
            <v>85</v>
          </cell>
          <cell r="L1748" t="str">
            <v>CINELANDIA</v>
          </cell>
          <cell r="M1748" t="str">
            <v>CINELANDIA</v>
          </cell>
          <cell r="N1748">
            <v>0</v>
          </cell>
          <cell r="O1748">
            <v>0</v>
          </cell>
          <cell r="P1748" t="str">
            <v>ORGÃO PÚBLICO</v>
          </cell>
          <cell r="Q1748" t="str">
            <v>ADMINISTRACAO</v>
          </cell>
          <cell r="R1748" t="str">
            <v>SG&amp;A</v>
          </cell>
          <cell r="S1748" t="str">
            <v>SG&amp;A</v>
          </cell>
          <cell r="T1748" t="str">
            <v>N/A</v>
          </cell>
          <cell r="U1748" t="str">
            <v>N/A</v>
          </cell>
          <cell r="V1748" t="str">
            <v>N/A</v>
          </cell>
          <cell r="W1748" t="str">
            <v>ANGELO</v>
          </cell>
          <cell r="X1748" t="str">
            <v>N/I</v>
          </cell>
          <cell r="Y1748" t="str">
            <v>N/I</v>
          </cell>
          <cell r="Z1748" t="str">
            <v>N/I</v>
          </cell>
          <cell r="AA1748" t="str">
            <v>N/I</v>
          </cell>
          <cell r="AB1748" t="str">
            <v>NAO BLOQUEADO</v>
          </cell>
          <cell r="AC1748">
            <v>118501</v>
          </cell>
          <cell r="AD1748" t="str">
            <v>ADMINISTRACAO</v>
          </cell>
          <cell r="AE1748" t="str">
            <v>3.SG&amp;A</v>
          </cell>
          <cell r="AF1748" t="str">
            <v>N/A</v>
          </cell>
          <cell r="AG1748" t="str">
            <v>N/A</v>
          </cell>
          <cell r="AH1748" t="str">
            <v>RIO DE JANEIRO</v>
          </cell>
          <cell r="AI1748" t="str">
            <v>N/A</v>
          </cell>
          <cell r="AJ1748" t="str">
            <v>N/A</v>
          </cell>
          <cell r="AK1748" t="str">
            <v>N/A</v>
          </cell>
          <cell r="AL1748" t="str">
            <v>N/A</v>
          </cell>
          <cell r="AM1748" t="str">
            <v>N/A</v>
          </cell>
          <cell r="AN1748" t="str">
            <v>N/A</v>
          </cell>
          <cell r="AO1748" t="str">
            <v>N/A</v>
          </cell>
          <cell r="AP1748" t="str">
            <v>N/A</v>
          </cell>
          <cell r="AQ1748" t="str">
            <v>N/A</v>
          </cell>
          <cell r="AR1748" t="str">
            <v>N/A</v>
          </cell>
          <cell r="AS1748" t="str">
            <v>N/AN/A</v>
          </cell>
          <cell r="AT1748" t="str">
            <v>N/A</v>
          </cell>
          <cell r="AU1748" t="str">
            <v>N/A</v>
          </cell>
          <cell r="AV1748" t="str">
            <v>N/A</v>
          </cell>
          <cell r="AW1748" t="str">
            <v>N/A</v>
          </cell>
          <cell r="AX1748" t="str">
            <v>N/A</v>
          </cell>
          <cell r="AY1748" t="str">
            <v>N/A</v>
          </cell>
          <cell r="AZ1748">
            <v>118501</v>
          </cell>
        </row>
        <row r="1749">
          <cell r="D1749">
            <v>158598</v>
          </cell>
          <cell r="E1749" t="str">
            <v>RECEITA E DESPESA FINANCEIRA</v>
          </cell>
          <cell r="F1749" t="str">
            <v>N/A</v>
          </cell>
          <cell r="G1749" t="str">
            <v>RJ</v>
          </cell>
          <cell r="H1749" t="str">
            <v>RIO DE JANEIRO</v>
          </cell>
          <cell r="I1749" t="str">
            <v>RJ</v>
          </cell>
          <cell r="J1749" t="str">
            <v>RJ</v>
          </cell>
          <cell r="K1749">
            <v>85</v>
          </cell>
          <cell r="L1749" t="str">
            <v>CINELANDIA</v>
          </cell>
          <cell r="M1749" t="str">
            <v>CINELANDIA</v>
          </cell>
          <cell r="N1749">
            <v>0</v>
          </cell>
          <cell r="O1749">
            <v>0</v>
          </cell>
          <cell r="P1749" t="str">
            <v>ORGÃO PÚBLICO</v>
          </cell>
          <cell r="Q1749" t="str">
            <v>ADMINISTRACAO</v>
          </cell>
          <cell r="R1749" t="str">
            <v>SG&amp;A</v>
          </cell>
          <cell r="S1749" t="str">
            <v>SG&amp;A</v>
          </cell>
          <cell r="T1749" t="str">
            <v>N/A</v>
          </cell>
          <cell r="U1749" t="str">
            <v>N/A</v>
          </cell>
          <cell r="V1749" t="str">
            <v>N/A</v>
          </cell>
          <cell r="W1749" t="str">
            <v>ANGELO</v>
          </cell>
          <cell r="X1749" t="str">
            <v>N/A</v>
          </cell>
          <cell r="Y1749" t="str">
            <v>N/A</v>
          </cell>
          <cell r="Z1749" t="str">
            <v>N/A</v>
          </cell>
          <cell r="AA1749" t="str">
            <v>N/A</v>
          </cell>
          <cell r="AB1749" t="str">
            <v>NAO BLOQUEADO</v>
          </cell>
          <cell r="AC1749">
            <v>158598</v>
          </cell>
          <cell r="AD1749" t="str">
            <v>RECEITA E DESPESA FINANCEIRA</v>
          </cell>
          <cell r="AE1749" t="str">
            <v>3.SG&amp;A</v>
          </cell>
          <cell r="AF1749" t="str">
            <v>N/A</v>
          </cell>
          <cell r="AG1749" t="str">
            <v>N/A</v>
          </cell>
          <cell r="AH1749" t="str">
            <v>RIO DE JANEIRO</v>
          </cell>
          <cell r="AI1749" t="str">
            <v>N/A</v>
          </cell>
          <cell r="AJ1749" t="str">
            <v>N/A</v>
          </cell>
          <cell r="AK1749" t="str">
            <v>N/A</v>
          </cell>
          <cell r="AL1749" t="str">
            <v>N/A</v>
          </cell>
          <cell r="AM1749" t="str">
            <v>N/A</v>
          </cell>
          <cell r="AN1749" t="str">
            <v>N/A</v>
          </cell>
          <cell r="AO1749" t="str">
            <v>N/A</v>
          </cell>
          <cell r="AP1749" t="str">
            <v>N/A</v>
          </cell>
          <cell r="AQ1749" t="str">
            <v>N/A</v>
          </cell>
          <cell r="AR1749" t="str">
            <v>N/A</v>
          </cell>
          <cell r="AS1749" t="str">
            <v>N/AN/A</v>
          </cell>
          <cell r="AT1749" t="str">
            <v>N/A</v>
          </cell>
          <cell r="AU1749" t="str">
            <v>N/A</v>
          </cell>
          <cell r="AV1749" t="str">
            <v>N/A</v>
          </cell>
          <cell r="AW1749" t="str">
            <v>N/A</v>
          </cell>
          <cell r="AX1749" t="str">
            <v>N/A</v>
          </cell>
          <cell r="AY1749" t="str">
            <v>N/A</v>
          </cell>
          <cell r="AZ1749">
            <v>158598</v>
          </cell>
        </row>
        <row r="1750">
          <cell r="D1750">
            <v>178596</v>
          </cell>
          <cell r="E1750" t="str">
            <v>PROVISAO DE IRPJ E CSLL</v>
          </cell>
          <cell r="F1750" t="str">
            <v>N/A</v>
          </cell>
          <cell r="G1750" t="str">
            <v>RJ</v>
          </cell>
          <cell r="H1750" t="str">
            <v>RIO DE JANEIRO</v>
          </cell>
          <cell r="I1750" t="str">
            <v>RJ</v>
          </cell>
          <cell r="J1750" t="str">
            <v>RJ</v>
          </cell>
          <cell r="K1750">
            <v>85</v>
          </cell>
          <cell r="L1750" t="str">
            <v>CINELANDIA</v>
          </cell>
          <cell r="M1750" t="str">
            <v>CINELANDIA</v>
          </cell>
          <cell r="N1750">
            <v>0</v>
          </cell>
          <cell r="O1750">
            <v>0</v>
          </cell>
          <cell r="P1750" t="str">
            <v>ORGÃO PÚBLICO</v>
          </cell>
          <cell r="Q1750" t="str">
            <v>ADMINISTRACAO</v>
          </cell>
          <cell r="R1750" t="str">
            <v>SG&amp;A</v>
          </cell>
          <cell r="S1750" t="str">
            <v>SG&amp;A</v>
          </cell>
          <cell r="T1750" t="str">
            <v>N/A</v>
          </cell>
          <cell r="U1750" t="str">
            <v>N/A</v>
          </cell>
          <cell r="V1750" t="str">
            <v>N/A</v>
          </cell>
          <cell r="W1750" t="str">
            <v>ANGELO</v>
          </cell>
          <cell r="X1750" t="str">
            <v>N/A</v>
          </cell>
          <cell r="Y1750" t="str">
            <v>N/A</v>
          </cell>
          <cell r="Z1750" t="str">
            <v>N/A</v>
          </cell>
          <cell r="AA1750" t="str">
            <v>N/A</v>
          </cell>
          <cell r="AB1750" t="str">
            <v>NAO BLOQUEADO</v>
          </cell>
          <cell r="AC1750">
            <v>178596</v>
          </cell>
          <cell r="AD1750" t="str">
            <v>PROVISAO DE IRPJ E CSLL</v>
          </cell>
          <cell r="AE1750" t="str">
            <v>3.SG&amp;A</v>
          </cell>
          <cell r="AF1750" t="str">
            <v>N/A</v>
          </cell>
          <cell r="AG1750" t="str">
            <v>N/A</v>
          </cell>
          <cell r="AH1750" t="str">
            <v>RIO DE JANEIRO</v>
          </cell>
          <cell r="AI1750" t="str">
            <v>N/A</v>
          </cell>
          <cell r="AJ1750" t="str">
            <v>N/A</v>
          </cell>
          <cell r="AK1750" t="str">
            <v>N/A</v>
          </cell>
          <cell r="AL1750" t="str">
            <v>N/A</v>
          </cell>
          <cell r="AM1750" t="str">
            <v>N/A</v>
          </cell>
          <cell r="AN1750" t="str">
            <v>N/A</v>
          </cell>
          <cell r="AO1750" t="str">
            <v>N/A</v>
          </cell>
          <cell r="AP1750" t="str">
            <v>N/A</v>
          </cell>
          <cell r="AQ1750" t="str">
            <v>N/A</v>
          </cell>
          <cell r="AR1750" t="str">
            <v>N/A</v>
          </cell>
          <cell r="AS1750" t="str">
            <v>N/AN/A</v>
          </cell>
          <cell r="AT1750" t="str">
            <v>N/A</v>
          </cell>
          <cell r="AU1750" t="str">
            <v>N/A</v>
          </cell>
          <cell r="AV1750" t="str">
            <v>N/A</v>
          </cell>
          <cell r="AW1750" t="str">
            <v>N/A</v>
          </cell>
          <cell r="AX1750" t="str">
            <v>N/A</v>
          </cell>
          <cell r="AY1750" t="str">
            <v>N/A</v>
          </cell>
          <cell r="AZ1750">
            <v>178596</v>
          </cell>
        </row>
        <row r="1751">
          <cell r="D1751">
            <v>921601</v>
          </cell>
          <cell r="E1751" t="str">
            <v>ZONA AZUL PORTO ALEGRE</v>
          </cell>
          <cell r="F1751" t="str">
            <v>N/A</v>
          </cell>
          <cell r="G1751" t="str">
            <v>ON</v>
          </cell>
          <cell r="H1751" t="str">
            <v>RIO GRANDE DO SUL</v>
          </cell>
          <cell r="I1751" t="str">
            <v>ON</v>
          </cell>
          <cell r="J1751" t="str">
            <v>On Street</v>
          </cell>
          <cell r="K1751" t="str">
            <v>16</v>
          </cell>
          <cell r="L1751" t="str">
            <v>HORA PARK</v>
          </cell>
          <cell r="M1751" t="str">
            <v>HORA PARK</v>
          </cell>
          <cell r="N1751">
            <v>1</v>
          </cell>
          <cell r="O1751">
            <v>4453</v>
          </cell>
          <cell r="P1751" t="str">
            <v>ZONA AZUL</v>
          </cell>
          <cell r="Q1751" t="str">
            <v>GARAGEM</v>
          </cell>
          <cell r="R1751" t="str">
            <v>ON STREET</v>
          </cell>
          <cell r="S1751" t="str">
            <v>BASE ON</v>
          </cell>
          <cell r="T1751">
            <v>1</v>
          </cell>
          <cell r="U1751" t="str">
            <v>N/A</v>
          </cell>
          <cell r="V1751" t="str">
            <v>N/A</v>
          </cell>
          <cell r="W1751" t="str">
            <v>ANTONIO VIEGAS</v>
          </cell>
          <cell r="X1751" t="str">
            <v>N/I</v>
          </cell>
          <cell r="Y1751" t="str">
            <v>N/I</v>
          </cell>
          <cell r="Z1751" t="str">
            <v>N/I</v>
          </cell>
          <cell r="AA1751" t="str">
            <v>VALOR FIXO</v>
          </cell>
          <cell r="AB1751" t="str">
            <v>NAO BLOQUEADO</v>
          </cell>
          <cell r="AC1751">
            <v>921601</v>
          </cell>
          <cell r="AD1751" t="str">
            <v>ZONA AZUL PORTO ALEGRE</v>
          </cell>
          <cell r="AE1751" t="str">
            <v>9.GARAGEM ABERTA</v>
          </cell>
          <cell r="AF1751" t="str">
            <v>ORGANICAS</v>
          </cell>
          <cell r="AG1751" t="str">
            <v>N/I</v>
          </cell>
          <cell r="AH1751" t="str">
            <v>PORTO ALEGRE</v>
          </cell>
          <cell r="AI1751" t="str">
            <v>90030-140</v>
          </cell>
          <cell r="AJ1751" t="str">
            <v>CENTRO</v>
          </cell>
          <cell r="AK1751" t="str">
            <v xml:space="preserve">PORTO ALEGRE                  </v>
          </cell>
          <cell r="AL1751" t="str">
            <v>N/I</v>
          </cell>
          <cell r="AM1751" t="str">
            <v>N/I</v>
          </cell>
          <cell r="AN1751" t="str">
            <v>N/I</v>
          </cell>
          <cell r="AO1751" t="str">
            <v>N/I</v>
          </cell>
          <cell r="AP1751" t="str">
            <v>N/I</v>
          </cell>
          <cell r="AQ1751" t="str">
            <v>N/I</v>
          </cell>
          <cell r="AR1751" t="str">
            <v>N/I</v>
          </cell>
          <cell r="AS1751" t="str">
            <v>N/I1</v>
          </cell>
          <cell r="AT1751" t="str">
            <v>N/I</v>
          </cell>
          <cell r="AU1751">
            <v>1</v>
          </cell>
          <cell r="AV1751" t="str">
            <v>N/I</v>
          </cell>
          <cell r="AW1751" t="str">
            <v>N/I</v>
          </cell>
          <cell r="AX1751" t="str">
            <v>N/I</v>
          </cell>
          <cell r="AY1751" t="str">
            <v>N/I</v>
          </cell>
          <cell r="AZ1751">
            <v>921601</v>
          </cell>
        </row>
        <row r="1752">
          <cell r="D1752">
            <v>156898</v>
          </cell>
          <cell r="E1752" t="str">
            <v>RECEITA E DESPESA FINANCEIRA</v>
          </cell>
          <cell r="F1752" t="str">
            <v>N/A</v>
          </cell>
          <cell r="G1752" t="str">
            <v>RJ</v>
          </cell>
          <cell r="H1752" t="str">
            <v>RIO DE JANEIRO</v>
          </cell>
          <cell r="I1752" t="str">
            <v>RJ</v>
          </cell>
          <cell r="J1752" t="str">
            <v>RJ</v>
          </cell>
          <cell r="K1752">
            <v>68</v>
          </cell>
          <cell r="L1752" t="str">
            <v>CCN</v>
          </cell>
          <cell r="M1752" t="str">
            <v>CCN</v>
          </cell>
          <cell r="N1752">
            <v>0</v>
          </cell>
          <cell r="O1752">
            <v>0</v>
          </cell>
          <cell r="P1752" t="str">
            <v>ORGÃO PÚBLICO</v>
          </cell>
          <cell r="Q1752" t="str">
            <v>ADMINISTRACAO</v>
          </cell>
          <cell r="R1752" t="str">
            <v>SG&amp;A</v>
          </cell>
          <cell r="S1752" t="str">
            <v>SG&amp;A</v>
          </cell>
          <cell r="T1752" t="str">
            <v>N/A</v>
          </cell>
          <cell r="U1752" t="str">
            <v>N/A</v>
          </cell>
          <cell r="V1752" t="str">
            <v>N/A</v>
          </cell>
          <cell r="W1752" t="str">
            <v>ANGELO</v>
          </cell>
          <cell r="X1752" t="str">
            <v>N/A</v>
          </cell>
          <cell r="Y1752" t="str">
            <v>N/A</v>
          </cell>
          <cell r="Z1752" t="str">
            <v>N/A</v>
          </cell>
          <cell r="AA1752" t="str">
            <v>N/A</v>
          </cell>
          <cell r="AB1752" t="str">
            <v>NAO BLOQUEADO</v>
          </cell>
          <cell r="AC1752">
            <v>156898</v>
          </cell>
          <cell r="AD1752" t="str">
            <v>RECEITA E DESPESA FINANCEIRA</v>
          </cell>
          <cell r="AE1752" t="str">
            <v>3.SG&amp;A</v>
          </cell>
          <cell r="AF1752" t="str">
            <v>N/A</v>
          </cell>
          <cell r="AG1752" t="str">
            <v>N/A</v>
          </cell>
          <cell r="AH1752" t="str">
            <v>RIO DE JANEIRO</v>
          </cell>
          <cell r="AI1752" t="str">
            <v>N/A</v>
          </cell>
          <cell r="AJ1752" t="str">
            <v>N/A</v>
          </cell>
          <cell r="AK1752" t="str">
            <v>N/A</v>
          </cell>
          <cell r="AL1752" t="str">
            <v>N/A</v>
          </cell>
          <cell r="AM1752" t="str">
            <v>N/A</v>
          </cell>
          <cell r="AN1752" t="str">
            <v>N/A</v>
          </cell>
          <cell r="AO1752" t="str">
            <v>N/A</v>
          </cell>
          <cell r="AP1752" t="str">
            <v>N/A</v>
          </cell>
          <cell r="AQ1752" t="str">
            <v>N/A</v>
          </cell>
          <cell r="AR1752" t="str">
            <v>N/A</v>
          </cell>
          <cell r="AS1752" t="str">
            <v>N/AN/A</v>
          </cell>
          <cell r="AT1752" t="str">
            <v>N/A</v>
          </cell>
          <cell r="AU1752" t="str">
            <v>N/A</v>
          </cell>
          <cell r="AV1752" t="str">
            <v>N/A</v>
          </cell>
          <cell r="AW1752" t="str">
            <v>N/A</v>
          </cell>
          <cell r="AX1752" t="str">
            <v>N/A</v>
          </cell>
          <cell r="AY1752" t="str">
            <v>N/A</v>
          </cell>
          <cell r="AZ1752">
            <v>156898</v>
          </cell>
        </row>
        <row r="1753">
          <cell r="D1753">
            <v>176896</v>
          </cell>
          <cell r="E1753" t="str">
            <v xml:space="preserve">PROVISAO DE IRPJ E CSLL                 </v>
          </cell>
          <cell r="F1753" t="str">
            <v>N/A</v>
          </cell>
          <cell r="G1753" t="str">
            <v>RJ</v>
          </cell>
          <cell r="H1753" t="str">
            <v>RIO DE JANEIRO</v>
          </cell>
          <cell r="I1753" t="str">
            <v>RJ</v>
          </cell>
          <cell r="J1753" t="str">
            <v>RJ</v>
          </cell>
          <cell r="K1753">
            <v>68</v>
          </cell>
          <cell r="L1753" t="str">
            <v>CCN</v>
          </cell>
          <cell r="M1753" t="str">
            <v>CCN</v>
          </cell>
          <cell r="N1753">
            <v>0</v>
          </cell>
          <cell r="O1753">
            <v>0</v>
          </cell>
          <cell r="P1753" t="str">
            <v>ORGÃO PÚBLICO</v>
          </cell>
          <cell r="Q1753" t="str">
            <v>ADMINISTRACAO</v>
          </cell>
          <cell r="R1753" t="str">
            <v>SG&amp;A</v>
          </cell>
          <cell r="S1753" t="str">
            <v>SG&amp;A</v>
          </cell>
          <cell r="T1753" t="str">
            <v>N/A</v>
          </cell>
          <cell r="U1753" t="str">
            <v>N/A</v>
          </cell>
          <cell r="V1753" t="str">
            <v>N/A</v>
          </cell>
          <cell r="W1753" t="str">
            <v>ANGELO</v>
          </cell>
          <cell r="X1753" t="str">
            <v>N/A</v>
          </cell>
          <cell r="Y1753" t="str">
            <v>N/A</v>
          </cell>
          <cell r="Z1753" t="str">
            <v>N/A</v>
          </cell>
          <cell r="AA1753" t="str">
            <v>N/A</v>
          </cell>
          <cell r="AB1753" t="str">
            <v>NAO BLOQUEADO</v>
          </cell>
          <cell r="AC1753">
            <v>156898</v>
          </cell>
          <cell r="AD1753" t="str">
            <v>PROVISAO DE IRPJ E CSLL</v>
          </cell>
          <cell r="AE1753" t="str">
            <v>3.SG&amp;A</v>
          </cell>
          <cell r="AF1753" t="str">
            <v>N/A</v>
          </cell>
          <cell r="AG1753" t="str">
            <v>N/A</v>
          </cell>
          <cell r="AH1753" t="str">
            <v>RIO DE JANEIRO</v>
          </cell>
          <cell r="AI1753" t="str">
            <v>N/A</v>
          </cell>
          <cell r="AJ1753" t="str">
            <v>N/A</v>
          </cell>
          <cell r="AK1753" t="str">
            <v>N/A</v>
          </cell>
          <cell r="AL1753" t="str">
            <v>N/A</v>
          </cell>
          <cell r="AM1753" t="str">
            <v>N/A</v>
          </cell>
          <cell r="AN1753" t="str">
            <v>N/A</v>
          </cell>
          <cell r="AO1753" t="str">
            <v>N/A</v>
          </cell>
          <cell r="AP1753" t="str">
            <v>N/A</v>
          </cell>
          <cell r="AQ1753" t="str">
            <v>N/A</v>
          </cell>
          <cell r="AR1753" t="str">
            <v>N/A</v>
          </cell>
          <cell r="AS1753" t="str">
            <v>N/AN/A</v>
          </cell>
          <cell r="AT1753" t="str">
            <v>N/A</v>
          </cell>
          <cell r="AU1753" t="str">
            <v>N/A</v>
          </cell>
          <cell r="AV1753" t="str">
            <v>N/A</v>
          </cell>
          <cell r="AW1753" t="str">
            <v>N/A</v>
          </cell>
          <cell r="AX1753" t="str">
            <v>N/A</v>
          </cell>
          <cell r="AY1753" t="str">
            <v>N/A</v>
          </cell>
          <cell r="AZ1753">
            <v>176896</v>
          </cell>
        </row>
        <row r="1754">
          <cell r="D1754" t="str">
            <v xml:space="preserve">01201XI  </v>
          </cell>
          <cell r="E1754" t="str">
            <v>CE COM THE BLUE OFFICE MALL</v>
          </cell>
          <cell r="F1754" t="str">
            <v>N/A</v>
          </cell>
          <cell r="G1754" t="str">
            <v>SP</v>
          </cell>
          <cell r="H1754" t="str">
            <v>SÃO PAULO</v>
          </cell>
          <cell r="I1754" t="str">
            <v>SP</v>
          </cell>
          <cell r="J1754" t="str">
            <v>SP</v>
          </cell>
          <cell r="K1754" t="str">
            <v>01</v>
          </cell>
          <cell r="L1754" t="str">
            <v>ALLPARK</v>
          </cell>
          <cell r="M1754" t="str">
            <v>ALLPARK</v>
          </cell>
          <cell r="N1754">
            <v>0</v>
          </cell>
          <cell r="O1754">
            <v>44</v>
          </cell>
          <cell r="P1754" t="str">
            <v>CENTRO COMERCIAL</v>
          </cell>
          <cell r="Q1754" t="str">
            <v>GARAGEM</v>
          </cell>
          <cell r="R1754" t="str">
            <v>REAL ESTATE</v>
          </cell>
          <cell r="S1754" t="str">
            <v>REAL ESTATE 2011</v>
          </cell>
          <cell r="T1754">
            <v>1</v>
          </cell>
          <cell r="U1754" t="str">
            <v>N/A</v>
          </cell>
          <cell r="V1754" t="str">
            <v>N/A</v>
          </cell>
          <cell r="W1754" t="str">
            <v>GARAGEM NÃO INAUGURADA</v>
          </cell>
          <cell r="X1754" t="str">
            <v>GARAGEM NÃO INAUGURADA</v>
          </cell>
          <cell r="Y1754" t="str">
            <v>N/A</v>
          </cell>
          <cell r="Z1754" t="str">
            <v>N/A</v>
          </cell>
          <cell r="AA1754" t="str">
            <v>N/A</v>
          </cell>
          <cell r="AB1754" t="str">
            <v xml:space="preserve">BLOQUEADO    </v>
          </cell>
          <cell r="AC1754" t="str">
            <v>01201XI</v>
          </cell>
          <cell r="AD1754" t="str">
            <v>CE COM THE BLUE OFFICE MALL</v>
          </cell>
          <cell r="AE1754" t="str">
            <v>6.AINDA NÃO ABRIU</v>
          </cell>
          <cell r="AF1754" t="str">
            <v>N/A</v>
          </cell>
          <cell r="AG1754" t="str">
            <v>N/A</v>
          </cell>
          <cell r="AH1754" t="str">
            <v>SANTOS</v>
          </cell>
          <cell r="AI1754" t="str">
            <v>N/A</v>
          </cell>
          <cell r="AJ1754" t="str">
            <v>ENCRUZILHADA</v>
          </cell>
          <cell r="AK1754" t="str">
            <v>Rua Senador Feijó, 686 X Rua Carvalho de Mendonça, 121</v>
          </cell>
          <cell r="AL1754" t="str">
            <v>N/I</v>
          </cell>
          <cell r="AM1754" t="str">
            <v>N/I</v>
          </cell>
          <cell r="AN1754" t="str">
            <v>N/I</v>
          </cell>
          <cell r="AO1754" t="str">
            <v>N/I</v>
          </cell>
          <cell r="AP1754" t="str">
            <v>N/I</v>
          </cell>
          <cell r="AQ1754" t="str">
            <v>N/I</v>
          </cell>
          <cell r="AR1754" t="str">
            <v>N/I</v>
          </cell>
          <cell r="AS1754" t="str">
            <v>N/AN/A</v>
          </cell>
          <cell r="AT1754" t="str">
            <v>N/A</v>
          </cell>
          <cell r="AU1754" t="str">
            <v>N/A</v>
          </cell>
          <cell r="AV1754" t="str">
            <v>N/A</v>
          </cell>
          <cell r="AW1754" t="str">
            <v>N/A</v>
          </cell>
          <cell r="AX1754" t="str">
            <v>N/A</v>
          </cell>
          <cell r="AY1754" t="str">
            <v>N/A</v>
          </cell>
          <cell r="AZ1754" t="str">
            <v xml:space="preserve">01201XI  </v>
          </cell>
        </row>
        <row r="1755">
          <cell r="D1755" t="str">
            <v xml:space="preserve">01201XJ  </v>
          </cell>
          <cell r="E1755" t="str">
            <v>TERR MARTIM TENORIO</v>
          </cell>
          <cell r="F1755" t="str">
            <v>N/A</v>
          </cell>
          <cell r="G1755" t="str">
            <v>SP</v>
          </cell>
          <cell r="H1755" t="str">
            <v>SÃO PAULO</v>
          </cell>
          <cell r="I1755" t="str">
            <v>SP</v>
          </cell>
          <cell r="J1755" t="str">
            <v>SP</v>
          </cell>
          <cell r="K1755" t="str">
            <v>01</v>
          </cell>
          <cell r="L1755" t="str">
            <v>ALLPARK</v>
          </cell>
          <cell r="M1755" t="str">
            <v>ALLPARK</v>
          </cell>
          <cell r="N1755">
            <v>0</v>
          </cell>
          <cell r="O1755">
            <v>55</v>
          </cell>
          <cell r="P1755" t="str">
            <v>TERRENO</v>
          </cell>
          <cell r="Q1755" t="str">
            <v>GARAGEM</v>
          </cell>
          <cell r="R1755" t="str">
            <v>OFF STREET</v>
          </cell>
          <cell r="S1755" t="str">
            <v>NN OFF 2011</v>
          </cell>
          <cell r="T1755">
            <v>1</v>
          </cell>
          <cell r="U1755" t="str">
            <v>N/A</v>
          </cell>
          <cell r="V1755" t="str">
            <v>N/A</v>
          </cell>
          <cell r="W1755" t="str">
            <v>JOSÉ EDENILSON</v>
          </cell>
          <cell r="X1755" t="str">
            <v>N/I</v>
          </cell>
          <cell r="Y1755" t="str">
            <v>LOCAÇÃO</v>
          </cell>
          <cell r="Z1755" t="str">
            <v>N/A</v>
          </cell>
          <cell r="AA1755" t="str">
            <v>FAIXA</v>
          </cell>
          <cell r="AB1755" t="str">
            <v xml:space="preserve">BLOQUEADO    </v>
          </cell>
          <cell r="AC1755" t="str">
            <v>01201XJ</v>
          </cell>
          <cell r="AD1755" t="str">
            <v>TERR MARTIM TENORIO</v>
          </cell>
          <cell r="AE1755" t="str">
            <v>6.AINDA NÃO ABRIU</v>
          </cell>
          <cell r="AF1755" t="str">
            <v>N/A</v>
          </cell>
          <cell r="AG1755" t="str">
            <v>N/A</v>
          </cell>
          <cell r="AH1755" t="str">
            <v xml:space="preserve">SÃO PAULO </v>
          </cell>
          <cell r="AI1755" t="str">
            <v>05074-060</v>
          </cell>
          <cell r="AJ1755" t="str">
            <v>LAPA</v>
          </cell>
          <cell r="AK1755" t="str">
            <v>Rua Martim Tenório, 93</v>
          </cell>
          <cell r="AL1755">
            <v>6</v>
          </cell>
          <cell r="AM1755" t="str">
            <v>N/I</v>
          </cell>
          <cell r="AN1755" t="str">
            <v>N/I</v>
          </cell>
          <cell r="AO1755">
            <v>40817</v>
          </cell>
          <cell r="AP1755">
            <v>42277</v>
          </cell>
          <cell r="AQ1755" t="str">
            <v>N/I</v>
          </cell>
          <cell r="AR1755" t="str">
            <v>N/I</v>
          </cell>
          <cell r="AS1755" t="str">
            <v>N/AN/A</v>
          </cell>
          <cell r="AT1755" t="str">
            <v>N/A</v>
          </cell>
          <cell r="AU1755" t="str">
            <v>N/A</v>
          </cell>
          <cell r="AV1755" t="str">
            <v>N/A</v>
          </cell>
          <cell r="AW1755" t="str">
            <v>N/A</v>
          </cell>
          <cell r="AX1755" t="str">
            <v>N/A</v>
          </cell>
          <cell r="AY1755" t="str">
            <v>N/A</v>
          </cell>
          <cell r="AZ1755" t="str">
            <v xml:space="preserve">01201XJ  </v>
          </cell>
        </row>
        <row r="1756">
          <cell r="D1756" t="str">
            <v xml:space="preserve">01201XT  </v>
          </cell>
          <cell r="E1756" t="str">
            <v>SCP ED COM AHEAD</v>
          </cell>
          <cell r="F1756" t="str">
            <v>N/A</v>
          </cell>
          <cell r="G1756" t="str">
            <v>SP</v>
          </cell>
          <cell r="H1756" t="str">
            <v>SÃO PAULO</v>
          </cell>
          <cell r="I1756" t="str">
            <v>SP</v>
          </cell>
          <cell r="J1756" t="str">
            <v>SP</v>
          </cell>
          <cell r="K1756" t="str">
            <v>01</v>
          </cell>
          <cell r="L1756" t="str">
            <v>ALLPARK</v>
          </cell>
          <cell r="M1756" t="str">
            <v>ALLPARK</v>
          </cell>
          <cell r="N1756">
            <v>0</v>
          </cell>
          <cell r="O1756">
            <v>583</v>
          </cell>
          <cell r="P1756" t="str">
            <v>EDIFÍCIO COMERCIAL</v>
          </cell>
          <cell r="Q1756" t="str">
            <v>GARAGEM</v>
          </cell>
          <cell r="R1756" t="str">
            <v>OFF STREET</v>
          </cell>
          <cell r="S1756" t="str">
            <v>NN OFF 2011</v>
          </cell>
          <cell r="T1756">
            <v>1</v>
          </cell>
          <cell r="U1756" t="str">
            <v>N/A</v>
          </cell>
          <cell r="V1756" t="str">
            <v>N/A</v>
          </cell>
          <cell r="W1756" t="str">
            <v>MARCOS SILVA</v>
          </cell>
          <cell r="X1756" t="str">
            <v>N/I</v>
          </cell>
          <cell r="Y1756" t="str">
            <v>N/I</v>
          </cell>
          <cell r="Z1756" t="str">
            <v>N/I</v>
          </cell>
          <cell r="AA1756" t="str">
            <v>N/I</v>
          </cell>
          <cell r="AB1756" t="str">
            <v>NAO BLOQUEADO</v>
          </cell>
          <cell r="AC1756" t="str">
            <v xml:space="preserve">01201XT  </v>
          </cell>
          <cell r="AD1756" t="str">
            <v>SCP ED COM AHEAD</v>
          </cell>
          <cell r="AE1756" t="str">
            <v>6.AINDA NÃO ABRIU</v>
          </cell>
          <cell r="AF1756" t="str">
            <v>N/A</v>
          </cell>
          <cell r="AG1756" t="str">
            <v>N/A</v>
          </cell>
          <cell r="AH1756" t="str">
            <v xml:space="preserve">SÃO PAULO </v>
          </cell>
          <cell r="AI1756" t="str">
            <v>05422-030</v>
          </cell>
          <cell r="AJ1756" t="str">
            <v>PINHEIROS</v>
          </cell>
          <cell r="AK1756" t="str">
            <v>Rua Claudio Soares, 72</v>
          </cell>
          <cell r="AL1756">
            <v>6</v>
          </cell>
          <cell r="AM1756" t="str">
            <v>N/I</v>
          </cell>
          <cell r="AN1756" t="str">
            <v>N/I</v>
          </cell>
          <cell r="AO1756">
            <v>40831</v>
          </cell>
          <cell r="AP1756" t="str">
            <v>N/I</v>
          </cell>
          <cell r="AQ1756" t="str">
            <v>N/I</v>
          </cell>
          <cell r="AR1756" t="str">
            <v>N/I</v>
          </cell>
          <cell r="AS1756" t="str">
            <v>N/AN/A</v>
          </cell>
          <cell r="AT1756" t="str">
            <v>N/A</v>
          </cell>
          <cell r="AU1756" t="str">
            <v>N/A</v>
          </cell>
          <cell r="AV1756" t="str">
            <v>N/A</v>
          </cell>
          <cell r="AW1756" t="str">
            <v>N/A</v>
          </cell>
          <cell r="AX1756" t="str">
            <v>N/A</v>
          </cell>
          <cell r="AY1756" t="str">
            <v>N/A</v>
          </cell>
          <cell r="AZ1756" t="str">
            <v xml:space="preserve">01201XT  </v>
          </cell>
        </row>
        <row r="1757">
          <cell r="D1757" t="str">
            <v xml:space="preserve">01201XK  </v>
          </cell>
          <cell r="E1757" t="str">
            <v>HOSP CHRISTOVAO GAMA</v>
          </cell>
          <cell r="F1757" t="str">
            <v>N/A</v>
          </cell>
          <cell r="G1757" t="str">
            <v>SP</v>
          </cell>
          <cell r="H1757" t="str">
            <v>SÃO PAULO</v>
          </cell>
          <cell r="I1757" t="str">
            <v>SP</v>
          </cell>
          <cell r="J1757" t="str">
            <v>SP</v>
          </cell>
          <cell r="K1757" t="str">
            <v>01</v>
          </cell>
          <cell r="L1757" t="str">
            <v>ALLPARK</v>
          </cell>
          <cell r="M1757" t="str">
            <v>ALLPARK</v>
          </cell>
          <cell r="N1757">
            <v>0</v>
          </cell>
          <cell r="O1757">
            <v>139</v>
          </cell>
          <cell r="P1757" t="str">
            <v>HOSPITAL</v>
          </cell>
          <cell r="Q1757" t="str">
            <v>GARAGEM</v>
          </cell>
          <cell r="R1757" t="str">
            <v>OFF STREET</v>
          </cell>
          <cell r="S1757" t="str">
            <v>NN OFF 2011</v>
          </cell>
          <cell r="T1757">
            <v>1</v>
          </cell>
          <cell r="U1757" t="str">
            <v>N/A</v>
          </cell>
          <cell r="V1757" t="str">
            <v>N/A</v>
          </cell>
          <cell r="W1757" t="str">
            <v>MAURO</v>
          </cell>
          <cell r="X1757" t="str">
            <v>N/I</v>
          </cell>
          <cell r="Y1757" t="str">
            <v>LOCAÇÃO</v>
          </cell>
          <cell r="Z1757" t="str">
            <v>N/I</v>
          </cell>
          <cell r="AA1757" t="str">
            <v>FAIXA</v>
          </cell>
          <cell r="AB1757" t="str">
            <v>NAO BLOQUEADO</v>
          </cell>
          <cell r="AC1757" t="str">
            <v xml:space="preserve">01201XK  </v>
          </cell>
          <cell r="AD1757" t="str">
            <v>HOSP CHRISTOVAO GAMA</v>
          </cell>
          <cell r="AE1757" t="str">
            <v>6.AINDA NÃO ABRIU</v>
          </cell>
          <cell r="AF1757" t="str">
            <v>N/A</v>
          </cell>
          <cell r="AG1757" t="str">
            <v>N/A</v>
          </cell>
          <cell r="AH1757" t="str">
            <v>SANTO ANDRÉ</v>
          </cell>
          <cell r="AI1757" t="str">
            <v>09030-010</v>
          </cell>
          <cell r="AJ1757" t="str">
            <v>N/A</v>
          </cell>
          <cell r="AK1757" t="str">
            <v>Av. Dr. Erasmo, 18</v>
          </cell>
          <cell r="AL1757">
            <v>7</v>
          </cell>
          <cell r="AM1757" t="str">
            <v>N/I</v>
          </cell>
          <cell r="AN1757" t="str">
            <v>N/I</v>
          </cell>
          <cell r="AO1757">
            <v>40854</v>
          </cell>
          <cell r="AP1757">
            <v>42277</v>
          </cell>
          <cell r="AQ1757" t="str">
            <v>N/I</v>
          </cell>
          <cell r="AR1757" t="str">
            <v>N/I</v>
          </cell>
          <cell r="AS1757" t="str">
            <v>N/AN/A</v>
          </cell>
          <cell r="AT1757" t="str">
            <v>N/A</v>
          </cell>
          <cell r="AU1757" t="str">
            <v>N/A</v>
          </cell>
          <cell r="AV1757" t="str">
            <v>N/A</v>
          </cell>
          <cell r="AW1757" t="str">
            <v>N/A</v>
          </cell>
          <cell r="AX1757" t="str">
            <v>N/A</v>
          </cell>
          <cell r="AY1757" t="str">
            <v>N/A</v>
          </cell>
          <cell r="AZ1757" t="str">
            <v xml:space="preserve">01201XK  </v>
          </cell>
        </row>
        <row r="1758">
          <cell r="D1758">
            <v>128071</v>
          </cell>
          <cell r="E1758" t="str">
            <v>SCP SHOP MESTRE ALVARO</v>
          </cell>
          <cell r="F1758" t="str">
            <v>N/A</v>
          </cell>
          <cell r="G1758" t="str">
            <v>ES</v>
          </cell>
          <cell r="H1758" t="str">
            <v>ESPÍRITO SANTO</v>
          </cell>
          <cell r="I1758" t="str">
            <v>NE</v>
          </cell>
          <cell r="J1758" t="str">
            <v>NE</v>
          </cell>
          <cell r="K1758">
            <v>80</v>
          </cell>
          <cell r="L1758" t="str">
            <v>ERES</v>
          </cell>
          <cell r="M1758" t="str">
            <v>ERES</v>
          </cell>
          <cell r="N1758">
            <v>0</v>
          </cell>
          <cell r="O1758">
            <v>1350</v>
          </cell>
          <cell r="P1758" t="str">
            <v>SHOPPING</v>
          </cell>
          <cell r="Q1758" t="str">
            <v>GARAGEM</v>
          </cell>
          <cell r="R1758" t="str">
            <v>OFF STREET</v>
          </cell>
          <cell r="S1758" t="str">
            <v>NN OFF 2010</v>
          </cell>
          <cell r="T1758">
            <v>0.5</v>
          </cell>
          <cell r="U1758" t="str">
            <v>M&amp;A 2011</v>
          </cell>
          <cell r="V1758">
            <v>0.5</v>
          </cell>
          <cell r="W1758" t="str">
            <v>VALDERI</v>
          </cell>
          <cell r="X1758" t="str">
            <v>N/I</v>
          </cell>
          <cell r="Y1758" t="str">
            <v>N/I</v>
          </cell>
          <cell r="Z1758" t="str">
            <v>N/I</v>
          </cell>
          <cell r="AA1758" t="str">
            <v>N/I</v>
          </cell>
          <cell r="AB1758" t="str">
            <v>NAO BLOQUEADO</v>
          </cell>
          <cell r="AC1758">
            <v>128071</v>
          </cell>
          <cell r="AD1758" t="str">
            <v>SCP SHOP MESTRE ALVARO</v>
          </cell>
          <cell r="AE1758" t="str">
            <v>6.AINDA NÃO ABRIU</v>
          </cell>
          <cell r="AF1758" t="str">
            <v>N/A</v>
          </cell>
          <cell r="AG1758" t="str">
            <v>N/A</v>
          </cell>
          <cell r="AH1758" t="str">
            <v>SERRA</v>
          </cell>
          <cell r="AI1758" t="str">
            <v>29160-161</v>
          </cell>
          <cell r="AJ1758" t="str">
            <v>Eurico Salles</v>
          </cell>
          <cell r="AK1758" t="str">
            <v>Av. João Palácio, 300</v>
          </cell>
          <cell r="AL1758">
            <v>7</v>
          </cell>
          <cell r="AM1758" t="str">
            <v>N/I</v>
          </cell>
          <cell r="AN1758" t="str">
            <v>N/I</v>
          </cell>
          <cell r="AO1758" t="str">
            <v>N/I</v>
          </cell>
          <cell r="AP1758" t="str">
            <v>N/I</v>
          </cell>
          <cell r="AQ1758" t="str">
            <v>N/I</v>
          </cell>
          <cell r="AR1758" t="str">
            <v>N/I</v>
          </cell>
          <cell r="AS1758" t="str">
            <v>N/AN/A</v>
          </cell>
          <cell r="AT1758" t="str">
            <v>N/A</v>
          </cell>
          <cell r="AU1758" t="str">
            <v>N/A</v>
          </cell>
          <cell r="AV1758" t="str">
            <v>N/A</v>
          </cell>
          <cell r="AW1758" t="str">
            <v>N/A</v>
          </cell>
          <cell r="AX1758" t="str">
            <v>N/A</v>
          </cell>
          <cell r="AY1758" t="str">
            <v>N/A</v>
          </cell>
          <cell r="AZ1758">
            <v>128071</v>
          </cell>
        </row>
        <row r="1759">
          <cell r="D1759">
            <v>328072</v>
          </cell>
          <cell r="E1759" t="str">
            <v>SCP SHOP DA ILHA</v>
          </cell>
          <cell r="F1759" t="str">
            <v>N/A</v>
          </cell>
          <cell r="G1759" t="str">
            <v>MA</v>
          </cell>
          <cell r="H1759" t="str">
            <v>MARANHÃO</v>
          </cell>
          <cell r="I1759" t="str">
            <v>NE</v>
          </cell>
          <cell r="J1759" t="str">
            <v>NE</v>
          </cell>
          <cell r="K1759">
            <v>80</v>
          </cell>
          <cell r="L1759" t="str">
            <v>ERES</v>
          </cell>
          <cell r="M1759" t="str">
            <v>ERES</v>
          </cell>
          <cell r="N1759">
            <v>0</v>
          </cell>
          <cell r="O1759">
            <v>1500</v>
          </cell>
          <cell r="P1759" t="str">
            <v>SHOPPING</v>
          </cell>
          <cell r="Q1759" t="str">
            <v>GARAGEM</v>
          </cell>
          <cell r="R1759" t="str">
            <v>OFF STREET</v>
          </cell>
          <cell r="S1759" t="str">
            <v>NN OFF 2011</v>
          </cell>
          <cell r="T1759" t="str">
            <v>N/I</v>
          </cell>
          <cell r="U1759" t="str">
            <v>N/I</v>
          </cell>
          <cell r="V1759" t="str">
            <v>N/I</v>
          </cell>
          <cell r="W1759" t="str">
            <v>VALDERI</v>
          </cell>
          <cell r="X1759" t="str">
            <v>N/I</v>
          </cell>
          <cell r="Y1759" t="str">
            <v>N/I</v>
          </cell>
          <cell r="Z1759" t="str">
            <v>N/I</v>
          </cell>
          <cell r="AA1759" t="str">
            <v>N/I</v>
          </cell>
          <cell r="AB1759" t="str">
            <v>NAO BLOQUEADO</v>
          </cell>
          <cell r="AC1759">
            <v>328072</v>
          </cell>
          <cell r="AD1759" t="str">
            <v>SCP SHOP DA ILHA</v>
          </cell>
          <cell r="AE1759" t="str">
            <v>6.AINDA NÃO ABRIU</v>
          </cell>
          <cell r="AF1759" t="str">
            <v>N/A</v>
          </cell>
          <cell r="AG1759" t="str">
            <v>N/A</v>
          </cell>
          <cell r="AH1759" t="str">
            <v>SÃO LUÍS</v>
          </cell>
          <cell r="AI1759" t="str">
            <v>65061-021</v>
          </cell>
          <cell r="AJ1759" t="str">
            <v>COHAMA</v>
          </cell>
          <cell r="AK1759" t="str">
            <v>Av. Daniel de la Touche, 987</v>
          </cell>
          <cell r="AL1759">
            <v>7</v>
          </cell>
          <cell r="AM1759" t="str">
            <v>N/I</v>
          </cell>
          <cell r="AN1759" t="str">
            <v>N/I</v>
          </cell>
          <cell r="AO1759" t="str">
            <v>N/I</v>
          </cell>
          <cell r="AP1759" t="str">
            <v>N/I</v>
          </cell>
          <cell r="AQ1759" t="str">
            <v>N/I</v>
          </cell>
          <cell r="AR1759" t="str">
            <v>N/I</v>
          </cell>
          <cell r="AS1759" t="str">
            <v>N/AN/A</v>
          </cell>
          <cell r="AT1759" t="str">
            <v>N/A</v>
          </cell>
          <cell r="AU1759" t="str">
            <v>N/A</v>
          </cell>
          <cell r="AV1759" t="str">
            <v>N/A</v>
          </cell>
          <cell r="AW1759" t="str">
            <v>N/A</v>
          </cell>
          <cell r="AX1759" t="str">
            <v>N/A</v>
          </cell>
          <cell r="AY1759" t="str">
            <v>N/A</v>
          </cell>
          <cell r="AZ1759">
            <v>328072</v>
          </cell>
        </row>
        <row r="1760">
          <cell r="D1760">
            <v>921629</v>
          </cell>
          <cell r="E1760" t="str">
            <v>SALGADO FILHO 1</v>
          </cell>
          <cell r="F1760" t="str">
            <v>N/A</v>
          </cell>
          <cell r="G1760" t="str">
            <v>RS</v>
          </cell>
          <cell r="H1760" t="str">
            <v>RIO GRANDE DO SUL</v>
          </cell>
          <cell r="I1760" t="str">
            <v>SUL</v>
          </cell>
          <cell r="J1760" t="str">
            <v>SUL</v>
          </cell>
          <cell r="K1760">
            <v>16</v>
          </cell>
          <cell r="L1760" t="str">
            <v>HORA PARK</v>
          </cell>
          <cell r="M1760" t="str">
            <v>HORA PARK</v>
          </cell>
          <cell r="N1760">
            <v>0</v>
          </cell>
          <cell r="O1760">
            <v>1800</v>
          </cell>
          <cell r="P1760" t="str">
            <v>ORGÃO PÚBLICO</v>
          </cell>
          <cell r="Q1760" t="str">
            <v>GARAGEM</v>
          </cell>
          <cell r="R1760" t="str">
            <v>OFF STREET</v>
          </cell>
          <cell r="S1760" t="str">
            <v>NN OFF 2011</v>
          </cell>
          <cell r="T1760">
            <v>1</v>
          </cell>
          <cell r="U1760" t="str">
            <v>N/I</v>
          </cell>
          <cell r="V1760" t="str">
            <v>N/I</v>
          </cell>
          <cell r="W1760" t="str">
            <v>ANDRE SANTOS</v>
          </cell>
          <cell r="X1760" t="str">
            <v>N/I</v>
          </cell>
          <cell r="Y1760" t="str">
            <v>N/I</v>
          </cell>
          <cell r="Z1760" t="str">
            <v>N/I</v>
          </cell>
          <cell r="AA1760" t="str">
            <v>N/I</v>
          </cell>
          <cell r="AB1760" t="str">
            <v xml:space="preserve">BLOQUEADO    </v>
          </cell>
          <cell r="AC1760">
            <v>921629</v>
          </cell>
          <cell r="AD1760" t="str">
            <v>SALGADO FILHO 1</v>
          </cell>
          <cell r="AE1760" t="str">
            <v>6.AINDA NÃO ABRIU</v>
          </cell>
          <cell r="AF1760" t="str">
            <v>N/I</v>
          </cell>
          <cell r="AG1760" t="str">
            <v>N/I</v>
          </cell>
          <cell r="AH1760" t="str">
            <v>PORTO ALEGRE</v>
          </cell>
          <cell r="AI1760" t="str">
            <v>90200-310</v>
          </cell>
          <cell r="AJ1760" t="str">
            <v>São João</v>
          </cell>
          <cell r="AK1760" t="str">
            <v>AV. Severo Dullius, 90010</v>
          </cell>
          <cell r="AL1760">
            <v>7</v>
          </cell>
          <cell r="AM1760" t="str">
            <v>N/I</v>
          </cell>
          <cell r="AN1760" t="str">
            <v>N/I</v>
          </cell>
          <cell r="AO1760" t="str">
            <v>N/I</v>
          </cell>
          <cell r="AP1760" t="str">
            <v>N/I</v>
          </cell>
          <cell r="AQ1760" t="str">
            <v>N/I</v>
          </cell>
          <cell r="AR1760" t="str">
            <v>N/I</v>
          </cell>
          <cell r="AS1760" t="str">
            <v>N/AN/A</v>
          </cell>
          <cell r="AT1760" t="str">
            <v>N/A</v>
          </cell>
          <cell r="AU1760" t="str">
            <v>N/A</v>
          </cell>
          <cell r="AV1760" t="str">
            <v>N/A</v>
          </cell>
          <cell r="AW1760" t="str">
            <v>N/A</v>
          </cell>
          <cell r="AX1760" t="str">
            <v>N/A</v>
          </cell>
          <cell r="AY1760" t="str">
            <v>N/A</v>
          </cell>
          <cell r="AZ1760">
            <v>921629</v>
          </cell>
        </row>
        <row r="1761">
          <cell r="D1761">
            <v>921630</v>
          </cell>
          <cell r="E1761" t="str">
            <v>SALGADO FILHO 2</v>
          </cell>
          <cell r="F1761" t="str">
            <v>N/A</v>
          </cell>
          <cell r="G1761" t="str">
            <v>RS</v>
          </cell>
          <cell r="H1761" t="str">
            <v>RIO GRANDE DO SUL</v>
          </cell>
          <cell r="I1761" t="str">
            <v>SUL</v>
          </cell>
          <cell r="J1761" t="str">
            <v>SUL</v>
          </cell>
          <cell r="K1761">
            <v>16</v>
          </cell>
          <cell r="L1761" t="str">
            <v>HORA PARK</v>
          </cell>
          <cell r="M1761" t="str">
            <v>HORA PARK</v>
          </cell>
          <cell r="N1761">
            <v>0</v>
          </cell>
          <cell r="O1761">
            <v>450</v>
          </cell>
          <cell r="P1761" t="str">
            <v>ORGÃO PÚBLICO</v>
          </cell>
          <cell r="Q1761" t="str">
            <v>GARAGEM</v>
          </cell>
          <cell r="R1761" t="str">
            <v>OFF STREET</v>
          </cell>
          <cell r="S1761" t="str">
            <v>NN OFF 2011</v>
          </cell>
          <cell r="T1761">
            <v>1</v>
          </cell>
          <cell r="U1761" t="str">
            <v>N/I</v>
          </cell>
          <cell r="V1761" t="str">
            <v>N/I</v>
          </cell>
          <cell r="W1761" t="str">
            <v>ANDRE SANTOS</v>
          </cell>
          <cell r="X1761" t="str">
            <v>N/I</v>
          </cell>
          <cell r="Y1761" t="str">
            <v>N/I</v>
          </cell>
          <cell r="Z1761" t="str">
            <v>N/I</v>
          </cell>
          <cell r="AA1761" t="str">
            <v>N/I</v>
          </cell>
          <cell r="AB1761" t="str">
            <v xml:space="preserve">BLOQUEADO    </v>
          </cell>
          <cell r="AC1761">
            <v>921630</v>
          </cell>
          <cell r="AD1761" t="str">
            <v>SALGADO FILHO 2</v>
          </cell>
          <cell r="AE1761" t="str">
            <v>6.AINDA NÃO ABRIU</v>
          </cell>
          <cell r="AF1761" t="str">
            <v>N/I</v>
          </cell>
          <cell r="AG1761" t="str">
            <v>N/I</v>
          </cell>
          <cell r="AH1761" t="str">
            <v>PORTO ALEGRE</v>
          </cell>
          <cell r="AI1761" t="str">
            <v>90200-000</v>
          </cell>
          <cell r="AJ1761" t="str">
            <v>São João</v>
          </cell>
          <cell r="AK1761" t="str">
            <v>Av. dos Estados, 747</v>
          </cell>
          <cell r="AL1761">
            <v>7</v>
          </cell>
          <cell r="AM1761" t="str">
            <v>N/I</v>
          </cell>
          <cell r="AN1761" t="str">
            <v>N/I</v>
          </cell>
          <cell r="AO1761" t="str">
            <v>N/I</v>
          </cell>
          <cell r="AP1761" t="str">
            <v>N/I</v>
          </cell>
          <cell r="AQ1761" t="str">
            <v>N/I</v>
          </cell>
          <cell r="AR1761" t="str">
            <v>N/I</v>
          </cell>
          <cell r="AS1761" t="str">
            <v>N/AN/A</v>
          </cell>
          <cell r="AT1761" t="str">
            <v>N/A</v>
          </cell>
          <cell r="AU1761" t="str">
            <v>N/A</v>
          </cell>
          <cell r="AV1761" t="str">
            <v>N/A</v>
          </cell>
          <cell r="AW1761" t="str">
            <v>N/A</v>
          </cell>
          <cell r="AX1761" t="str">
            <v>N/A</v>
          </cell>
          <cell r="AY1761" t="str">
            <v>N/A</v>
          </cell>
          <cell r="AZ1761">
            <v>921630</v>
          </cell>
        </row>
        <row r="1762">
          <cell r="D1762" t="str">
            <v xml:space="preserve">03201XE  </v>
          </cell>
          <cell r="E1762" t="str">
            <v>ANEL CENTRAL</v>
          </cell>
          <cell r="F1762" t="str">
            <v>N/A</v>
          </cell>
          <cell r="G1762" t="str">
            <v>PR</v>
          </cell>
          <cell r="H1762" t="str">
            <v>PARANÁ</v>
          </cell>
          <cell r="I1762" t="str">
            <v>SUL</v>
          </cell>
          <cell r="J1762" t="str">
            <v>SUL</v>
          </cell>
          <cell r="K1762">
            <v>1</v>
          </cell>
          <cell r="L1762" t="str">
            <v>ALLPARK</v>
          </cell>
          <cell r="M1762" t="str">
            <v>ALLPARK</v>
          </cell>
          <cell r="N1762">
            <v>1</v>
          </cell>
          <cell r="O1762">
            <v>120</v>
          </cell>
          <cell r="P1762" t="str">
            <v>TERRENO</v>
          </cell>
          <cell r="Q1762" t="str">
            <v>GARAGEM</v>
          </cell>
          <cell r="R1762" t="str">
            <v>OFF STREET</v>
          </cell>
          <cell r="S1762" t="str">
            <v>NN OFF 2011</v>
          </cell>
          <cell r="T1762">
            <v>1</v>
          </cell>
          <cell r="U1762" t="str">
            <v>N/I</v>
          </cell>
          <cell r="V1762" t="str">
            <v>N/I</v>
          </cell>
          <cell r="W1762" t="str">
            <v>MIRO</v>
          </cell>
          <cell r="X1762" t="str">
            <v>N/I</v>
          </cell>
          <cell r="Y1762" t="str">
            <v>N/I</v>
          </cell>
          <cell r="Z1762" t="str">
            <v>N/I</v>
          </cell>
          <cell r="AA1762" t="str">
            <v>N/I</v>
          </cell>
          <cell r="AB1762" t="str">
            <v>NAO BLOQUEADO</v>
          </cell>
          <cell r="AC1762" t="str">
            <v xml:space="preserve">03201XE  </v>
          </cell>
          <cell r="AD1762" t="str">
            <v>ANEL CENTRAL</v>
          </cell>
          <cell r="AE1762" t="str">
            <v>9.GARAGEM ABERTA</v>
          </cell>
          <cell r="AF1762" t="str">
            <v>N/I</v>
          </cell>
          <cell r="AG1762" t="str">
            <v>N/I</v>
          </cell>
          <cell r="AH1762" t="str">
            <v>CURITIBA</v>
          </cell>
          <cell r="AI1762" t="str">
            <v>N/I</v>
          </cell>
          <cell r="AJ1762" t="str">
            <v>N/I</v>
          </cell>
          <cell r="AK1762" t="str">
            <v>Av. Visc. de Guarapuava, 3007</v>
          </cell>
          <cell r="AL1762" t="str">
            <v>N/I</v>
          </cell>
          <cell r="AM1762">
            <v>40817</v>
          </cell>
          <cell r="AN1762" t="str">
            <v>OUT/11</v>
          </cell>
          <cell r="AO1762" t="str">
            <v>N/I</v>
          </cell>
          <cell r="AP1762" t="str">
            <v>N/I</v>
          </cell>
          <cell r="AQ1762" t="str">
            <v>N/I</v>
          </cell>
          <cell r="AR1762" t="str">
            <v>N/I</v>
          </cell>
          <cell r="AS1762" t="str">
            <v>ALLPARK - SPXE</v>
          </cell>
          <cell r="AT1762" t="str">
            <v>ALLPARK - SP</v>
          </cell>
          <cell r="AU1762" t="str">
            <v>XE</v>
          </cell>
          <cell r="AV1762" t="str">
            <v>ANEL CENTRAL</v>
          </cell>
          <cell r="AW1762" t="str">
            <v>N/A</v>
          </cell>
          <cell r="AX1762" t="str">
            <v>N/A</v>
          </cell>
          <cell r="AY1762" t="str">
            <v>N/A</v>
          </cell>
          <cell r="AZ1762" t="str">
            <v xml:space="preserve">03201XE  </v>
          </cell>
        </row>
        <row r="1763">
          <cell r="D1763">
            <v>138070</v>
          </cell>
          <cell r="E1763" t="str">
            <v>CARONE VILA VELHA</v>
          </cell>
          <cell r="F1763" t="str">
            <v>N/A</v>
          </cell>
          <cell r="G1763" t="str">
            <v>ES</v>
          </cell>
          <cell r="H1763" t="str">
            <v>ESPÍRITO SANTO</v>
          </cell>
          <cell r="I1763" t="str">
            <v>NE</v>
          </cell>
          <cell r="J1763" t="str">
            <v>NE</v>
          </cell>
          <cell r="K1763">
            <v>80</v>
          </cell>
          <cell r="L1763" t="str">
            <v>ERES</v>
          </cell>
          <cell r="M1763" t="str">
            <v>ERES</v>
          </cell>
          <cell r="N1763">
            <v>0</v>
          </cell>
          <cell r="O1763">
            <v>0</v>
          </cell>
          <cell r="P1763" t="str">
            <v>N/I</v>
          </cell>
          <cell r="Q1763" t="str">
            <v>GARAGEM</v>
          </cell>
          <cell r="R1763" t="str">
            <v>OFF STREET</v>
          </cell>
          <cell r="S1763" t="str">
            <v>NN OFF 2011</v>
          </cell>
          <cell r="T1763">
            <v>1</v>
          </cell>
          <cell r="U1763" t="str">
            <v>N/I</v>
          </cell>
          <cell r="V1763" t="str">
            <v>N/I</v>
          </cell>
          <cell r="W1763" t="str">
            <v>GARAGEM NÃO INAUGURADA</v>
          </cell>
          <cell r="X1763" t="str">
            <v>N/I</v>
          </cell>
          <cell r="Y1763" t="str">
            <v>N/I</v>
          </cell>
          <cell r="Z1763" t="str">
            <v>N/I</v>
          </cell>
          <cell r="AA1763" t="str">
            <v>N/I</v>
          </cell>
          <cell r="AB1763" t="str">
            <v>NAO BLOQUEADO</v>
          </cell>
          <cell r="AC1763">
            <v>138070</v>
          </cell>
          <cell r="AD1763" t="str">
            <v>CARONE VILA VELHA</v>
          </cell>
          <cell r="AE1763" t="str">
            <v>6.AINDA NÃO ABRIU</v>
          </cell>
          <cell r="AF1763" t="str">
            <v>N/I</v>
          </cell>
          <cell r="AG1763" t="str">
            <v>N/I</v>
          </cell>
          <cell r="AH1763" t="str">
            <v>VILA VELHA</v>
          </cell>
          <cell r="AI1763">
            <v>29100010</v>
          </cell>
          <cell r="AJ1763" t="str">
            <v>CENTRO</v>
          </cell>
          <cell r="AK1763" t="str">
            <v>AV. CHAMPAGNAT, 946</v>
          </cell>
          <cell r="AL1763" t="str">
            <v>N/I</v>
          </cell>
          <cell r="AM1763" t="str">
            <v>N/I</v>
          </cell>
          <cell r="AN1763" t="str">
            <v>N/I</v>
          </cell>
          <cell r="AO1763" t="str">
            <v>N/I</v>
          </cell>
          <cell r="AP1763" t="str">
            <v>N/I</v>
          </cell>
          <cell r="AQ1763" t="str">
            <v>N/I</v>
          </cell>
          <cell r="AR1763" t="str">
            <v>N/I</v>
          </cell>
          <cell r="AS1763" t="str">
            <v>N/I70</v>
          </cell>
          <cell r="AT1763" t="str">
            <v>N/I</v>
          </cell>
          <cell r="AU1763" t="str">
            <v>70</v>
          </cell>
          <cell r="AV1763" t="str">
            <v>N/A</v>
          </cell>
          <cell r="AW1763" t="str">
            <v>N/A</v>
          </cell>
          <cell r="AX1763" t="str">
            <v>N/A</v>
          </cell>
          <cell r="AY1763" t="str">
            <v>N/A</v>
          </cell>
          <cell r="AZ1763">
            <v>138070</v>
          </cell>
        </row>
        <row r="1764">
          <cell r="D1764">
            <v>110172</v>
          </cell>
          <cell r="E1764" t="str">
            <v>PROJETO FENIX</v>
          </cell>
          <cell r="F1764" t="str">
            <v>N/A</v>
          </cell>
          <cell r="G1764" t="str">
            <v>SP</v>
          </cell>
          <cell r="H1764" t="str">
            <v>SÃO PAULO</v>
          </cell>
          <cell r="I1764" t="str">
            <v>SP</v>
          </cell>
          <cell r="J1764" t="str">
            <v>SP</v>
          </cell>
          <cell r="K1764">
            <v>1</v>
          </cell>
          <cell r="L1764" t="str">
            <v>ALLPARK</v>
          </cell>
          <cell r="M1764" t="str">
            <v>ALLPARK</v>
          </cell>
          <cell r="N1764">
            <v>0</v>
          </cell>
          <cell r="O1764">
            <v>0</v>
          </cell>
          <cell r="P1764" t="str">
            <v>N/A</v>
          </cell>
          <cell r="Q1764" t="str">
            <v>PROJETOS ESPECÍFICOS</v>
          </cell>
          <cell r="R1764" t="str">
            <v>SG&amp;A</v>
          </cell>
          <cell r="S1764" t="str">
            <v>SG&amp;A</v>
          </cell>
          <cell r="T1764" t="str">
            <v>N/A</v>
          </cell>
          <cell r="U1764" t="str">
            <v>N/A</v>
          </cell>
          <cell r="V1764" t="str">
            <v>N/A</v>
          </cell>
          <cell r="W1764" t="str">
            <v>RAFAEL AFONSO</v>
          </cell>
          <cell r="X1764" t="str">
            <v>RAFAEL AFONSO</v>
          </cell>
          <cell r="Y1764" t="str">
            <v>N/A</v>
          </cell>
          <cell r="Z1764" t="str">
            <v>N/A</v>
          </cell>
          <cell r="AA1764" t="str">
            <v>N/A</v>
          </cell>
          <cell r="AB1764" t="str">
            <v>NAO BLOQUEADO</v>
          </cell>
          <cell r="AC1764">
            <v>110172</v>
          </cell>
          <cell r="AD1764" t="str">
            <v>PROJETO FENIX</v>
          </cell>
          <cell r="AE1764" t="str">
            <v>3.SG&amp;A</v>
          </cell>
          <cell r="AF1764" t="str">
            <v>N/A</v>
          </cell>
          <cell r="AG1764" t="str">
            <v>N/A</v>
          </cell>
          <cell r="AH1764" t="str">
            <v xml:space="preserve">SÃO PAULO </v>
          </cell>
          <cell r="AI1764" t="str">
            <v>04534-003</v>
          </cell>
          <cell r="AJ1764" t="str">
            <v>ITAIM BIBI</v>
          </cell>
          <cell r="AK1764" t="str">
            <v xml:space="preserve">RUA JOAQUIM FLORIANO, 488 </v>
          </cell>
          <cell r="AL1764" t="str">
            <v>N/A</v>
          </cell>
          <cell r="AM1764">
            <v>40847</v>
          </cell>
          <cell r="AN1764" t="str">
            <v>N/A</v>
          </cell>
          <cell r="AO1764" t="str">
            <v>N/A</v>
          </cell>
          <cell r="AP1764" t="str">
            <v>N/A</v>
          </cell>
          <cell r="AQ1764" t="str">
            <v>N/A</v>
          </cell>
          <cell r="AR1764" t="str">
            <v>N/A</v>
          </cell>
          <cell r="AS1764" t="str">
            <v>N/AN/A</v>
          </cell>
          <cell r="AT1764" t="str">
            <v>N/A</v>
          </cell>
          <cell r="AU1764" t="str">
            <v>N/A</v>
          </cell>
          <cell r="AV1764" t="str">
            <v>N/A</v>
          </cell>
          <cell r="AW1764" t="str">
            <v>N/A</v>
          </cell>
          <cell r="AX1764" t="str">
            <v>N/A</v>
          </cell>
          <cell r="AY1764" t="str">
            <v>N/A</v>
          </cell>
          <cell r="AZ1764">
            <v>110172</v>
          </cell>
        </row>
        <row r="1765">
          <cell r="D1765">
            <v>111672</v>
          </cell>
          <cell r="E1765" t="str">
            <v>PROJETO FENIX</v>
          </cell>
          <cell r="F1765" t="str">
            <v>N/A</v>
          </cell>
          <cell r="G1765" t="str">
            <v>SP</v>
          </cell>
          <cell r="H1765" t="str">
            <v>SÃO PAULO</v>
          </cell>
          <cell r="I1765" t="str">
            <v>SP</v>
          </cell>
          <cell r="J1765" t="str">
            <v>SP</v>
          </cell>
          <cell r="K1765">
            <v>16</v>
          </cell>
          <cell r="L1765" t="str">
            <v>HORAPARK</v>
          </cell>
          <cell r="M1765" t="str">
            <v>HORAPARK</v>
          </cell>
          <cell r="N1765">
            <v>0</v>
          </cell>
          <cell r="O1765">
            <v>0</v>
          </cell>
          <cell r="P1765" t="str">
            <v>N/A</v>
          </cell>
          <cell r="Q1765" t="str">
            <v>PROJETOS ESPECÍFICOS</v>
          </cell>
          <cell r="R1765" t="str">
            <v>SG&amp;A</v>
          </cell>
          <cell r="S1765" t="str">
            <v>SG&amp;A</v>
          </cell>
          <cell r="T1765" t="str">
            <v>N/A</v>
          </cell>
          <cell r="U1765" t="str">
            <v>N/A</v>
          </cell>
          <cell r="V1765" t="str">
            <v>N/A</v>
          </cell>
          <cell r="W1765" t="str">
            <v>RAFAEL AFONSO</v>
          </cell>
          <cell r="X1765" t="str">
            <v>RAFAEL AFONSO</v>
          </cell>
          <cell r="Y1765" t="str">
            <v>N/A</v>
          </cell>
          <cell r="Z1765" t="str">
            <v>N/A</v>
          </cell>
          <cell r="AA1765" t="str">
            <v>N/A</v>
          </cell>
          <cell r="AB1765" t="str">
            <v>NAO BLOQUEADO</v>
          </cell>
          <cell r="AC1765">
            <v>111672</v>
          </cell>
          <cell r="AD1765" t="str">
            <v>PROJETO FENIX</v>
          </cell>
          <cell r="AE1765" t="str">
            <v>3.SG&amp;A</v>
          </cell>
          <cell r="AF1765" t="str">
            <v>N/A</v>
          </cell>
          <cell r="AG1765" t="str">
            <v>N/A</v>
          </cell>
          <cell r="AH1765" t="str">
            <v xml:space="preserve">SÃO PAULO </v>
          </cell>
          <cell r="AI1765" t="str">
            <v>04534-003</v>
          </cell>
          <cell r="AJ1765" t="str">
            <v>ITAIM BIBI</v>
          </cell>
          <cell r="AK1765" t="str">
            <v xml:space="preserve">RUA JOAQUIM FLORIANO, 488 </v>
          </cell>
          <cell r="AL1765" t="str">
            <v>N/A</v>
          </cell>
          <cell r="AM1765">
            <v>40847</v>
          </cell>
          <cell r="AN1765" t="str">
            <v>N/A</v>
          </cell>
          <cell r="AO1765" t="str">
            <v>N/A</v>
          </cell>
          <cell r="AP1765" t="str">
            <v>N/A</v>
          </cell>
          <cell r="AQ1765" t="str">
            <v>N/A</v>
          </cell>
          <cell r="AR1765" t="str">
            <v>N/A</v>
          </cell>
          <cell r="AS1765" t="str">
            <v>N/AN/A</v>
          </cell>
          <cell r="AT1765" t="str">
            <v>N/A</v>
          </cell>
          <cell r="AU1765" t="str">
            <v>N/A</v>
          </cell>
          <cell r="AV1765" t="str">
            <v>N/A</v>
          </cell>
          <cell r="AW1765" t="str">
            <v>N/A</v>
          </cell>
          <cell r="AX1765" t="str">
            <v>N/A</v>
          </cell>
          <cell r="AY1765" t="str">
            <v>N/A</v>
          </cell>
          <cell r="AZ1765">
            <v>111672</v>
          </cell>
        </row>
        <row r="1766">
          <cell r="D1766">
            <v>115172</v>
          </cell>
          <cell r="E1766" t="str">
            <v>PROJETO FENIX</v>
          </cell>
          <cell r="F1766" t="str">
            <v>N/A</v>
          </cell>
          <cell r="G1766" t="str">
            <v>SP</v>
          </cell>
          <cell r="H1766" t="str">
            <v>SÃO PAULO</v>
          </cell>
          <cell r="I1766" t="str">
            <v>SP</v>
          </cell>
          <cell r="J1766" t="str">
            <v>SP</v>
          </cell>
          <cell r="K1766">
            <v>51</v>
          </cell>
          <cell r="L1766" t="str">
            <v>PRIMEIRA</v>
          </cell>
          <cell r="M1766" t="str">
            <v>PRIMEIRA</v>
          </cell>
          <cell r="N1766">
            <v>0</v>
          </cell>
          <cell r="O1766">
            <v>0</v>
          </cell>
          <cell r="P1766" t="str">
            <v>N/A</v>
          </cell>
          <cell r="Q1766" t="str">
            <v>PROJETOS ESPECÍFICOS</v>
          </cell>
          <cell r="R1766" t="str">
            <v>SG&amp;A</v>
          </cell>
          <cell r="S1766" t="str">
            <v>SG&amp;A</v>
          </cell>
          <cell r="T1766" t="str">
            <v>N/A</v>
          </cell>
          <cell r="U1766" t="str">
            <v>N/A</v>
          </cell>
          <cell r="V1766" t="str">
            <v>N/A</v>
          </cell>
          <cell r="W1766" t="str">
            <v>RAFAEL AFONSO</v>
          </cell>
          <cell r="X1766" t="str">
            <v>RAFAEL AFONSO</v>
          </cell>
          <cell r="Y1766" t="str">
            <v>N/A</v>
          </cell>
          <cell r="Z1766" t="str">
            <v>N/A</v>
          </cell>
          <cell r="AA1766" t="str">
            <v>N/A</v>
          </cell>
          <cell r="AB1766" t="str">
            <v>NAO BLOQUEADO</v>
          </cell>
          <cell r="AC1766">
            <v>115172</v>
          </cell>
          <cell r="AD1766" t="str">
            <v>PROJETO FENIX</v>
          </cell>
          <cell r="AE1766" t="str">
            <v>3.SG&amp;A</v>
          </cell>
          <cell r="AF1766" t="str">
            <v>N/A</v>
          </cell>
          <cell r="AG1766" t="str">
            <v>N/A</v>
          </cell>
          <cell r="AH1766" t="str">
            <v xml:space="preserve">SÃO PAULO </v>
          </cell>
          <cell r="AI1766" t="str">
            <v>04534-003</v>
          </cell>
          <cell r="AJ1766" t="str">
            <v>ITAIM BIBI</v>
          </cell>
          <cell r="AK1766" t="str">
            <v xml:space="preserve">RUA JOAQUIM FLORIANO, 488 </v>
          </cell>
          <cell r="AL1766" t="str">
            <v>N/A</v>
          </cell>
          <cell r="AM1766">
            <v>40847</v>
          </cell>
          <cell r="AN1766" t="str">
            <v>N/A</v>
          </cell>
          <cell r="AO1766" t="str">
            <v>N/A</v>
          </cell>
          <cell r="AP1766" t="str">
            <v>N/A</v>
          </cell>
          <cell r="AQ1766" t="str">
            <v>N/A</v>
          </cell>
          <cell r="AR1766" t="str">
            <v>N/A</v>
          </cell>
          <cell r="AS1766" t="str">
            <v>N/AN/A</v>
          </cell>
          <cell r="AT1766" t="str">
            <v>N/A</v>
          </cell>
          <cell r="AU1766" t="str">
            <v>N/A</v>
          </cell>
          <cell r="AV1766" t="str">
            <v>N/A</v>
          </cell>
          <cell r="AW1766" t="str">
            <v>N/A</v>
          </cell>
          <cell r="AX1766" t="str">
            <v>N/A</v>
          </cell>
          <cell r="AY1766" t="str">
            <v>N/A</v>
          </cell>
          <cell r="AZ1766">
            <v>115172</v>
          </cell>
        </row>
        <row r="1767">
          <cell r="D1767">
            <v>110173</v>
          </cell>
          <cell r="E1767" t="str">
            <v>PROJETO GARAGENS ONLINE</v>
          </cell>
          <cell r="F1767" t="str">
            <v>N/A</v>
          </cell>
          <cell r="G1767" t="str">
            <v>SP</v>
          </cell>
          <cell r="H1767" t="str">
            <v>SÃO PAULO</v>
          </cell>
          <cell r="I1767" t="str">
            <v>SP</v>
          </cell>
          <cell r="J1767" t="str">
            <v>SP</v>
          </cell>
          <cell r="K1767">
            <v>1</v>
          </cell>
          <cell r="L1767" t="str">
            <v>ALLPARK</v>
          </cell>
          <cell r="M1767" t="str">
            <v>ALLPARK</v>
          </cell>
          <cell r="N1767">
            <v>0</v>
          </cell>
          <cell r="O1767">
            <v>0</v>
          </cell>
          <cell r="P1767" t="str">
            <v>N/A</v>
          </cell>
          <cell r="Q1767" t="str">
            <v>PROJETOS ESPECÍFICOS</v>
          </cell>
          <cell r="R1767" t="str">
            <v>SG&amp;A</v>
          </cell>
          <cell r="S1767" t="str">
            <v>SG&amp;A</v>
          </cell>
          <cell r="T1767" t="str">
            <v>N/A</v>
          </cell>
          <cell r="U1767" t="str">
            <v>N/A</v>
          </cell>
          <cell r="V1767" t="str">
            <v>N/A</v>
          </cell>
          <cell r="W1767" t="str">
            <v>JORGE FERREIRA</v>
          </cell>
          <cell r="X1767" t="str">
            <v>JORGE FERREIRA</v>
          </cell>
          <cell r="Y1767" t="str">
            <v>N/A</v>
          </cell>
          <cell r="Z1767" t="str">
            <v>N/A</v>
          </cell>
          <cell r="AA1767" t="str">
            <v>N/A</v>
          </cell>
          <cell r="AB1767" t="str">
            <v>NAO BLOQUEADO</v>
          </cell>
          <cell r="AC1767">
            <v>110173</v>
          </cell>
          <cell r="AD1767" t="str">
            <v>PROJETO GARAGENS ONLINE</v>
          </cell>
          <cell r="AE1767" t="str">
            <v>3.SG&amp;A</v>
          </cell>
          <cell r="AF1767" t="str">
            <v>N/A</v>
          </cell>
          <cell r="AG1767" t="str">
            <v>N/A</v>
          </cell>
          <cell r="AH1767" t="str">
            <v xml:space="preserve">SÃO PAULO </v>
          </cell>
          <cell r="AI1767" t="str">
            <v>04534-003</v>
          </cell>
          <cell r="AJ1767" t="str">
            <v>ITAIM BIBI</v>
          </cell>
          <cell r="AK1767" t="str">
            <v xml:space="preserve">RUA JOAQUIM FLORIANO, 488 </v>
          </cell>
          <cell r="AL1767" t="str">
            <v>N/A</v>
          </cell>
          <cell r="AM1767">
            <v>40847</v>
          </cell>
          <cell r="AN1767" t="str">
            <v>N/A</v>
          </cell>
          <cell r="AO1767" t="str">
            <v>N/A</v>
          </cell>
          <cell r="AP1767" t="str">
            <v>N/A</v>
          </cell>
          <cell r="AQ1767" t="str">
            <v>N/A</v>
          </cell>
          <cell r="AR1767" t="str">
            <v>N/A</v>
          </cell>
          <cell r="AS1767" t="str">
            <v>N/AN/A</v>
          </cell>
          <cell r="AT1767" t="str">
            <v>N/A</v>
          </cell>
          <cell r="AU1767" t="str">
            <v>N/A</v>
          </cell>
          <cell r="AV1767" t="str">
            <v>N/A</v>
          </cell>
          <cell r="AW1767" t="str">
            <v>N/A</v>
          </cell>
          <cell r="AX1767" t="str">
            <v>N/A</v>
          </cell>
          <cell r="AY1767" t="str">
            <v>N/A</v>
          </cell>
          <cell r="AZ1767">
            <v>110173</v>
          </cell>
        </row>
        <row r="1768">
          <cell r="D1768">
            <v>115173</v>
          </cell>
          <cell r="E1768" t="str">
            <v>PROJETO GARAGENS ONLINE</v>
          </cell>
          <cell r="F1768" t="str">
            <v>N/A</v>
          </cell>
          <cell r="G1768" t="str">
            <v>SP</v>
          </cell>
          <cell r="H1768" t="str">
            <v>SÃO PAULO</v>
          </cell>
          <cell r="I1768" t="str">
            <v>SP</v>
          </cell>
          <cell r="J1768" t="str">
            <v>SP</v>
          </cell>
          <cell r="K1768">
            <v>51</v>
          </cell>
          <cell r="L1768" t="str">
            <v>PRIMEIRA</v>
          </cell>
          <cell r="M1768" t="str">
            <v>PRIMEIRA</v>
          </cell>
          <cell r="N1768">
            <v>0</v>
          </cell>
          <cell r="O1768">
            <v>0</v>
          </cell>
          <cell r="P1768" t="str">
            <v>N/A</v>
          </cell>
          <cell r="Q1768" t="str">
            <v>PROJETOS ESPECÍFICOS</v>
          </cell>
          <cell r="R1768" t="str">
            <v>SG&amp;A</v>
          </cell>
          <cell r="S1768" t="str">
            <v>SG&amp;A</v>
          </cell>
          <cell r="T1768" t="str">
            <v>N/A</v>
          </cell>
          <cell r="U1768" t="str">
            <v>N/A</v>
          </cell>
          <cell r="V1768" t="str">
            <v>N/A</v>
          </cell>
          <cell r="W1768" t="str">
            <v>JORGE FERREIRA</v>
          </cell>
          <cell r="X1768" t="str">
            <v>JORGE FERREIRA</v>
          </cell>
          <cell r="Y1768" t="str">
            <v>N/A</v>
          </cell>
          <cell r="Z1768" t="str">
            <v>N/A</v>
          </cell>
          <cell r="AA1768" t="str">
            <v>N/A</v>
          </cell>
          <cell r="AB1768" t="str">
            <v>NAO BLOQUEADO</v>
          </cell>
          <cell r="AC1768">
            <v>115173</v>
          </cell>
          <cell r="AD1768" t="str">
            <v>PROJETO GARAGENS ONLINE</v>
          </cell>
          <cell r="AE1768" t="str">
            <v>3.SG&amp;A</v>
          </cell>
          <cell r="AF1768" t="str">
            <v>N/A</v>
          </cell>
          <cell r="AG1768" t="str">
            <v>N/A</v>
          </cell>
          <cell r="AH1768" t="str">
            <v xml:space="preserve">SÃO PAULO </v>
          </cell>
          <cell r="AI1768" t="str">
            <v>04534-003</v>
          </cell>
          <cell r="AJ1768" t="str">
            <v>ITAIM BIBI</v>
          </cell>
          <cell r="AK1768" t="str">
            <v xml:space="preserve">RUA JOAQUIM FLORIANO, 488 </v>
          </cell>
          <cell r="AL1768" t="str">
            <v>N/A</v>
          </cell>
          <cell r="AM1768">
            <v>40847</v>
          </cell>
          <cell r="AN1768" t="str">
            <v>N/A</v>
          </cell>
          <cell r="AO1768" t="str">
            <v>N/A</v>
          </cell>
          <cell r="AP1768" t="str">
            <v>N/A</v>
          </cell>
          <cell r="AQ1768" t="str">
            <v>N/A</v>
          </cell>
          <cell r="AR1768" t="str">
            <v>N/A</v>
          </cell>
          <cell r="AS1768" t="str">
            <v>N/AN/A</v>
          </cell>
          <cell r="AT1768" t="str">
            <v>N/A</v>
          </cell>
          <cell r="AU1768" t="str">
            <v>N/A</v>
          </cell>
          <cell r="AV1768" t="str">
            <v>N/A</v>
          </cell>
          <cell r="AW1768" t="str">
            <v>N/A</v>
          </cell>
          <cell r="AX1768" t="str">
            <v>N/A</v>
          </cell>
          <cell r="AY1768" t="str">
            <v>N/A</v>
          </cell>
          <cell r="AZ1768">
            <v>115173</v>
          </cell>
        </row>
        <row r="1769">
          <cell r="D1769">
            <v>111673</v>
          </cell>
          <cell r="E1769" t="str">
            <v>PROJETO GARAGENS ONLINE</v>
          </cell>
          <cell r="F1769" t="str">
            <v>N/A</v>
          </cell>
          <cell r="G1769" t="str">
            <v>SP</v>
          </cell>
          <cell r="H1769" t="str">
            <v>SÃO PAULO</v>
          </cell>
          <cell r="I1769" t="str">
            <v>SP</v>
          </cell>
          <cell r="J1769" t="str">
            <v>SP</v>
          </cell>
          <cell r="K1769">
            <v>16</v>
          </cell>
          <cell r="L1769" t="str">
            <v>HORAPARK</v>
          </cell>
          <cell r="M1769" t="str">
            <v>HORAPARK</v>
          </cell>
          <cell r="N1769">
            <v>0</v>
          </cell>
          <cell r="O1769">
            <v>0</v>
          </cell>
          <cell r="P1769" t="str">
            <v>N/A</v>
          </cell>
          <cell r="Q1769" t="str">
            <v>PROJETOS ESPECÍFICOS</v>
          </cell>
          <cell r="R1769" t="str">
            <v>SG&amp;A</v>
          </cell>
          <cell r="S1769" t="str">
            <v>SG&amp;A</v>
          </cell>
          <cell r="T1769" t="str">
            <v>N/A</v>
          </cell>
          <cell r="U1769" t="str">
            <v>N/A</v>
          </cell>
          <cell r="V1769" t="str">
            <v>N/A</v>
          </cell>
          <cell r="W1769" t="str">
            <v>JORGE FERREIRA</v>
          </cell>
          <cell r="X1769" t="str">
            <v>JORGE FERREIRA</v>
          </cell>
          <cell r="Y1769" t="str">
            <v>N/A</v>
          </cell>
          <cell r="Z1769" t="str">
            <v>N/A</v>
          </cell>
          <cell r="AA1769" t="str">
            <v>N/A</v>
          </cell>
          <cell r="AB1769" t="str">
            <v>NAO BLOQUEADO</v>
          </cell>
          <cell r="AC1769">
            <v>111673</v>
          </cell>
          <cell r="AD1769" t="str">
            <v>PROJETO GARAGENS ONLINE</v>
          </cell>
          <cell r="AE1769" t="str">
            <v>3.SG&amp;A</v>
          </cell>
          <cell r="AF1769" t="str">
            <v>N/A</v>
          </cell>
          <cell r="AG1769" t="str">
            <v>N/A</v>
          </cell>
          <cell r="AH1769" t="str">
            <v xml:space="preserve">SÃO PAULO </v>
          </cell>
          <cell r="AI1769" t="str">
            <v>04534-003</v>
          </cell>
          <cell r="AJ1769" t="str">
            <v>ITAIM BIBI</v>
          </cell>
          <cell r="AK1769" t="str">
            <v xml:space="preserve">RUA JOAQUIM FLORIANO, 488 </v>
          </cell>
          <cell r="AL1769" t="str">
            <v>N/A</v>
          </cell>
          <cell r="AM1769">
            <v>40847</v>
          </cell>
          <cell r="AN1769" t="str">
            <v>N/A</v>
          </cell>
          <cell r="AO1769" t="str">
            <v>N/A</v>
          </cell>
          <cell r="AP1769" t="str">
            <v>N/A</v>
          </cell>
          <cell r="AQ1769" t="str">
            <v>N/A</v>
          </cell>
          <cell r="AR1769" t="str">
            <v>N/A</v>
          </cell>
          <cell r="AS1769" t="str">
            <v>N/AN/A</v>
          </cell>
          <cell r="AT1769" t="str">
            <v>N/A</v>
          </cell>
          <cell r="AU1769" t="str">
            <v>N/A</v>
          </cell>
          <cell r="AV1769" t="str">
            <v>N/A</v>
          </cell>
          <cell r="AW1769" t="str">
            <v>N/A</v>
          </cell>
          <cell r="AX1769" t="str">
            <v>N/A</v>
          </cell>
          <cell r="AY1769" t="str">
            <v>N/A</v>
          </cell>
          <cell r="AZ1769">
            <v>111673</v>
          </cell>
        </row>
        <row r="1770">
          <cell r="D1770">
            <v>110175</v>
          </cell>
          <cell r="E1770" t="str">
            <v>PROJETO INFRA</v>
          </cell>
          <cell r="F1770" t="str">
            <v>N/A</v>
          </cell>
          <cell r="G1770" t="str">
            <v>SP</v>
          </cell>
          <cell r="H1770" t="str">
            <v>SÃO PAULO</v>
          </cell>
          <cell r="I1770" t="str">
            <v>SP</v>
          </cell>
          <cell r="J1770" t="str">
            <v>SP</v>
          </cell>
          <cell r="K1770">
            <v>1</v>
          </cell>
          <cell r="L1770" t="str">
            <v>ALLPARK</v>
          </cell>
          <cell r="M1770" t="str">
            <v>ALLPARK</v>
          </cell>
          <cell r="N1770">
            <v>0</v>
          </cell>
          <cell r="O1770">
            <v>0</v>
          </cell>
          <cell r="P1770" t="str">
            <v>N/A</v>
          </cell>
          <cell r="Q1770" t="str">
            <v>PROJETOS ESPECÍFICOS</v>
          </cell>
          <cell r="R1770" t="str">
            <v>SG&amp;A</v>
          </cell>
          <cell r="S1770" t="str">
            <v>SG&amp;A</v>
          </cell>
          <cell r="T1770" t="str">
            <v>N/A</v>
          </cell>
          <cell r="U1770" t="str">
            <v>N/A</v>
          </cell>
          <cell r="V1770" t="str">
            <v>N/A</v>
          </cell>
          <cell r="W1770" t="str">
            <v>JORGE FERREIRA</v>
          </cell>
          <cell r="X1770" t="str">
            <v>JORGE FERREIRA</v>
          </cell>
          <cell r="Y1770" t="str">
            <v>N/A</v>
          </cell>
          <cell r="Z1770" t="str">
            <v>N/A</v>
          </cell>
          <cell r="AA1770" t="str">
            <v>N/A</v>
          </cell>
          <cell r="AB1770" t="str">
            <v>NAO BLOQUEADO</v>
          </cell>
          <cell r="AC1770">
            <v>110175</v>
          </cell>
          <cell r="AD1770" t="str">
            <v>PROJETO INFRA</v>
          </cell>
          <cell r="AE1770" t="str">
            <v>3.SG&amp;A</v>
          </cell>
          <cell r="AF1770" t="str">
            <v>N/A</v>
          </cell>
          <cell r="AG1770" t="str">
            <v>N/A</v>
          </cell>
          <cell r="AH1770" t="str">
            <v xml:space="preserve">SÃO PAULO </v>
          </cell>
          <cell r="AI1770" t="str">
            <v>04534-003</v>
          </cell>
          <cell r="AJ1770" t="str">
            <v>ITAIM BIBI</v>
          </cell>
          <cell r="AK1770" t="str">
            <v xml:space="preserve">RUA JOAQUIM FLORIANO, 488 </v>
          </cell>
          <cell r="AL1770" t="str">
            <v>N/A</v>
          </cell>
          <cell r="AM1770">
            <v>40847</v>
          </cell>
          <cell r="AN1770" t="str">
            <v>N/A</v>
          </cell>
          <cell r="AO1770" t="str">
            <v>N/A</v>
          </cell>
          <cell r="AP1770" t="str">
            <v>N/A</v>
          </cell>
          <cell r="AQ1770" t="str">
            <v>N/A</v>
          </cell>
          <cell r="AR1770" t="str">
            <v>N/A</v>
          </cell>
          <cell r="AS1770" t="str">
            <v>N/AN/A</v>
          </cell>
          <cell r="AT1770" t="str">
            <v>N/A</v>
          </cell>
          <cell r="AU1770" t="str">
            <v>N/A</v>
          </cell>
          <cell r="AV1770" t="str">
            <v>N/A</v>
          </cell>
          <cell r="AW1770" t="str">
            <v>N/A</v>
          </cell>
          <cell r="AX1770" t="str">
            <v>N/A</v>
          </cell>
          <cell r="AY1770" t="str">
            <v>N/A</v>
          </cell>
          <cell r="AZ1770">
            <v>110175</v>
          </cell>
        </row>
        <row r="1771">
          <cell r="D1771">
            <v>111675</v>
          </cell>
          <cell r="E1771" t="str">
            <v>PROJETO INFRA</v>
          </cell>
          <cell r="F1771" t="str">
            <v>N/A</v>
          </cell>
          <cell r="G1771" t="str">
            <v>SP</v>
          </cell>
          <cell r="H1771" t="str">
            <v>SÃO PAULO</v>
          </cell>
          <cell r="I1771" t="str">
            <v>SP</v>
          </cell>
          <cell r="J1771" t="str">
            <v>SP</v>
          </cell>
          <cell r="K1771">
            <v>16</v>
          </cell>
          <cell r="L1771" t="str">
            <v>HORAPARK</v>
          </cell>
          <cell r="M1771" t="str">
            <v>HORAPARK</v>
          </cell>
          <cell r="N1771">
            <v>0</v>
          </cell>
          <cell r="O1771">
            <v>0</v>
          </cell>
          <cell r="P1771" t="str">
            <v>N/A</v>
          </cell>
          <cell r="Q1771" t="str">
            <v>PROJETOS ESPECÍFICOS</v>
          </cell>
          <cell r="R1771" t="str">
            <v>SG&amp;A</v>
          </cell>
          <cell r="S1771" t="str">
            <v>SG&amp;A</v>
          </cell>
          <cell r="T1771" t="str">
            <v>N/A</v>
          </cell>
          <cell r="U1771" t="str">
            <v>N/A</v>
          </cell>
          <cell r="V1771" t="str">
            <v>N/A</v>
          </cell>
          <cell r="W1771" t="str">
            <v>JORGE FERREIRA</v>
          </cell>
          <cell r="X1771" t="str">
            <v>JORGE FERREIRA</v>
          </cell>
          <cell r="Y1771" t="str">
            <v>N/A</v>
          </cell>
          <cell r="Z1771" t="str">
            <v>N/A</v>
          </cell>
          <cell r="AA1771" t="str">
            <v>N/A</v>
          </cell>
          <cell r="AB1771" t="str">
            <v>NAO BLOQUEADO</v>
          </cell>
          <cell r="AC1771">
            <v>111675</v>
          </cell>
          <cell r="AD1771" t="str">
            <v>PROJETO INFRA</v>
          </cell>
          <cell r="AE1771" t="str">
            <v>3.SG&amp;A</v>
          </cell>
          <cell r="AF1771" t="str">
            <v>N/A</v>
          </cell>
          <cell r="AG1771" t="str">
            <v>N/A</v>
          </cell>
          <cell r="AH1771" t="str">
            <v xml:space="preserve">SÃO PAULO </v>
          </cell>
          <cell r="AI1771" t="str">
            <v>04534-003</v>
          </cell>
          <cell r="AJ1771" t="str">
            <v>ITAIM BIBI</v>
          </cell>
          <cell r="AK1771" t="str">
            <v xml:space="preserve">RUA JOAQUIM FLORIANO, 488 </v>
          </cell>
          <cell r="AL1771" t="str">
            <v>N/A</v>
          </cell>
          <cell r="AM1771">
            <v>40847</v>
          </cell>
          <cell r="AN1771" t="str">
            <v>N/A</v>
          </cell>
          <cell r="AO1771" t="str">
            <v>N/A</v>
          </cell>
          <cell r="AP1771" t="str">
            <v>N/A</v>
          </cell>
          <cell r="AQ1771" t="str">
            <v>N/A</v>
          </cell>
          <cell r="AR1771" t="str">
            <v>N/A</v>
          </cell>
          <cell r="AS1771" t="str">
            <v>N/AN/A</v>
          </cell>
          <cell r="AT1771" t="str">
            <v>N/A</v>
          </cell>
          <cell r="AU1771" t="str">
            <v>N/A</v>
          </cell>
          <cell r="AV1771" t="str">
            <v>N/A</v>
          </cell>
          <cell r="AW1771" t="str">
            <v>N/A</v>
          </cell>
          <cell r="AX1771" t="str">
            <v>N/A</v>
          </cell>
          <cell r="AY1771" t="str">
            <v>N/A</v>
          </cell>
          <cell r="AZ1771">
            <v>111675</v>
          </cell>
        </row>
        <row r="1772">
          <cell r="D1772">
            <v>115175</v>
          </cell>
          <cell r="E1772" t="str">
            <v>PROJETO INFRA</v>
          </cell>
          <cell r="F1772" t="str">
            <v>N/A</v>
          </cell>
          <cell r="G1772" t="str">
            <v>SP</v>
          </cell>
          <cell r="H1772" t="str">
            <v>SÃO PAULO</v>
          </cell>
          <cell r="I1772" t="str">
            <v>SP</v>
          </cell>
          <cell r="J1772" t="str">
            <v>SP</v>
          </cell>
          <cell r="K1772">
            <v>51</v>
          </cell>
          <cell r="L1772" t="str">
            <v>PRIMEIRA</v>
          </cell>
          <cell r="M1772" t="str">
            <v>PRIMEIRA</v>
          </cell>
          <cell r="N1772">
            <v>0</v>
          </cell>
          <cell r="O1772">
            <v>0</v>
          </cell>
          <cell r="P1772" t="str">
            <v>N/A</v>
          </cell>
          <cell r="Q1772" t="str">
            <v>PROJETOS ESPECÍFICOS</v>
          </cell>
          <cell r="R1772" t="str">
            <v>SG&amp;A</v>
          </cell>
          <cell r="S1772" t="str">
            <v>SG&amp;A</v>
          </cell>
          <cell r="T1772" t="str">
            <v>N/A</v>
          </cell>
          <cell r="U1772" t="str">
            <v>N/A</v>
          </cell>
          <cell r="V1772" t="str">
            <v>N/A</v>
          </cell>
          <cell r="W1772" t="str">
            <v>JORGE FERREIRA</v>
          </cell>
          <cell r="X1772" t="str">
            <v>JORGE FERREIRA</v>
          </cell>
          <cell r="Y1772" t="str">
            <v>N/A</v>
          </cell>
          <cell r="Z1772" t="str">
            <v>N/A</v>
          </cell>
          <cell r="AA1772" t="str">
            <v>N/A</v>
          </cell>
          <cell r="AB1772" t="str">
            <v>NAO BLOQUEADO</v>
          </cell>
          <cell r="AC1772">
            <v>115175</v>
          </cell>
          <cell r="AD1772" t="str">
            <v>PROJETO INFRA</v>
          </cell>
          <cell r="AE1772" t="str">
            <v>3.SG&amp;A</v>
          </cell>
          <cell r="AF1772" t="str">
            <v>N/A</v>
          </cell>
          <cell r="AG1772" t="str">
            <v>N/A</v>
          </cell>
          <cell r="AH1772" t="str">
            <v xml:space="preserve">SÃO PAULO </v>
          </cell>
          <cell r="AI1772" t="str">
            <v>04534-003</v>
          </cell>
          <cell r="AJ1772" t="str">
            <v>ITAIM BIBI</v>
          </cell>
          <cell r="AK1772" t="str">
            <v xml:space="preserve">RUA JOAQUIM FLORIANO, 488 </v>
          </cell>
          <cell r="AL1772" t="str">
            <v>N/A</v>
          </cell>
          <cell r="AM1772">
            <v>40847</v>
          </cell>
          <cell r="AN1772" t="str">
            <v>N/A</v>
          </cell>
          <cell r="AO1772" t="str">
            <v>N/A</v>
          </cell>
          <cell r="AP1772" t="str">
            <v>N/A</v>
          </cell>
          <cell r="AQ1772" t="str">
            <v>N/A</v>
          </cell>
          <cell r="AR1772" t="str">
            <v>N/A</v>
          </cell>
          <cell r="AS1772" t="str">
            <v>N/AN/A</v>
          </cell>
          <cell r="AT1772" t="str">
            <v>N/A</v>
          </cell>
          <cell r="AU1772" t="str">
            <v>N/A</v>
          </cell>
          <cell r="AV1772" t="str">
            <v>N/A</v>
          </cell>
          <cell r="AW1772" t="str">
            <v>N/A</v>
          </cell>
          <cell r="AX1772" t="str">
            <v>N/A</v>
          </cell>
          <cell r="AY1772" t="str">
            <v>N/A</v>
          </cell>
          <cell r="AZ1772">
            <v>115175</v>
          </cell>
        </row>
        <row r="1773">
          <cell r="D1773">
            <v>110174</v>
          </cell>
          <cell r="E1773" t="str">
            <v>PROJETO CONCILIACAO BANCARIA</v>
          </cell>
          <cell r="F1773" t="str">
            <v>N/A</v>
          </cell>
          <cell r="G1773" t="str">
            <v>SP</v>
          </cell>
          <cell r="H1773" t="str">
            <v>SÃO PAULO</v>
          </cell>
          <cell r="I1773" t="str">
            <v>SP</v>
          </cell>
          <cell r="J1773" t="str">
            <v>SP</v>
          </cell>
          <cell r="K1773">
            <v>1</v>
          </cell>
          <cell r="L1773" t="str">
            <v>ALLPARK</v>
          </cell>
          <cell r="M1773" t="str">
            <v>ALLPARK</v>
          </cell>
          <cell r="N1773">
            <v>0</v>
          </cell>
          <cell r="O1773">
            <v>0</v>
          </cell>
          <cell r="P1773" t="str">
            <v>N/A</v>
          </cell>
          <cell r="Q1773" t="str">
            <v>PROJETOS ESPECÍFICOS</v>
          </cell>
          <cell r="R1773" t="str">
            <v>SG&amp;A</v>
          </cell>
          <cell r="S1773" t="str">
            <v>SG&amp;A</v>
          </cell>
          <cell r="T1773" t="str">
            <v>N/A</v>
          </cell>
          <cell r="U1773" t="str">
            <v>N/A</v>
          </cell>
          <cell r="V1773" t="str">
            <v>N/A</v>
          </cell>
          <cell r="W1773" t="str">
            <v>SANDRA LIMA</v>
          </cell>
          <cell r="X1773" t="str">
            <v>SANDRA LIMA</v>
          </cell>
          <cell r="Y1773" t="str">
            <v>N/A</v>
          </cell>
          <cell r="Z1773" t="str">
            <v>N/A</v>
          </cell>
          <cell r="AA1773" t="str">
            <v>N/A</v>
          </cell>
          <cell r="AB1773" t="str">
            <v>NAO BLOQUEADO</v>
          </cell>
          <cell r="AC1773">
            <v>110174</v>
          </cell>
          <cell r="AD1773" t="str">
            <v>PROJETO CONCILIACAO BANCARIA</v>
          </cell>
          <cell r="AE1773" t="str">
            <v>3.SG&amp;A</v>
          </cell>
          <cell r="AF1773" t="str">
            <v>N/A</v>
          </cell>
          <cell r="AG1773" t="str">
            <v>N/A</v>
          </cell>
          <cell r="AH1773" t="str">
            <v xml:space="preserve">SÃO PAULO </v>
          </cell>
          <cell r="AI1773" t="str">
            <v>04534-003</v>
          </cell>
          <cell r="AJ1773" t="str">
            <v>ITAIM BIBI</v>
          </cell>
          <cell r="AK1773" t="str">
            <v xml:space="preserve">RUA JOAQUIM FLORIANO, 488 </v>
          </cell>
          <cell r="AL1773" t="str">
            <v>N/A</v>
          </cell>
          <cell r="AM1773">
            <v>40847</v>
          </cell>
          <cell r="AN1773" t="str">
            <v>N/A</v>
          </cell>
          <cell r="AO1773" t="str">
            <v>N/A</v>
          </cell>
          <cell r="AP1773" t="str">
            <v>N/A</v>
          </cell>
          <cell r="AQ1773" t="str">
            <v>N/A</v>
          </cell>
          <cell r="AR1773" t="str">
            <v>N/A</v>
          </cell>
          <cell r="AS1773" t="str">
            <v>N/AN/A</v>
          </cell>
          <cell r="AT1773" t="str">
            <v>N/A</v>
          </cell>
          <cell r="AU1773" t="str">
            <v>N/A</v>
          </cell>
          <cell r="AV1773" t="str">
            <v>N/A</v>
          </cell>
          <cell r="AW1773" t="str">
            <v>N/A</v>
          </cell>
          <cell r="AX1773" t="str">
            <v>N/A</v>
          </cell>
          <cell r="AY1773" t="str">
            <v>N/A</v>
          </cell>
          <cell r="AZ1773">
            <v>110174</v>
          </cell>
        </row>
        <row r="1774">
          <cell r="D1774">
            <v>111674</v>
          </cell>
          <cell r="E1774" t="str">
            <v>PROJETO CONCILIACAO BANCARIA</v>
          </cell>
          <cell r="F1774" t="str">
            <v>N/A</v>
          </cell>
          <cell r="G1774" t="str">
            <v>SP</v>
          </cell>
          <cell r="H1774" t="str">
            <v>SÃO PAULO</v>
          </cell>
          <cell r="I1774" t="str">
            <v>SP</v>
          </cell>
          <cell r="J1774" t="str">
            <v>SP</v>
          </cell>
          <cell r="K1774">
            <v>16</v>
          </cell>
          <cell r="L1774" t="str">
            <v>HORAPARK</v>
          </cell>
          <cell r="M1774" t="str">
            <v>HORAPARK</v>
          </cell>
          <cell r="N1774">
            <v>0</v>
          </cell>
          <cell r="O1774">
            <v>0</v>
          </cell>
          <cell r="P1774" t="str">
            <v>N/A</v>
          </cell>
          <cell r="Q1774" t="str">
            <v>PROJETOS ESPECÍFICOS</v>
          </cell>
          <cell r="R1774" t="str">
            <v>SG&amp;A</v>
          </cell>
          <cell r="S1774" t="str">
            <v>SG&amp;A</v>
          </cell>
          <cell r="T1774" t="str">
            <v>N/A</v>
          </cell>
          <cell r="U1774" t="str">
            <v>N/A</v>
          </cell>
          <cell r="V1774" t="str">
            <v>N/A</v>
          </cell>
          <cell r="W1774" t="str">
            <v>SANDRA LIMA</v>
          </cell>
          <cell r="X1774" t="str">
            <v>SANDRA LIMA</v>
          </cell>
          <cell r="Y1774" t="str">
            <v>N/A</v>
          </cell>
          <cell r="Z1774" t="str">
            <v>N/A</v>
          </cell>
          <cell r="AA1774" t="str">
            <v>N/A</v>
          </cell>
          <cell r="AB1774" t="str">
            <v>NAO BLOQUEADO</v>
          </cell>
          <cell r="AC1774">
            <v>111674</v>
          </cell>
          <cell r="AD1774" t="str">
            <v>PROJETO CONCILIACAO BANCARIA</v>
          </cell>
          <cell r="AE1774" t="str">
            <v>3.SG&amp;A</v>
          </cell>
          <cell r="AF1774" t="str">
            <v>N/A</v>
          </cell>
          <cell r="AG1774" t="str">
            <v>N/A</v>
          </cell>
          <cell r="AH1774" t="str">
            <v xml:space="preserve">SÃO PAULO </v>
          </cell>
          <cell r="AI1774" t="str">
            <v>04534-003</v>
          </cell>
          <cell r="AJ1774" t="str">
            <v>ITAIM BIBI</v>
          </cell>
          <cell r="AK1774" t="str">
            <v xml:space="preserve">RUA JOAQUIM FLORIANO, 488 </v>
          </cell>
          <cell r="AL1774" t="str">
            <v>N/A</v>
          </cell>
          <cell r="AM1774">
            <v>40847</v>
          </cell>
          <cell r="AN1774" t="str">
            <v>N/A</v>
          </cell>
          <cell r="AO1774" t="str">
            <v>N/A</v>
          </cell>
          <cell r="AP1774" t="str">
            <v>N/A</v>
          </cell>
          <cell r="AQ1774" t="str">
            <v>N/A</v>
          </cell>
          <cell r="AR1774" t="str">
            <v>N/A</v>
          </cell>
          <cell r="AS1774" t="str">
            <v>N/AN/A</v>
          </cell>
          <cell r="AT1774" t="str">
            <v>N/A</v>
          </cell>
          <cell r="AU1774" t="str">
            <v>N/A</v>
          </cell>
          <cell r="AV1774" t="str">
            <v>N/A</v>
          </cell>
          <cell r="AW1774" t="str">
            <v>N/A</v>
          </cell>
          <cell r="AX1774" t="str">
            <v>N/A</v>
          </cell>
          <cell r="AY1774" t="str">
            <v>N/A</v>
          </cell>
          <cell r="AZ1774">
            <v>111674</v>
          </cell>
        </row>
        <row r="1775">
          <cell r="D1775">
            <v>115174</v>
          </cell>
          <cell r="E1775" t="str">
            <v>PROJETO CONCILIACAO BANCARIA</v>
          </cell>
          <cell r="F1775" t="str">
            <v>N/A</v>
          </cell>
          <cell r="G1775" t="str">
            <v>SP</v>
          </cell>
          <cell r="H1775" t="str">
            <v>SÃO PAULO</v>
          </cell>
          <cell r="I1775" t="str">
            <v>SP</v>
          </cell>
          <cell r="J1775" t="str">
            <v>SP</v>
          </cell>
          <cell r="K1775">
            <v>51</v>
          </cell>
          <cell r="L1775" t="str">
            <v>PRIMEIRA</v>
          </cell>
          <cell r="M1775" t="str">
            <v>PRIMEIRA</v>
          </cell>
          <cell r="N1775">
            <v>0</v>
          </cell>
          <cell r="O1775">
            <v>0</v>
          </cell>
          <cell r="P1775" t="str">
            <v>N/A</v>
          </cell>
          <cell r="Q1775" t="str">
            <v>PROJETOS ESPECÍFICOS</v>
          </cell>
          <cell r="R1775" t="str">
            <v>SG&amp;A</v>
          </cell>
          <cell r="S1775" t="str">
            <v>SG&amp;A</v>
          </cell>
          <cell r="T1775" t="str">
            <v>N/A</v>
          </cell>
          <cell r="U1775" t="str">
            <v>N/A</v>
          </cell>
          <cell r="V1775" t="str">
            <v>N/A</v>
          </cell>
          <cell r="W1775" t="str">
            <v>SANDRA LIMA</v>
          </cell>
          <cell r="X1775" t="str">
            <v>SANDRA LIMA</v>
          </cell>
          <cell r="Y1775" t="str">
            <v>N/A</v>
          </cell>
          <cell r="Z1775" t="str">
            <v>N/A</v>
          </cell>
          <cell r="AA1775" t="str">
            <v>N/A</v>
          </cell>
          <cell r="AB1775" t="str">
            <v>NAO BLOQUEADO</v>
          </cell>
          <cell r="AC1775">
            <v>115174</v>
          </cell>
          <cell r="AD1775" t="str">
            <v>PROJETO CONCILIACAO BANCARIA</v>
          </cell>
          <cell r="AE1775" t="str">
            <v>3.SG&amp;A</v>
          </cell>
          <cell r="AF1775" t="str">
            <v>N/A</v>
          </cell>
          <cell r="AG1775" t="str">
            <v>N/A</v>
          </cell>
          <cell r="AH1775" t="str">
            <v xml:space="preserve">SÃO PAULO </v>
          </cell>
          <cell r="AI1775" t="str">
            <v>04534-003</v>
          </cell>
          <cell r="AJ1775" t="str">
            <v>ITAIM BIBI</v>
          </cell>
          <cell r="AK1775" t="str">
            <v xml:space="preserve">RUA JOAQUIM FLORIANO, 488 </v>
          </cell>
          <cell r="AL1775" t="str">
            <v>N/A</v>
          </cell>
          <cell r="AM1775">
            <v>40847</v>
          </cell>
          <cell r="AN1775" t="str">
            <v>N/A</v>
          </cell>
          <cell r="AO1775" t="str">
            <v>N/A</v>
          </cell>
          <cell r="AP1775" t="str">
            <v>N/A</v>
          </cell>
          <cell r="AQ1775" t="str">
            <v>N/A</v>
          </cell>
          <cell r="AR1775" t="str">
            <v>N/A</v>
          </cell>
          <cell r="AS1775" t="str">
            <v>N/AN/A</v>
          </cell>
          <cell r="AT1775" t="str">
            <v>N/A</v>
          </cell>
          <cell r="AU1775" t="str">
            <v>N/A</v>
          </cell>
          <cell r="AV1775" t="str">
            <v>N/A</v>
          </cell>
          <cell r="AW1775" t="str">
            <v>N/A</v>
          </cell>
          <cell r="AX1775" t="str">
            <v>N/A</v>
          </cell>
          <cell r="AY1775" t="str">
            <v>N/A</v>
          </cell>
          <cell r="AZ1775">
            <v>115174</v>
          </cell>
        </row>
        <row r="1776">
          <cell r="D1776">
            <v>160196</v>
          </cell>
          <cell r="E1776" t="str">
            <v>RECEITA DE ALUGUEL - BARAO DE MESQUITA</v>
          </cell>
          <cell r="F1776" t="str">
            <v>N/A</v>
          </cell>
          <cell r="G1776" t="str">
            <v>RJ</v>
          </cell>
          <cell r="H1776" t="str">
            <v>RIO DE JANEIRO</v>
          </cell>
          <cell r="I1776" t="str">
            <v>RJ</v>
          </cell>
          <cell r="J1776" t="str">
            <v>RJ</v>
          </cell>
          <cell r="K1776">
            <v>1</v>
          </cell>
          <cell r="L1776" t="str">
            <v>ALLPARK</v>
          </cell>
          <cell r="M1776" t="str">
            <v>ALLPARK</v>
          </cell>
          <cell r="N1776">
            <v>0</v>
          </cell>
          <cell r="O1776">
            <v>0</v>
          </cell>
          <cell r="P1776" t="str">
            <v>N/A</v>
          </cell>
          <cell r="Q1776" t="str">
            <v>ADMINISTRACAO</v>
          </cell>
          <cell r="R1776" t="str">
            <v>SG&amp;A</v>
          </cell>
          <cell r="S1776" t="str">
            <v>SG&amp;A</v>
          </cell>
          <cell r="T1776" t="str">
            <v>N/A</v>
          </cell>
          <cell r="U1776" t="str">
            <v>N/A</v>
          </cell>
          <cell r="V1776" t="str">
            <v>N/A</v>
          </cell>
          <cell r="W1776" t="str">
            <v>ELENICE FURUYA</v>
          </cell>
          <cell r="X1776" t="str">
            <v>ELENICE FURUYA</v>
          </cell>
          <cell r="Y1776" t="str">
            <v>N/A</v>
          </cell>
          <cell r="Z1776" t="str">
            <v>N/A</v>
          </cell>
          <cell r="AA1776" t="str">
            <v>N/A</v>
          </cell>
          <cell r="AB1776" t="str">
            <v>NAO BLOQUEADO</v>
          </cell>
          <cell r="AC1776">
            <v>160196</v>
          </cell>
          <cell r="AD1776" t="str">
            <v>RECEITA DE ALUGUEL - BARAO DE MESQUITA</v>
          </cell>
          <cell r="AE1776" t="str">
            <v>3.SG&amp;A</v>
          </cell>
          <cell r="AF1776" t="str">
            <v>N/A</v>
          </cell>
          <cell r="AG1776" t="str">
            <v>N/A</v>
          </cell>
          <cell r="AH1776" t="str">
            <v>RIO DE JANEIRO</v>
          </cell>
          <cell r="AI1776" t="str">
            <v>N/I</v>
          </cell>
          <cell r="AJ1776" t="str">
            <v>N/I</v>
          </cell>
          <cell r="AK1776" t="str">
            <v>N/I</v>
          </cell>
          <cell r="AL1776" t="str">
            <v>N/A</v>
          </cell>
          <cell r="AM1776">
            <v>40847</v>
          </cell>
          <cell r="AN1776" t="str">
            <v>N/A</v>
          </cell>
          <cell r="AO1776" t="str">
            <v>N/A</v>
          </cell>
          <cell r="AP1776" t="str">
            <v>N/A</v>
          </cell>
          <cell r="AQ1776" t="str">
            <v>N/A</v>
          </cell>
          <cell r="AR1776" t="str">
            <v>N/A</v>
          </cell>
          <cell r="AS1776" t="str">
            <v>N/AN/A</v>
          </cell>
          <cell r="AT1776" t="str">
            <v>N/A</v>
          </cell>
          <cell r="AU1776" t="str">
            <v>N/A</v>
          </cell>
          <cell r="AV1776" t="str">
            <v>N/A</v>
          </cell>
          <cell r="AW1776" t="str">
            <v>N/A</v>
          </cell>
          <cell r="AX1776" t="str">
            <v>N/A</v>
          </cell>
          <cell r="AY1776" t="str">
            <v>N/A</v>
          </cell>
          <cell r="AZ1776">
            <v>160196</v>
          </cell>
        </row>
        <row r="1777">
          <cell r="D1777">
            <v>115161</v>
          </cell>
          <cell r="E1777" t="str">
            <v>INTEGRACAO E MELHORIA OPERACIONAL</v>
          </cell>
          <cell r="F1777" t="str">
            <v>N/A</v>
          </cell>
          <cell r="G1777" t="str">
            <v>SP</v>
          </cell>
          <cell r="H1777" t="str">
            <v>SÃO PAULO</v>
          </cell>
          <cell r="I1777" t="str">
            <v>SP</v>
          </cell>
          <cell r="J1777" t="str">
            <v>SP</v>
          </cell>
          <cell r="K1777">
            <v>51</v>
          </cell>
          <cell r="L1777" t="str">
            <v>PRIMEIRA</v>
          </cell>
          <cell r="M1777" t="str">
            <v>PRIMEIRA</v>
          </cell>
          <cell r="N1777">
            <v>0</v>
          </cell>
          <cell r="O1777">
            <v>0</v>
          </cell>
          <cell r="P1777" t="str">
            <v>N/A</v>
          </cell>
          <cell r="Q1777" t="str">
            <v>MELHORIA OPERACIONAL</v>
          </cell>
          <cell r="R1777" t="str">
            <v>SG&amp;A</v>
          </cell>
          <cell r="S1777" t="str">
            <v>SG&amp;A</v>
          </cell>
          <cell r="T1777" t="str">
            <v>N/A</v>
          </cell>
          <cell r="U1777" t="str">
            <v>N/A</v>
          </cell>
          <cell r="V1777" t="str">
            <v>N/A</v>
          </cell>
          <cell r="W1777" t="str">
            <v>N/I</v>
          </cell>
          <cell r="X1777" t="str">
            <v>N/I</v>
          </cell>
          <cell r="Y1777" t="str">
            <v>N/A</v>
          </cell>
          <cell r="Z1777" t="str">
            <v>N/A</v>
          </cell>
          <cell r="AA1777" t="str">
            <v>N/A</v>
          </cell>
          <cell r="AB1777" t="str">
            <v>NAO BLOQUEADO</v>
          </cell>
          <cell r="AC1777">
            <v>115161</v>
          </cell>
          <cell r="AD1777" t="str">
            <v>INTEGRACAO E MELHORIA OPERACIONAL</v>
          </cell>
          <cell r="AE1777" t="str">
            <v>3.SG&amp;A</v>
          </cell>
          <cell r="AF1777" t="str">
            <v>N/A</v>
          </cell>
          <cell r="AG1777" t="str">
            <v>N/A</v>
          </cell>
          <cell r="AH1777" t="str">
            <v xml:space="preserve">SÃO PAULO </v>
          </cell>
          <cell r="AI1777" t="str">
            <v>N/A</v>
          </cell>
          <cell r="AJ1777" t="str">
            <v>N/A</v>
          </cell>
          <cell r="AK1777" t="str">
            <v>N/A</v>
          </cell>
          <cell r="AL1777" t="str">
            <v>N/A</v>
          </cell>
          <cell r="AM1777" t="str">
            <v>N/A</v>
          </cell>
          <cell r="AN1777" t="str">
            <v>N/A</v>
          </cell>
          <cell r="AO1777" t="str">
            <v>N/A</v>
          </cell>
          <cell r="AP1777" t="str">
            <v>N/A</v>
          </cell>
          <cell r="AQ1777" t="str">
            <v>N/A</v>
          </cell>
          <cell r="AR1777" t="str">
            <v>N/A</v>
          </cell>
          <cell r="AS1777" t="str">
            <v>N/AN/A</v>
          </cell>
          <cell r="AT1777" t="str">
            <v>N/A</v>
          </cell>
          <cell r="AU1777" t="str">
            <v>N/A</v>
          </cell>
          <cell r="AV1777" t="str">
            <v>N/A</v>
          </cell>
          <cell r="AW1777" t="str">
            <v>N/A</v>
          </cell>
          <cell r="AX1777" t="str">
            <v>N/A</v>
          </cell>
          <cell r="AY1777" t="str">
            <v>N/A</v>
          </cell>
          <cell r="AZ1777">
            <v>115161</v>
          </cell>
        </row>
        <row r="1778">
          <cell r="D1778">
            <v>118042</v>
          </cell>
          <cell r="E1778" t="str">
            <v>CONSELHO DE ADMINISTRACAO</v>
          </cell>
          <cell r="F1778" t="str">
            <v>N/A</v>
          </cell>
          <cell r="G1778" t="str">
            <v>SP</v>
          </cell>
          <cell r="H1778" t="str">
            <v>SÃO PAULO</v>
          </cell>
          <cell r="I1778" t="str">
            <v>SP</v>
          </cell>
          <cell r="J1778" t="str">
            <v>SP</v>
          </cell>
          <cell r="K1778">
            <v>80</v>
          </cell>
          <cell r="L1778" t="str">
            <v>ERES</v>
          </cell>
          <cell r="M1778" t="str">
            <v>ERES</v>
          </cell>
          <cell r="N1778">
            <v>0</v>
          </cell>
          <cell r="O1778">
            <v>0</v>
          </cell>
          <cell r="P1778" t="str">
            <v>N/A</v>
          </cell>
          <cell r="Q1778" t="str">
            <v>CONSELHO DE ADMINISTRACAO</v>
          </cell>
          <cell r="R1778" t="str">
            <v>SG&amp;A</v>
          </cell>
          <cell r="S1778" t="str">
            <v>SG&amp;A</v>
          </cell>
          <cell r="T1778" t="str">
            <v>N/A</v>
          </cell>
          <cell r="U1778" t="str">
            <v>N/A</v>
          </cell>
          <cell r="V1778" t="str">
            <v>N/A</v>
          </cell>
          <cell r="W1778" t="str">
            <v>N/I</v>
          </cell>
          <cell r="X1778" t="str">
            <v>N/I</v>
          </cell>
          <cell r="Y1778" t="str">
            <v>N/A</v>
          </cell>
          <cell r="Z1778" t="str">
            <v>N/A</v>
          </cell>
          <cell r="AA1778" t="str">
            <v>N/A</v>
          </cell>
          <cell r="AB1778" t="str">
            <v>NAO BLOQUEADO</v>
          </cell>
          <cell r="AC1778">
            <v>118042</v>
          </cell>
          <cell r="AD1778" t="str">
            <v>CONSELHO DE ADMINISTRACAO</v>
          </cell>
          <cell r="AE1778" t="str">
            <v>3.SG&amp;A</v>
          </cell>
          <cell r="AF1778" t="str">
            <v>N/A</v>
          </cell>
          <cell r="AG1778" t="str">
            <v>N/A</v>
          </cell>
          <cell r="AH1778" t="str">
            <v xml:space="preserve">SÃO PAULO </v>
          </cell>
          <cell r="AI1778" t="str">
            <v>N/A</v>
          </cell>
          <cell r="AJ1778" t="str">
            <v>N/A</v>
          </cell>
          <cell r="AK1778" t="str">
            <v>N/A</v>
          </cell>
          <cell r="AL1778" t="str">
            <v>N/A</v>
          </cell>
          <cell r="AM1778" t="str">
            <v>N/A</v>
          </cell>
          <cell r="AN1778" t="str">
            <v>N/A</v>
          </cell>
          <cell r="AO1778" t="str">
            <v>N/A</v>
          </cell>
          <cell r="AP1778" t="str">
            <v>N/A</v>
          </cell>
          <cell r="AQ1778" t="str">
            <v>N/A</v>
          </cell>
          <cell r="AR1778" t="str">
            <v>N/A</v>
          </cell>
          <cell r="AS1778" t="str">
            <v>N/AN/A</v>
          </cell>
          <cell r="AT1778" t="str">
            <v>N/A</v>
          </cell>
          <cell r="AU1778" t="str">
            <v>N/A</v>
          </cell>
          <cell r="AV1778" t="str">
            <v>N/A</v>
          </cell>
          <cell r="AW1778" t="str">
            <v>N/A</v>
          </cell>
          <cell r="AX1778" t="str">
            <v>N/A</v>
          </cell>
          <cell r="AY1778" t="str">
            <v>N/A</v>
          </cell>
          <cell r="AZ1778">
            <v>118042</v>
          </cell>
        </row>
        <row r="1779">
          <cell r="D1779" t="str">
            <v xml:space="preserve">01201XM  </v>
          </cell>
          <cell r="E1779" t="str">
            <v>MONO PORTO SEG BARRA FUNDA</v>
          </cell>
          <cell r="F1779" t="str">
            <v>PORTO SEGURO</v>
          </cell>
          <cell r="G1779" t="str">
            <v>SP</v>
          </cell>
          <cell r="H1779" t="str">
            <v>SÃO PAULO</v>
          </cell>
          <cell r="I1779" t="str">
            <v>SP</v>
          </cell>
          <cell r="J1779" t="str">
            <v>SP</v>
          </cell>
          <cell r="K1779" t="str">
            <v>01</v>
          </cell>
          <cell r="L1779" t="str">
            <v>ALLPARK</v>
          </cell>
          <cell r="M1779" t="str">
            <v>ALLPARK</v>
          </cell>
          <cell r="N1779">
            <v>0</v>
          </cell>
          <cell r="O1779">
            <v>183</v>
          </cell>
          <cell r="P1779" t="str">
            <v>MONOUSUARIO</v>
          </cell>
          <cell r="Q1779" t="str">
            <v>GARAGEM</v>
          </cell>
          <cell r="R1779" t="str">
            <v>OFF STREET</v>
          </cell>
          <cell r="S1779" t="str">
            <v>NN OFF 2011</v>
          </cell>
          <cell r="T1779">
            <v>1</v>
          </cell>
          <cell r="U1779" t="str">
            <v>N/I</v>
          </cell>
          <cell r="V1779" t="str">
            <v>N/I</v>
          </cell>
          <cell r="W1779" t="str">
            <v>GARAGEM NÃO INAUGURADA</v>
          </cell>
          <cell r="X1779" t="str">
            <v>N/I</v>
          </cell>
          <cell r="Y1779" t="str">
            <v>ADM</v>
          </cell>
          <cell r="Z1779" t="str">
            <v>N/I</v>
          </cell>
          <cell r="AA1779" t="str">
            <v>N/I</v>
          </cell>
          <cell r="AB1779" t="str">
            <v>NAO BLOQUEADO</v>
          </cell>
          <cell r="AC1779" t="str">
            <v xml:space="preserve">01201XM  </v>
          </cell>
          <cell r="AD1779" t="str">
            <v>MONO PORTO SEG BARRA FUNDA</v>
          </cell>
          <cell r="AE1779" t="str">
            <v>6.AINDA NÃO ABRIU</v>
          </cell>
          <cell r="AF1779" t="str">
            <v>N/I</v>
          </cell>
          <cell r="AG1779" t="str">
            <v>N/I</v>
          </cell>
          <cell r="AH1779" t="str">
            <v xml:space="preserve">SÃO PAULO </v>
          </cell>
          <cell r="AI1779" t="str">
            <v>01156-000</v>
          </cell>
          <cell r="AJ1779" t="str">
            <v>BARRA FUNDA</v>
          </cell>
          <cell r="AK1779" t="str">
            <v xml:space="preserve">Rua Tagipuru, 960 </v>
          </cell>
          <cell r="AL1779" t="str">
            <v>N/I</v>
          </cell>
          <cell r="AM1779">
            <v>40854</v>
          </cell>
          <cell r="AN1779" t="str">
            <v>N/A</v>
          </cell>
          <cell r="AO1779" t="str">
            <v>N/A</v>
          </cell>
          <cell r="AP1779">
            <v>41554</v>
          </cell>
          <cell r="AQ1779" t="str">
            <v>N/A</v>
          </cell>
          <cell r="AR1779" t="str">
            <v>N/A</v>
          </cell>
          <cell r="AS1779" t="str">
            <v>N/AXM</v>
          </cell>
          <cell r="AT1779" t="str">
            <v>N/A</v>
          </cell>
          <cell r="AU1779" t="str">
            <v>XM</v>
          </cell>
          <cell r="AV1779" t="str">
            <v>N/A</v>
          </cell>
          <cell r="AW1779" t="str">
            <v>N/A</v>
          </cell>
          <cell r="AX1779" t="str">
            <v>N/A</v>
          </cell>
          <cell r="AY1779" t="str">
            <v>Porto Seguro - Barra Funda</v>
          </cell>
          <cell r="AZ1779" t="str">
            <v xml:space="preserve">01201XM  </v>
          </cell>
        </row>
        <row r="1780">
          <cell r="D1780" t="str">
            <v xml:space="preserve">01201XN  </v>
          </cell>
          <cell r="E1780" t="str">
            <v>MONO PORTO SEG SAO JOSE DOS CAMPOS</v>
          </cell>
          <cell r="F1780" t="str">
            <v>PORTO SEGURO</v>
          </cell>
          <cell r="G1780" t="str">
            <v>SP</v>
          </cell>
          <cell r="H1780" t="str">
            <v>SÃO PAULO</v>
          </cell>
          <cell r="I1780" t="str">
            <v>SP</v>
          </cell>
          <cell r="J1780" t="str">
            <v>SP</v>
          </cell>
          <cell r="K1780" t="str">
            <v>01</v>
          </cell>
          <cell r="L1780" t="str">
            <v>ALLPARK</v>
          </cell>
          <cell r="M1780" t="str">
            <v>ALLPARK</v>
          </cell>
          <cell r="N1780">
            <v>0</v>
          </cell>
          <cell r="O1780">
            <v>30</v>
          </cell>
          <cell r="P1780" t="str">
            <v>MONOUSUARIO</v>
          </cell>
          <cell r="Q1780" t="str">
            <v>GARAGEM</v>
          </cell>
          <cell r="R1780" t="str">
            <v>OFF STREET</v>
          </cell>
          <cell r="S1780" t="str">
            <v>NN OFF 2011</v>
          </cell>
          <cell r="T1780">
            <v>1</v>
          </cell>
          <cell r="U1780" t="str">
            <v>N/I</v>
          </cell>
          <cell r="V1780" t="str">
            <v>N/I</v>
          </cell>
          <cell r="W1780" t="str">
            <v>GARAGEM NÃO INAUGURADA</v>
          </cell>
          <cell r="X1780" t="str">
            <v>N/I</v>
          </cell>
          <cell r="Y1780" t="str">
            <v>ADM</v>
          </cell>
          <cell r="Z1780" t="str">
            <v>N/I</v>
          </cell>
          <cell r="AA1780" t="str">
            <v>N/I</v>
          </cell>
          <cell r="AB1780" t="str">
            <v>NAO BLOQUEADO</v>
          </cell>
          <cell r="AC1780" t="str">
            <v xml:space="preserve">01201XN  </v>
          </cell>
          <cell r="AD1780" t="str">
            <v>MONO PORTO SEG SAO JOSE DOS CAMPOS</v>
          </cell>
          <cell r="AE1780" t="str">
            <v>6.AINDA NÃO ABRIU</v>
          </cell>
          <cell r="AF1780" t="str">
            <v>N/I</v>
          </cell>
          <cell r="AG1780" t="str">
            <v>N/I</v>
          </cell>
          <cell r="AH1780" t="str">
            <v>São José dos Campos</v>
          </cell>
          <cell r="AI1780" t="str">
            <v>12245-031</v>
          </cell>
          <cell r="AJ1780" t="str">
            <v>CENTRO</v>
          </cell>
          <cell r="AK1780" t="str">
            <v xml:space="preserve">Avenida Dr. Nelson D'Ávila, 566 </v>
          </cell>
          <cell r="AL1780" t="str">
            <v>N/I</v>
          </cell>
          <cell r="AM1780">
            <v>40854</v>
          </cell>
          <cell r="AN1780" t="str">
            <v>N/A</v>
          </cell>
          <cell r="AO1780" t="str">
            <v>N/A</v>
          </cell>
          <cell r="AP1780">
            <v>41554</v>
          </cell>
          <cell r="AQ1780" t="str">
            <v>N/A</v>
          </cell>
          <cell r="AR1780" t="str">
            <v>N/A</v>
          </cell>
          <cell r="AS1780" t="str">
            <v>N/AXN</v>
          </cell>
          <cell r="AT1780" t="str">
            <v>N/A</v>
          </cell>
          <cell r="AU1780" t="str">
            <v>XN</v>
          </cell>
          <cell r="AV1780" t="str">
            <v>N/A</v>
          </cell>
          <cell r="AW1780" t="str">
            <v>N/A</v>
          </cell>
          <cell r="AX1780" t="str">
            <v>N/A</v>
          </cell>
          <cell r="AY1780" t="str">
            <v>Porto Seguro - São José dos Campos</v>
          </cell>
          <cell r="AZ1780" t="str">
            <v xml:space="preserve">01201XN  </v>
          </cell>
        </row>
        <row r="1781">
          <cell r="D1781" t="str">
            <v xml:space="preserve">01201XQ  </v>
          </cell>
          <cell r="E1781" t="str">
            <v>BANCO HSBC LAPA</v>
          </cell>
          <cell r="F1781" t="str">
            <v>N/A</v>
          </cell>
          <cell r="G1781" t="str">
            <v>SP</v>
          </cell>
          <cell r="H1781" t="str">
            <v>SÃO PAULO</v>
          </cell>
          <cell r="I1781" t="str">
            <v>SP</v>
          </cell>
          <cell r="J1781" t="str">
            <v>SP</v>
          </cell>
          <cell r="K1781" t="str">
            <v>01</v>
          </cell>
          <cell r="L1781" t="str">
            <v>ALLPARK</v>
          </cell>
          <cell r="M1781" t="str">
            <v>PARE CERTO</v>
          </cell>
          <cell r="N1781">
            <v>0</v>
          </cell>
          <cell r="O1781">
            <v>35</v>
          </cell>
          <cell r="P1781" t="str">
            <v>BANCO</v>
          </cell>
          <cell r="Q1781" t="str">
            <v>GARAGEM</v>
          </cell>
          <cell r="R1781" t="str">
            <v>OFF STREET</v>
          </cell>
          <cell r="S1781" t="str">
            <v>M&amp;A 2011</v>
          </cell>
          <cell r="T1781">
            <v>1</v>
          </cell>
          <cell r="U1781" t="str">
            <v>N/I</v>
          </cell>
          <cell r="V1781" t="str">
            <v>N/I</v>
          </cell>
          <cell r="W1781" t="str">
            <v>GARAGEM NÃO INAUGURADA</v>
          </cell>
          <cell r="X1781" t="str">
            <v>N/I</v>
          </cell>
          <cell r="Y1781" t="str">
            <v>N/I</v>
          </cell>
          <cell r="Z1781" t="str">
            <v>N/I</v>
          </cell>
          <cell r="AA1781" t="str">
            <v>N/I</v>
          </cell>
          <cell r="AB1781" t="str">
            <v>NAO BLOQUEADO</v>
          </cell>
          <cell r="AC1781" t="str">
            <v xml:space="preserve">01201XQ  </v>
          </cell>
          <cell r="AD1781" t="str">
            <v>BANCO HSBC LAPA</v>
          </cell>
          <cell r="AE1781" t="str">
            <v>6.AINDA NÃO ABRIU</v>
          </cell>
          <cell r="AF1781" t="str">
            <v>N/I</v>
          </cell>
          <cell r="AG1781" t="str">
            <v>N/I</v>
          </cell>
          <cell r="AH1781" t="str">
            <v xml:space="preserve">SÃO PAULO </v>
          </cell>
          <cell r="AI1781" t="str">
            <v>05072-000</v>
          </cell>
          <cell r="AJ1781" t="str">
            <v>LAPA</v>
          </cell>
          <cell r="AK1781" t="str">
            <v xml:space="preserve">RUA NOSSA SENHORA DA LAPA, 499 </v>
          </cell>
          <cell r="AL1781">
            <v>5</v>
          </cell>
          <cell r="AM1781">
            <v>40851</v>
          </cell>
          <cell r="AN1781" t="str">
            <v>N/A</v>
          </cell>
          <cell r="AO1781" t="str">
            <v>N/A</v>
          </cell>
          <cell r="AP1781" t="str">
            <v>N/A</v>
          </cell>
          <cell r="AQ1781" t="str">
            <v>N/A</v>
          </cell>
          <cell r="AR1781" t="str">
            <v>N/A</v>
          </cell>
          <cell r="AS1781" t="str">
            <v>N/AXQ</v>
          </cell>
          <cell r="AT1781" t="str">
            <v>N/A</v>
          </cell>
          <cell r="AU1781" t="str">
            <v>XQ</v>
          </cell>
          <cell r="AV1781" t="str">
            <v>N/A</v>
          </cell>
          <cell r="AW1781" t="str">
            <v>N/A</v>
          </cell>
          <cell r="AX1781" t="str">
            <v>N/A</v>
          </cell>
          <cell r="AY1781" t="str">
            <v>N/A</v>
          </cell>
          <cell r="AZ1781" t="str">
            <v xml:space="preserve">01201XQ  </v>
          </cell>
        </row>
        <row r="1782">
          <cell r="D1782" t="str">
            <v xml:space="preserve">01201XR  </v>
          </cell>
          <cell r="E1782" t="str">
            <v>BANCO HSBC JAGUARE</v>
          </cell>
          <cell r="F1782" t="str">
            <v>N/A</v>
          </cell>
          <cell r="G1782" t="str">
            <v>SP</v>
          </cell>
          <cell r="H1782" t="str">
            <v>SÃO PAULO</v>
          </cell>
          <cell r="I1782" t="str">
            <v>SP</v>
          </cell>
          <cell r="J1782" t="str">
            <v>SP</v>
          </cell>
          <cell r="K1782" t="str">
            <v>01</v>
          </cell>
          <cell r="L1782" t="str">
            <v>ALLPARK</v>
          </cell>
          <cell r="M1782" t="str">
            <v>PARE CERTO</v>
          </cell>
          <cell r="N1782">
            <v>0</v>
          </cell>
          <cell r="O1782">
            <v>25</v>
          </cell>
          <cell r="P1782" t="str">
            <v>BANCO</v>
          </cell>
          <cell r="Q1782" t="str">
            <v>GARAGEM</v>
          </cell>
          <cell r="R1782" t="str">
            <v>OFF STREET</v>
          </cell>
          <cell r="S1782" t="str">
            <v>M&amp;A 2011</v>
          </cell>
          <cell r="T1782">
            <v>1</v>
          </cell>
          <cell r="U1782" t="str">
            <v>N/I</v>
          </cell>
          <cell r="V1782" t="str">
            <v>N/I</v>
          </cell>
          <cell r="W1782" t="str">
            <v>GARAGEM NÃO INAUGURADA</v>
          </cell>
          <cell r="X1782" t="str">
            <v>N/I</v>
          </cell>
          <cell r="Y1782" t="str">
            <v>N/I</v>
          </cell>
          <cell r="Z1782" t="str">
            <v>N/I</v>
          </cell>
          <cell r="AA1782" t="str">
            <v>N/I</v>
          </cell>
          <cell r="AB1782" t="str">
            <v>NAO BLOQUEADO</v>
          </cell>
          <cell r="AC1782" t="str">
            <v xml:space="preserve">01201XR  </v>
          </cell>
          <cell r="AD1782" t="str">
            <v>BANCO HSBC JAGUARE</v>
          </cell>
          <cell r="AE1782" t="str">
            <v>6.AINDA NÃO ABRIU</v>
          </cell>
          <cell r="AF1782" t="str">
            <v>N/I</v>
          </cell>
          <cell r="AG1782" t="str">
            <v>N/I</v>
          </cell>
          <cell r="AH1782" t="str">
            <v xml:space="preserve">SÃO PAULO </v>
          </cell>
          <cell r="AI1782" t="str">
            <v>05323-001</v>
          </cell>
          <cell r="AJ1782" t="str">
            <v>JAGUARE</v>
          </cell>
          <cell r="AK1782" t="str">
            <v>Avenida Presidente Altino, 741</v>
          </cell>
          <cell r="AL1782" t="str">
            <v>N/I</v>
          </cell>
          <cell r="AM1782">
            <v>40869</v>
          </cell>
          <cell r="AN1782" t="str">
            <v>N/A</v>
          </cell>
          <cell r="AO1782" t="str">
            <v>N/A</v>
          </cell>
          <cell r="AP1782" t="str">
            <v>N/A</v>
          </cell>
          <cell r="AQ1782" t="str">
            <v>N/A</v>
          </cell>
          <cell r="AR1782" t="str">
            <v>N/A</v>
          </cell>
          <cell r="AS1782" t="str">
            <v>N/AXR</v>
          </cell>
          <cell r="AT1782" t="str">
            <v>N/A</v>
          </cell>
          <cell r="AU1782" t="str">
            <v>XR</v>
          </cell>
          <cell r="AV1782" t="str">
            <v>N/A</v>
          </cell>
          <cell r="AW1782" t="str">
            <v>N/A</v>
          </cell>
          <cell r="AX1782" t="str">
            <v>N/A</v>
          </cell>
          <cell r="AY1782" t="str">
            <v>N/A</v>
          </cell>
          <cell r="AZ1782" t="str">
            <v xml:space="preserve">01201XR  </v>
          </cell>
        </row>
        <row r="1783">
          <cell r="D1783" t="str">
            <v xml:space="preserve">01201XS  </v>
          </cell>
          <cell r="E1783" t="str">
            <v>BANCO HSBC VERGUEIRO</v>
          </cell>
          <cell r="F1783" t="str">
            <v>N/A</v>
          </cell>
          <cell r="G1783" t="str">
            <v>SP</v>
          </cell>
          <cell r="H1783" t="str">
            <v>SÃO PAULO</v>
          </cell>
          <cell r="I1783" t="str">
            <v>SP</v>
          </cell>
          <cell r="J1783" t="str">
            <v>SP</v>
          </cell>
          <cell r="K1783" t="str">
            <v>01</v>
          </cell>
          <cell r="L1783" t="str">
            <v>ALLPARK</v>
          </cell>
          <cell r="M1783" t="str">
            <v>PARE CERTO</v>
          </cell>
          <cell r="N1783">
            <v>0</v>
          </cell>
          <cell r="O1783">
            <v>36</v>
          </cell>
          <cell r="P1783" t="str">
            <v>BANCO</v>
          </cell>
          <cell r="Q1783" t="str">
            <v>GARAGEM</v>
          </cell>
          <cell r="R1783" t="str">
            <v>OFF STREET</v>
          </cell>
          <cell r="S1783" t="str">
            <v>M&amp;A 2011</v>
          </cell>
          <cell r="T1783">
            <v>1</v>
          </cell>
          <cell r="U1783" t="str">
            <v>N/I</v>
          </cell>
          <cell r="V1783" t="str">
            <v>N/I</v>
          </cell>
          <cell r="W1783" t="str">
            <v>GARAGEM NÃO INAUGURADA</v>
          </cell>
          <cell r="X1783" t="str">
            <v>N/I</v>
          </cell>
          <cell r="Y1783" t="str">
            <v>N/I</v>
          </cell>
          <cell r="Z1783" t="str">
            <v>N/I</v>
          </cell>
          <cell r="AA1783" t="str">
            <v>N/I</v>
          </cell>
          <cell r="AB1783" t="str">
            <v>NAO BLOQUEADO</v>
          </cell>
          <cell r="AC1783" t="str">
            <v xml:space="preserve">01201XS  </v>
          </cell>
          <cell r="AD1783" t="str">
            <v>BANCO HSBC VERGUEIRO</v>
          </cell>
          <cell r="AE1783" t="str">
            <v>6.AINDA NÃO ABRIU</v>
          </cell>
          <cell r="AF1783" t="str">
            <v>N/I</v>
          </cell>
          <cell r="AG1783" t="str">
            <v>N/I</v>
          </cell>
          <cell r="AH1783" t="str">
            <v xml:space="preserve">SÃO PAULO </v>
          </cell>
          <cell r="AI1783" t="str">
            <v>04272-100</v>
          </cell>
          <cell r="AJ1783" t="str">
            <v>Jabaquara</v>
          </cell>
          <cell r="AK1783" t="str">
            <v>Rua Vergueiro, 6412</v>
          </cell>
          <cell r="AL1783" t="str">
            <v>N/I</v>
          </cell>
          <cell r="AM1783">
            <v>40869</v>
          </cell>
          <cell r="AN1783" t="str">
            <v>N/A</v>
          </cell>
          <cell r="AO1783" t="str">
            <v>N/A</v>
          </cell>
          <cell r="AP1783" t="str">
            <v>N/A</v>
          </cell>
          <cell r="AQ1783" t="str">
            <v>N/A</v>
          </cell>
          <cell r="AR1783" t="str">
            <v>N/A</v>
          </cell>
          <cell r="AS1783" t="str">
            <v>N/AXS</v>
          </cell>
          <cell r="AT1783" t="str">
            <v>N/A</v>
          </cell>
          <cell r="AU1783" t="str">
            <v>XS</v>
          </cell>
          <cell r="AV1783" t="str">
            <v>N/A</v>
          </cell>
          <cell r="AW1783" t="str">
            <v>N/A</v>
          </cell>
          <cell r="AX1783" t="str">
            <v>N/A</v>
          </cell>
          <cell r="AY1783" t="str">
            <v>N/A</v>
          </cell>
          <cell r="AZ1783" t="str">
            <v xml:space="preserve">01201XS  </v>
          </cell>
        </row>
        <row r="1784">
          <cell r="D1784" t="str">
            <v xml:space="preserve">02201XP  </v>
          </cell>
          <cell r="E1784" t="str">
            <v>GARAGE 3 EMES</v>
          </cell>
          <cell r="F1784" t="str">
            <v>N/A</v>
          </cell>
          <cell r="G1784" t="str">
            <v>RJ</v>
          </cell>
          <cell r="H1784" t="str">
            <v>RIO DE JANEIRO</v>
          </cell>
          <cell r="I1784" t="str">
            <v>RJ</v>
          </cell>
          <cell r="J1784" t="str">
            <v>RJ</v>
          </cell>
          <cell r="K1784" t="str">
            <v>01</v>
          </cell>
          <cell r="L1784" t="str">
            <v>ALLPARK</v>
          </cell>
          <cell r="M1784" t="str">
            <v>ALLPARK</v>
          </cell>
          <cell r="N1784">
            <v>0</v>
          </cell>
          <cell r="O1784">
            <v>300</v>
          </cell>
          <cell r="P1784" t="str">
            <v>CENTRO COMERCIAL</v>
          </cell>
          <cell r="Q1784" t="str">
            <v>GARAGEM</v>
          </cell>
          <cell r="R1784" t="str">
            <v>OFF STREET</v>
          </cell>
          <cell r="S1784" t="str">
            <v>NN OFF 2011</v>
          </cell>
          <cell r="T1784">
            <v>1</v>
          </cell>
          <cell r="U1784" t="str">
            <v>N/I</v>
          </cell>
          <cell r="V1784" t="str">
            <v>N/I</v>
          </cell>
          <cell r="W1784" t="str">
            <v>GARAGEM NÃO INAUGURADA</v>
          </cell>
          <cell r="X1784" t="str">
            <v>N/I</v>
          </cell>
          <cell r="Y1784" t="str">
            <v>LOCAÇÃO</v>
          </cell>
          <cell r="Z1784" t="str">
            <v>N/I</v>
          </cell>
          <cell r="AA1784" t="str">
            <v>FAIXA</v>
          </cell>
          <cell r="AB1784" t="str">
            <v>NAO BLOQUEADO</v>
          </cell>
          <cell r="AC1784" t="str">
            <v xml:space="preserve">02201XP  </v>
          </cell>
          <cell r="AD1784" t="str">
            <v>GARAGE 3 EMES</v>
          </cell>
          <cell r="AE1784" t="str">
            <v>6.AINDA NÃO ABRIU</v>
          </cell>
          <cell r="AF1784" t="str">
            <v>N/I</v>
          </cell>
          <cell r="AG1784" t="str">
            <v>N/I</v>
          </cell>
          <cell r="AH1784" t="str">
            <v>RIO DE JANEIRO</v>
          </cell>
          <cell r="AI1784" t="str">
            <v>22031-040</v>
          </cell>
          <cell r="AJ1784" t="str">
            <v>COPACABANA</v>
          </cell>
          <cell r="AK1784" t="str">
            <v>Rua Joseph Bloch, 40</v>
          </cell>
          <cell r="AL1784" t="str">
            <v>N/I</v>
          </cell>
          <cell r="AM1784">
            <v>40878</v>
          </cell>
          <cell r="AN1784" t="str">
            <v>N/A</v>
          </cell>
          <cell r="AO1784" t="str">
            <v>N/A</v>
          </cell>
          <cell r="AP1784">
            <v>42704</v>
          </cell>
          <cell r="AQ1784" t="str">
            <v>N/A</v>
          </cell>
          <cell r="AR1784" t="str">
            <v>N/A</v>
          </cell>
          <cell r="AS1784" t="str">
            <v>N/AXP</v>
          </cell>
          <cell r="AT1784" t="str">
            <v>N/A</v>
          </cell>
          <cell r="AU1784" t="str">
            <v>XP</v>
          </cell>
          <cell r="AV1784" t="str">
            <v>N/A</v>
          </cell>
          <cell r="AW1784" t="str">
            <v>N/A</v>
          </cell>
          <cell r="AX1784" t="str">
            <v>N/A</v>
          </cell>
          <cell r="AY1784" t="str">
            <v>N/A</v>
          </cell>
          <cell r="AZ1784" t="str">
            <v xml:space="preserve">02201XP  </v>
          </cell>
        </row>
        <row r="1785">
          <cell r="D1785" t="str">
            <v xml:space="preserve">03201XO  </v>
          </cell>
          <cell r="E1785" t="str">
            <v>UNIVERSIDADE POSITIVO</v>
          </cell>
          <cell r="F1785" t="str">
            <v>N/A</v>
          </cell>
          <cell r="G1785" t="str">
            <v>PR</v>
          </cell>
          <cell r="H1785" t="str">
            <v>PARANÁ</v>
          </cell>
          <cell r="I1785" t="str">
            <v>SUL</v>
          </cell>
          <cell r="J1785" t="str">
            <v>SUL</v>
          </cell>
          <cell r="K1785" t="str">
            <v>01</v>
          </cell>
          <cell r="L1785" t="str">
            <v>ALLPARK</v>
          </cell>
          <cell r="M1785" t="str">
            <v>ALLPARK</v>
          </cell>
          <cell r="N1785">
            <v>0</v>
          </cell>
          <cell r="O1785">
            <v>4511</v>
          </cell>
          <cell r="P1785" t="str">
            <v>INSTITUIÇÃO DE ENSINO</v>
          </cell>
          <cell r="Q1785" t="str">
            <v>GARAGEM</v>
          </cell>
          <cell r="R1785" t="str">
            <v>OFF STREET</v>
          </cell>
          <cell r="S1785" t="str">
            <v>NN OFF 2011</v>
          </cell>
          <cell r="T1785">
            <v>1</v>
          </cell>
          <cell r="U1785" t="str">
            <v>N/I</v>
          </cell>
          <cell r="V1785" t="str">
            <v>N/I</v>
          </cell>
          <cell r="W1785" t="str">
            <v>GARAGEM NÃO INAUGURADA</v>
          </cell>
          <cell r="X1785" t="str">
            <v>N/I</v>
          </cell>
          <cell r="Y1785" t="str">
            <v>LOCAÇÃO</v>
          </cell>
          <cell r="Z1785" t="str">
            <v>N/I</v>
          </cell>
          <cell r="AA1785" t="str">
            <v>N/I</v>
          </cell>
          <cell r="AB1785" t="str">
            <v>NAO BLOQUEADO</v>
          </cell>
          <cell r="AC1785" t="str">
            <v xml:space="preserve">03201XO  </v>
          </cell>
          <cell r="AD1785" t="str">
            <v>UNIVERSIDADE POSITIVO</v>
          </cell>
          <cell r="AE1785" t="str">
            <v>6.AINDA NÃO ABRIU</v>
          </cell>
          <cell r="AF1785" t="str">
            <v>N/I</v>
          </cell>
          <cell r="AG1785" t="str">
            <v>N/I</v>
          </cell>
          <cell r="AH1785" t="str">
            <v>CURITIBA</v>
          </cell>
          <cell r="AI1785" t="str">
            <v>81280-330</v>
          </cell>
          <cell r="AJ1785" t="str">
            <v>Campo Comprido</v>
          </cell>
          <cell r="AK1785" t="str">
            <v>Rua Prof. Pedro Viriato Parigot de Souza, 5300</v>
          </cell>
          <cell r="AL1785" t="str">
            <v>N/I</v>
          </cell>
          <cell r="AM1785">
            <v>40909</v>
          </cell>
          <cell r="AN1785" t="str">
            <v>N/A</v>
          </cell>
          <cell r="AO1785" t="str">
            <v>N/A</v>
          </cell>
          <cell r="AP1785">
            <v>43100</v>
          </cell>
          <cell r="AQ1785" t="str">
            <v>N/A</v>
          </cell>
          <cell r="AR1785" t="str">
            <v>N/A</v>
          </cell>
          <cell r="AS1785" t="str">
            <v>N/AXO</v>
          </cell>
          <cell r="AT1785" t="str">
            <v>N/A</v>
          </cell>
          <cell r="AU1785" t="str">
            <v>XO</v>
          </cell>
          <cell r="AV1785" t="str">
            <v>N/A</v>
          </cell>
          <cell r="AW1785" t="str">
            <v>N/A</v>
          </cell>
          <cell r="AX1785" t="str">
            <v>N/A</v>
          </cell>
          <cell r="AY1785" t="str">
            <v>Universidade Positivo</v>
          </cell>
          <cell r="AZ1785" t="str">
            <v xml:space="preserve">03201XO  </v>
          </cell>
        </row>
      </sheetData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LUCRO BRUTO"/>
      <sheetName val="RECEBIMENTOS"/>
      <sheetName val="SALDOS A RECEBER"/>
      <sheetName val="COMISSÕES"/>
      <sheetName val="CÁLCULO CMV"/>
      <sheetName val="COMPRAS"/>
      <sheetName val="IMPOSTOS A RECUPERAR"/>
      <sheetName val="PAGAMENTOS"/>
      <sheetName val="SALDOS A PAGAR"/>
      <sheetName val="APURAÇÃO IMPOSTOS"/>
      <sheetName val="INVESTIMENTOS"/>
      <sheetName val="DESPESAS"/>
      <sheetName val="PESSOAL"/>
    </sheetNames>
    <sheetDataSet>
      <sheetData sheetId="0">
        <row r="29">
          <cell r="F29">
            <v>0.11345</v>
          </cell>
        </row>
        <row r="30">
          <cell r="F30">
            <v>0.11734999999999998</v>
          </cell>
        </row>
        <row r="31">
          <cell r="F31">
            <v>5.9249999999999997E-2</v>
          </cell>
        </row>
        <row r="32">
          <cell r="F32">
            <v>0.10744999999999999</v>
          </cell>
        </row>
        <row r="33">
          <cell r="F33">
            <v>3.3849999999999998E-2</v>
          </cell>
        </row>
        <row r="34">
          <cell r="F34">
            <v>4.4050000000000006E-2</v>
          </cell>
        </row>
        <row r="35">
          <cell r="F35">
            <v>3.755E-2</v>
          </cell>
        </row>
        <row r="36">
          <cell r="F36">
            <v>1.304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por procedim"/>
      <sheetName val="Lista"/>
      <sheetName val="Relat. Analít"/>
      <sheetName val="melhorias"/>
      <sheetName val="GERAL"/>
      <sheetName val="para fabiano"/>
      <sheetName val="pontos"/>
      <sheetName val="divulgado"/>
      <sheetName val="memória calc pontos"/>
      <sheetName val="Rosto Fax "/>
      <sheetName val="Nível D"/>
      <sheetName val="Nível C"/>
      <sheetName val="Nível A 2 OB"/>
      <sheetName val="Nível A 1 OB"/>
      <sheetName val="Nível B 2 OB - incosul"/>
      <sheetName val="A2 OHSAS"/>
      <sheetName val="A3 OHSAS "/>
      <sheetName val="LISTA REQ"/>
      <sheetName val="ISO  4 STC"/>
      <sheetName val="ISO  TIBÉRIO"/>
      <sheetName val="ISO  DMO 1 obra"/>
      <sheetName val="ISO  Ryazbek"/>
      <sheetName val="Nível A 1 OB - CPD"/>
      <sheetName val="ISO  ZAF 1ob"/>
      <sheetName val="Nível B 1 OB - HALNA"/>
      <sheetName val="ISO  SETIN 1ob"/>
      <sheetName val="ISO  1ob PE"/>
      <sheetName val="Solidi ISO 1ob"/>
      <sheetName val="PACAEMBU"/>
      <sheetName val="INCORBASE"/>
      <sheetName val="HUDSON"/>
      <sheetName val="J&amp;BIAGINI"/>
      <sheetName val="OZ"/>
      <sheetName val="CAL"/>
      <sheetName val="EDIM"/>
      <sheetName val="Dds Av Fis"/>
      <sheetName val="19 meses"/>
      <sheetName val="16 meses"/>
      <sheetName val="14 meses"/>
      <sheetName val="Projeção Obra Shopping"/>
      <sheetName val="Resumo"/>
      <sheetName val="Encargos Sociais"/>
      <sheetName val="Custos Diversos"/>
      <sheetName val="CIV - Auxiliar de Obras"/>
      <sheetName val="CIV - Sub-oficial"/>
      <sheetName val="CIV - Oficial"/>
      <sheetName val="CIV - Oficial pleno"/>
      <sheetName val="CIV - Oficial polivalente"/>
      <sheetName val="CIV - Encarregado"/>
      <sheetName val="CIV - Encarregado g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chimento"/>
      <sheetName val="enchimentoapron"/>
      <sheetName val="COMP_ROLO"/>
      <sheetName val="605al-01"/>
      <sheetName val="605al-01 (2)"/>
      <sheetName val="605al-01 (3)"/>
      <sheetName val="605al-01 (4)"/>
      <sheetName val="605al-01 (5)"/>
      <sheetName val="605al-01 (6)"/>
      <sheetName val="605al-01 (7)"/>
      <sheetName val="605al-01 (8)"/>
      <sheetName val="605al-01 (9)"/>
      <sheetName val="605al-01 (10)"/>
      <sheetName val="605tc01_SF_LO"/>
      <sheetName val="605tc01_PFF"/>
      <sheetName val="705tc01_SF_LO"/>
      <sheetName val="705tc01_SF_LO (2)"/>
      <sheetName val="705tc01_PFF"/>
      <sheetName val="705tc01_PFF (2)"/>
      <sheetName val="705tc02_SF_LO"/>
      <sheetName val="705tc02_SF_LO (2)"/>
      <sheetName val="705tc02_SF_LO (3)"/>
      <sheetName val="705tc02_PFF"/>
      <sheetName val="705tc02_PFF (2)"/>
      <sheetName val="705tc02_PFF (3)"/>
      <sheetName val="705tc03_SF_LO"/>
      <sheetName val="705tc03_SF_LO (2)"/>
      <sheetName val="705tc03_SF_LO (3)"/>
      <sheetName val="705tc03_PFF"/>
      <sheetName val="705tc03_PFF (2)"/>
      <sheetName val="705tc03_PFF (3)"/>
      <sheetName val="tc04_SF_LO"/>
      <sheetName val="tc04_pff"/>
      <sheetName val="tc04_emergPFF"/>
      <sheetName val="tc04_emergSF"/>
      <sheetName val="tc25_SF_LO"/>
      <sheetName val="tc25_SF_LO (2)"/>
      <sheetName val="tc25_pff"/>
      <sheetName val="tc25_pff (2)"/>
      <sheetName val="EM01_SF_LO"/>
      <sheetName val="EM01_pff"/>
      <sheetName val="Insumos"/>
    </sheetNames>
    <sheetDataSet>
      <sheetData sheetId="0"/>
      <sheetData sheetId="1"/>
      <sheetData sheetId="2">
        <row r="5">
          <cell r="A5">
            <v>400</v>
          </cell>
          <cell r="B5" t="str">
            <v>-</v>
          </cell>
        </row>
        <row r="6">
          <cell r="A6">
            <v>500</v>
          </cell>
          <cell r="B6" t="str">
            <v>-</v>
          </cell>
        </row>
        <row r="7">
          <cell r="A7">
            <v>600</v>
          </cell>
          <cell r="B7">
            <v>235</v>
          </cell>
        </row>
        <row r="8">
          <cell r="A8">
            <v>650</v>
          </cell>
          <cell r="B8">
            <v>250</v>
          </cell>
        </row>
        <row r="9">
          <cell r="A9">
            <v>800</v>
          </cell>
          <cell r="B9">
            <v>315</v>
          </cell>
        </row>
        <row r="10">
          <cell r="A10">
            <v>1000</v>
          </cell>
          <cell r="B10">
            <v>380</v>
          </cell>
        </row>
        <row r="11">
          <cell r="A11">
            <v>1200</v>
          </cell>
          <cell r="B11">
            <v>465</v>
          </cell>
        </row>
        <row r="12">
          <cell r="A12">
            <v>1400</v>
          </cell>
          <cell r="B12">
            <v>530</v>
          </cell>
        </row>
        <row r="13">
          <cell r="A13">
            <v>1600</v>
          </cell>
          <cell r="B13">
            <v>600</v>
          </cell>
        </row>
        <row r="14">
          <cell r="A14">
            <v>1800</v>
          </cell>
          <cell r="B14">
            <v>670</v>
          </cell>
        </row>
        <row r="15">
          <cell r="A15">
            <v>2000</v>
          </cell>
          <cell r="B15">
            <v>750</v>
          </cell>
        </row>
        <row r="16">
          <cell r="A16">
            <v>2200</v>
          </cell>
          <cell r="B16">
            <v>800</v>
          </cell>
        </row>
        <row r="17">
          <cell r="A17">
            <v>2400</v>
          </cell>
          <cell r="B17">
            <v>900</v>
          </cell>
        </row>
        <row r="18">
          <cell r="A18">
            <v>2600</v>
          </cell>
          <cell r="B18">
            <v>950</v>
          </cell>
        </row>
        <row r="19">
          <cell r="A19">
            <v>2800</v>
          </cell>
          <cell r="B19">
            <v>1050</v>
          </cell>
        </row>
        <row r="20">
          <cell r="A20">
            <v>3000</v>
          </cell>
          <cell r="B20">
            <v>11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5"/>
      <sheetName val="coliga"/>
      <sheetName val="Patr"/>
      <sheetName val="Síntese"/>
      <sheetName val="Resut"/>
      <sheetName val="Plan4"/>
      <sheetName val="Analises"/>
      <sheetName val="BT"/>
      <sheetName val="CT"/>
      <sheetName val="Gua"/>
      <sheetName val="Ipa"/>
      <sheetName val="SL"/>
      <sheetName val="Ced"/>
      <sheetName val="Cub"/>
      <sheetName val="Serra"/>
      <sheetName val="RJ"/>
      <sheetName val="LI"/>
      <sheetName val="USICON"/>
      <sheetName val="IB"/>
      <sheetName val="JF"/>
      <sheetName val="LORENA"/>
      <sheetName val="VVELHA"/>
      <sheetName val="CURITIBA"/>
      <sheetName val="PARAISO "/>
      <sheetName val="FIAT"/>
      <sheetName val="SAL"/>
      <sheetName val="F_TOT"/>
      <sheetName val="PESSOAL"/>
      <sheetName val="FIXO VARIAVEL"/>
      <sheetName val="VAR.FIXO"/>
      <sheetName val="FILIALRAT"/>
      <sheetName val="FIXO VARIAVEL (2)"/>
      <sheetName val="Plan2"/>
      <sheetName val="Plan1"/>
      <sheetName val="INDIC."/>
      <sheetName val="PARAISO"/>
      <sheetName val="fil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 Agosto - 06"/>
      <sheetName val="Saldo Julho06 Davi"/>
      <sheetName val="volumes julho"/>
      <sheetName val="Orçamento - 07-06"/>
      <sheetName val="Volumes 03-08"/>
      <sheetName val="Vol. Plan Davi"/>
      <sheetName val="os novas"/>
      <sheetName val="verba"/>
      <sheetName val="custos1"/>
      <sheetName val="14 DE JULHO"/>
      <sheetName val="vai (2)"/>
      <sheetName val="vai"/>
      <sheetName val="Mai-2006"/>
      <sheetName val="Junho-06"/>
      <sheetName val="Julho-06"/>
      <sheetName val="Agosto-06"/>
      <sheetName val="Setembro06"/>
    </sheetNames>
    <sheetDataSet>
      <sheetData sheetId="0">
        <row r="2">
          <cell r="B2" t="str">
            <v>Quantidades da UHE 14 de Julho</v>
          </cell>
        </row>
        <row r="7">
          <cell r="A7" t="str">
            <v>PEP/OS</v>
          </cell>
          <cell r="B7" t="str">
            <v>DESCRIÇÃO</v>
          </cell>
          <cell r="C7" t="str">
            <v>UN.</v>
          </cell>
          <cell r="D7" t="str">
            <v>Q U A N T I T A T I V O S</v>
          </cell>
        </row>
        <row r="8">
          <cell r="D8" t="str">
            <v>QUANT.
DEZ03</v>
          </cell>
          <cell r="E8" t="str">
            <v>QUANT.
OUT04</v>
          </cell>
          <cell r="F8" t="str">
            <v>QUANT.
OUT05</v>
          </cell>
          <cell r="G8" t="str">
            <v>QUANT.
NOV05</v>
          </cell>
          <cell r="H8" t="str">
            <v>QUANT.
DEZ05</v>
          </cell>
          <cell r="I8" t="str">
            <v>QUANT.
JAN06</v>
          </cell>
          <cell r="J8" t="str">
            <v>QUANT.
FEV06</v>
          </cell>
          <cell r="K8" t="str">
            <v>QUANT.
MAR06</v>
          </cell>
          <cell r="L8" t="str">
            <v>QUANT.
ABR06</v>
          </cell>
          <cell r="M8" t="str">
            <v>QUANT.
MAI06</v>
          </cell>
          <cell r="N8" t="str">
            <v>QUANT.
JUN06</v>
          </cell>
          <cell r="O8" t="str">
            <v>QUANT.
JUL06</v>
          </cell>
          <cell r="P8" t="str">
            <v>QUANT.
AGO06</v>
          </cell>
          <cell r="Q8" t="str">
            <v>QUANT.
SET06</v>
          </cell>
          <cell r="R8" t="str">
            <v>QUANT.
EXEC.</v>
          </cell>
          <cell r="S8" t="str">
            <v>REAL
SAP-OUT/05</v>
          </cell>
          <cell r="T8">
            <v>38657</v>
          </cell>
          <cell r="U8">
            <v>38687</v>
          </cell>
          <cell r="V8">
            <v>38718</v>
          </cell>
          <cell r="W8">
            <v>38749</v>
          </cell>
          <cell r="X8">
            <v>38777</v>
          </cell>
          <cell r="Y8">
            <v>38808</v>
          </cell>
          <cell r="Z8">
            <v>38838</v>
          </cell>
          <cell r="AA8">
            <v>38869</v>
          </cell>
          <cell r="AB8">
            <v>38899</v>
          </cell>
          <cell r="AC8">
            <v>38930</v>
          </cell>
          <cell r="AE8" t="str">
            <v>% EXEC.</v>
          </cell>
          <cell r="AF8" t="str">
            <v>À EXECUTAR</v>
          </cell>
        </row>
        <row r="9">
          <cell r="L9">
            <v>5996</v>
          </cell>
        </row>
        <row r="10"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  <cell r="Y10" t="e">
            <v>#REF!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455.C157</v>
          </cell>
          <cell r="B12" t="str">
            <v>VT - Concreto Convencional</v>
          </cell>
          <cell r="C12" t="str">
            <v>M3</v>
          </cell>
          <cell r="D12">
            <v>45600</v>
          </cell>
          <cell r="E12">
            <v>48583.000999999997</v>
          </cell>
          <cell r="F12">
            <v>46796</v>
          </cell>
          <cell r="G12">
            <v>46796</v>
          </cell>
          <cell r="H12">
            <v>46796</v>
          </cell>
          <cell r="I12">
            <v>46796</v>
          </cell>
          <cell r="J12">
            <v>46796</v>
          </cell>
          <cell r="K12">
            <v>46796</v>
          </cell>
          <cell r="L12">
            <v>40800</v>
          </cell>
          <cell r="M12">
            <v>40800</v>
          </cell>
          <cell r="N12">
            <v>40800</v>
          </cell>
          <cell r="O12">
            <v>40800</v>
          </cell>
          <cell r="P12">
            <v>40800</v>
          </cell>
          <cell r="Q12">
            <v>29242.66</v>
          </cell>
          <cell r="R12">
            <v>17836.3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3041.04</v>
          </cell>
          <cell r="AA12">
            <v>1169.96</v>
          </cell>
          <cell r="AB12">
            <v>6720.42</v>
          </cell>
          <cell r="AC12">
            <v>6904.9</v>
          </cell>
          <cell r="AD12">
            <v>0</v>
          </cell>
          <cell r="AE12">
            <v>0.60994177684246231</v>
          </cell>
          <cell r="AF12">
            <v>11406.34</v>
          </cell>
        </row>
        <row r="13">
          <cell r="A13" t="str">
            <v>455.C206</v>
          </cell>
          <cell r="B13" t="str">
            <v>BP - Concreto Convencional</v>
          </cell>
          <cell r="C13" t="str">
            <v>M3</v>
          </cell>
          <cell r="D13">
            <v>16000</v>
          </cell>
          <cell r="E13">
            <v>18940</v>
          </cell>
          <cell r="F13">
            <v>18940</v>
          </cell>
          <cell r="G13">
            <v>18940</v>
          </cell>
          <cell r="H13">
            <v>18940</v>
          </cell>
          <cell r="I13">
            <v>18940</v>
          </cell>
          <cell r="J13">
            <v>18940</v>
          </cell>
          <cell r="K13">
            <v>18940</v>
          </cell>
          <cell r="L13">
            <v>18940</v>
          </cell>
          <cell r="M13">
            <v>18940</v>
          </cell>
          <cell r="N13">
            <v>18940</v>
          </cell>
          <cell r="O13">
            <v>18940</v>
          </cell>
          <cell r="P13">
            <v>18940</v>
          </cell>
          <cell r="Q13">
            <v>18940</v>
          </cell>
          <cell r="R13">
            <v>1599.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599.4</v>
          </cell>
          <cell r="AD13">
            <v>0</v>
          </cell>
          <cell r="AE13">
            <v>8.444561774023232E-2</v>
          </cell>
          <cell r="AF13">
            <v>17340.599999999999</v>
          </cell>
        </row>
        <row r="14">
          <cell r="A14" t="str">
            <v>455.C255</v>
          </cell>
          <cell r="B14" t="str">
            <v>TA - Concreto Convencional</v>
          </cell>
          <cell r="C14" t="str">
            <v>M3</v>
          </cell>
          <cell r="D14">
            <v>5920</v>
          </cell>
          <cell r="E14">
            <v>5560.4</v>
          </cell>
          <cell r="F14">
            <v>5560.4</v>
          </cell>
          <cell r="G14">
            <v>5560.4</v>
          </cell>
          <cell r="H14">
            <v>5560.4</v>
          </cell>
          <cell r="I14">
            <v>5560.4</v>
          </cell>
          <cell r="J14">
            <v>5560.4</v>
          </cell>
          <cell r="K14">
            <v>5560.4</v>
          </cell>
          <cell r="L14">
            <v>5560.4</v>
          </cell>
          <cell r="M14">
            <v>5560.4</v>
          </cell>
          <cell r="N14">
            <v>5560.4</v>
          </cell>
          <cell r="O14">
            <v>5560.4</v>
          </cell>
          <cell r="P14">
            <v>5560.4</v>
          </cell>
          <cell r="Q14">
            <v>3976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976</v>
          </cell>
        </row>
        <row r="15">
          <cell r="A15" t="str">
            <v>455.C305</v>
          </cell>
          <cell r="B15" t="str">
            <v>CFÇ - Concreto Convencional</v>
          </cell>
          <cell r="C15" t="str">
            <v>M3</v>
          </cell>
          <cell r="D15">
            <v>840</v>
          </cell>
          <cell r="E15">
            <v>1640</v>
          </cell>
          <cell r="F15">
            <v>1640</v>
          </cell>
          <cell r="G15">
            <v>1640</v>
          </cell>
          <cell r="H15">
            <v>1640</v>
          </cell>
          <cell r="I15">
            <v>1640</v>
          </cell>
          <cell r="J15">
            <v>1640</v>
          </cell>
          <cell r="K15">
            <v>1640</v>
          </cell>
          <cell r="L15">
            <v>1640</v>
          </cell>
          <cell r="M15">
            <v>1640</v>
          </cell>
          <cell r="N15">
            <v>1640</v>
          </cell>
          <cell r="O15">
            <v>1640</v>
          </cell>
          <cell r="P15">
            <v>1640</v>
          </cell>
          <cell r="Q15">
            <v>16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1640</v>
          </cell>
        </row>
        <row r="16">
          <cell r="A16" t="str">
            <v>455.C329</v>
          </cell>
          <cell r="B16" t="str">
            <v>CF - Concreto Convencional</v>
          </cell>
          <cell r="C16" t="str">
            <v>M3</v>
          </cell>
          <cell r="D16">
            <v>22780</v>
          </cell>
          <cell r="E16">
            <v>15382.55</v>
          </cell>
          <cell r="F16">
            <v>15382.55</v>
          </cell>
          <cell r="G16">
            <v>15382.55</v>
          </cell>
          <cell r="H16">
            <v>15382.55</v>
          </cell>
          <cell r="I16">
            <v>15382.55</v>
          </cell>
          <cell r="J16">
            <v>15382.55</v>
          </cell>
          <cell r="K16">
            <v>15382.55</v>
          </cell>
          <cell r="L16">
            <v>15382.55</v>
          </cell>
          <cell r="M16">
            <v>15382.55</v>
          </cell>
          <cell r="N16">
            <v>15382.55</v>
          </cell>
          <cell r="O16">
            <v>15382.55</v>
          </cell>
          <cell r="P16">
            <v>15382.55</v>
          </cell>
          <cell r="Q16">
            <v>15382.5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382.55</v>
          </cell>
        </row>
        <row r="17">
          <cell r="A17" t="str">
            <v>455.C355</v>
          </cell>
          <cell r="B17" t="str">
            <v>SE - Concreto Convencional</v>
          </cell>
          <cell r="C17" t="str">
            <v>M3</v>
          </cell>
          <cell r="D17">
            <v>100</v>
          </cell>
          <cell r="E17">
            <v>100.012</v>
          </cell>
          <cell r="F17">
            <v>1579</v>
          </cell>
          <cell r="G17">
            <v>1579</v>
          </cell>
          <cell r="H17">
            <v>1579</v>
          </cell>
          <cell r="I17">
            <v>1579</v>
          </cell>
          <cell r="J17">
            <v>1579</v>
          </cell>
          <cell r="K17">
            <v>1579</v>
          </cell>
          <cell r="L17">
            <v>1579</v>
          </cell>
          <cell r="M17">
            <v>1579</v>
          </cell>
          <cell r="N17">
            <v>1579</v>
          </cell>
          <cell r="O17">
            <v>1579</v>
          </cell>
          <cell r="P17">
            <v>1579</v>
          </cell>
          <cell r="Q17">
            <v>157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579</v>
          </cell>
        </row>
        <row r="18">
          <cell r="A18" t="str">
            <v>455.C519</v>
          </cell>
          <cell r="B18" t="str">
            <v>MUROS-VT/BP-JUS - Concreto Conv. (CCCC)</v>
          </cell>
          <cell r="C18" t="str">
            <v>M3</v>
          </cell>
          <cell r="D18">
            <v>0</v>
          </cell>
          <cell r="E18">
            <v>3000</v>
          </cell>
          <cell r="F18">
            <v>3000</v>
          </cell>
          <cell r="G18">
            <v>3000</v>
          </cell>
          <cell r="H18">
            <v>3000</v>
          </cell>
          <cell r="I18">
            <v>3000</v>
          </cell>
          <cell r="J18">
            <v>3000</v>
          </cell>
          <cell r="K18">
            <v>3000</v>
          </cell>
          <cell r="L18">
            <v>3000</v>
          </cell>
          <cell r="M18">
            <v>3000</v>
          </cell>
          <cell r="N18">
            <v>3000</v>
          </cell>
          <cell r="O18">
            <v>3000</v>
          </cell>
          <cell r="P18">
            <v>3000</v>
          </cell>
          <cell r="Q18">
            <v>13284.7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3284.7</v>
          </cell>
        </row>
        <row r="20"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</row>
        <row r="22">
          <cell r="A22" t="str">
            <v>455.C565</v>
          </cell>
          <cell r="B22" t="str">
            <v>CF - Concreto Envoltório</v>
          </cell>
          <cell r="C22" t="str">
            <v>M3</v>
          </cell>
          <cell r="D22">
            <v>0</v>
          </cell>
          <cell r="E22">
            <v>5870.98</v>
          </cell>
          <cell r="F22">
            <v>5870.98</v>
          </cell>
          <cell r="G22">
            <v>5870.98</v>
          </cell>
          <cell r="H22">
            <v>5870.98</v>
          </cell>
          <cell r="I22">
            <v>5870.98</v>
          </cell>
          <cell r="J22">
            <v>5870.98</v>
          </cell>
          <cell r="K22">
            <v>5870.98</v>
          </cell>
          <cell r="L22">
            <v>5870.98</v>
          </cell>
          <cell r="M22">
            <v>5870.98</v>
          </cell>
          <cell r="N22">
            <v>5870.98</v>
          </cell>
          <cell r="O22">
            <v>5870.98</v>
          </cell>
          <cell r="P22">
            <v>5870.98</v>
          </cell>
          <cell r="Q22">
            <v>5870.9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5870.98</v>
          </cell>
        </row>
        <row r="24"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</row>
        <row r="26">
          <cell r="A26" t="str">
            <v>455.C208</v>
          </cell>
          <cell r="B26" t="str">
            <v>BP - Concreto Rolado</v>
          </cell>
          <cell r="C26" t="str">
            <v>M3</v>
          </cell>
          <cell r="D26">
            <v>83000</v>
          </cell>
          <cell r="E26">
            <v>98257</v>
          </cell>
          <cell r="F26">
            <v>99551</v>
          </cell>
          <cell r="G26">
            <v>99551</v>
          </cell>
          <cell r="H26">
            <v>99551</v>
          </cell>
          <cell r="I26">
            <v>99551</v>
          </cell>
          <cell r="J26">
            <v>99551</v>
          </cell>
          <cell r="K26">
            <v>99551</v>
          </cell>
          <cell r="L26">
            <v>99551</v>
          </cell>
          <cell r="M26">
            <v>99551</v>
          </cell>
          <cell r="N26">
            <v>99551</v>
          </cell>
          <cell r="O26">
            <v>99551</v>
          </cell>
          <cell r="P26">
            <v>99551</v>
          </cell>
          <cell r="Q26">
            <v>9955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99551</v>
          </cell>
        </row>
        <row r="27">
          <cell r="A27" t="str">
            <v>455.C548</v>
          </cell>
          <cell r="B27" t="str">
            <v>CFÇ - Concreto Rolado (CCR)</v>
          </cell>
          <cell r="C27" t="str">
            <v>M3</v>
          </cell>
          <cell r="D27">
            <v>0</v>
          </cell>
          <cell r="E27">
            <v>1200</v>
          </cell>
          <cell r="F27">
            <v>1200</v>
          </cell>
          <cell r="G27">
            <v>1200</v>
          </cell>
          <cell r="H27">
            <v>1200</v>
          </cell>
          <cell r="I27">
            <v>1200</v>
          </cell>
          <cell r="J27">
            <v>1200</v>
          </cell>
          <cell r="K27">
            <v>1200</v>
          </cell>
          <cell r="L27">
            <v>1200</v>
          </cell>
          <cell r="M27">
            <v>1200</v>
          </cell>
          <cell r="N27">
            <v>1200</v>
          </cell>
          <cell r="O27">
            <v>1200</v>
          </cell>
          <cell r="P27">
            <v>1200</v>
          </cell>
          <cell r="Q27">
            <v>12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1200</v>
          </cell>
        </row>
        <row r="29"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455.C156</v>
          </cell>
          <cell r="B31" t="str">
            <v>VT - Concreto Regularização Fundações</v>
          </cell>
          <cell r="C31" t="str">
            <v>M3</v>
          </cell>
          <cell r="D31">
            <v>80</v>
          </cell>
          <cell r="E31">
            <v>1840</v>
          </cell>
          <cell r="F31">
            <v>1050</v>
          </cell>
          <cell r="G31">
            <v>1050</v>
          </cell>
          <cell r="H31">
            <v>1050</v>
          </cell>
          <cell r="I31">
            <v>1050</v>
          </cell>
          <cell r="J31">
            <v>1050</v>
          </cell>
          <cell r="K31">
            <v>1050</v>
          </cell>
          <cell r="L31">
            <v>1053.83</v>
          </cell>
          <cell r="M31">
            <v>1053.83</v>
          </cell>
          <cell r="N31">
            <v>1053.83</v>
          </cell>
          <cell r="O31">
            <v>1538.12</v>
          </cell>
          <cell r="P31">
            <v>1638.12</v>
          </cell>
          <cell r="Q31">
            <v>1638.12</v>
          </cell>
          <cell r="R31">
            <v>1529.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9</v>
          </cell>
          <cell r="Y31">
            <v>499.12</v>
          </cell>
          <cell r="Z31">
            <v>0</v>
          </cell>
          <cell r="AA31">
            <v>350</v>
          </cell>
          <cell r="AB31">
            <v>490.95</v>
          </cell>
          <cell r="AC31">
            <v>0</v>
          </cell>
          <cell r="AD31">
            <v>0</v>
          </cell>
          <cell r="AE31">
            <v>0.93342978536370969</v>
          </cell>
          <cell r="AF31">
            <v>109.04999999999995</v>
          </cell>
        </row>
        <row r="32">
          <cell r="A32" t="str">
            <v>455.C205</v>
          </cell>
          <cell r="B32" t="str">
            <v>BP - Concreto Regularização Fundações</v>
          </cell>
          <cell r="C32" t="str">
            <v>M3</v>
          </cell>
          <cell r="D32">
            <v>400</v>
          </cell>
          <cell r="E32">
            <v>4000</v>
          </cell>
          <cell r="F32">
            <v>4000</v>
          </cell>
          <cell r="G32">
            <v>4000</v>
          </cell>
          <cell r="H32">
            <v>4000</v>
          </cell>
          <cell r="I32">
            <v>4000</v>
          </cell>
          <cell r="J32">
            <v>4000</v>
          </cell>
          <cell r="K32">
            <v>4000</v>
          </cell>
          <cell r="L32">
            <v>4000</v>
          </cell>
          <cell r="M32">
            <v>4000</v>
          </cell>
          <cell r="N32">
            <v>4000</v>
          </cell>
          <cell r="O32">
            <v>4000</v>
          </cell>
          <cell r="P32">
            <v>4000</v>
          </cell>
          <cell r="Q32">
            <v>4000</v>
          </cell>
          <cell r="R32">
            <v>628.5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304</v>
          </cell>
          <cell r="AC32">
            <v>324.5</v>
          </cell>
          <cell r="AD32">
            <v>0</v>
          </cell>
          <cell r="AE32">
            <v>0.15712499999999999</v>
          </cell>
          <cell r="AF32">
            <v>3371.5</v>
          </cell>
        </row>
        <row r="33">
          <cell r="A33" t="str">
            <v>455.C254</v>
          </cell>
          <cell r="B33" t="str">
            <v>TA - Concreto Regularização Fundações</v>
          </cell>
          <cell r="C33" t="str">
            <v>M3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85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850</v>
          </cell>
        </row>
        <row r="34">
          <cell r="A34" t="str">
            <v>455.C304</v>
          </cell>
          <cell r="B34" t="str">
            <v>CFÇ - Concreto Regulari. Fundaçõe</v>
          </cell>
          <cell r="C34" t="str">
            <v>M3</v>
          </cell>
          <cell r="D34">
            <v>40</v>
          </cell>
          <cell r="E34">
            <v>40</v>
          </cell>
          <cell r="F34">
            <v>40</v>
          </cell>
          <cell r="G34">
            <v>40</v>
          </cell>
          <cell r="H34">
            <v>40</v>
          </cell>
          <cell r="I34">
            <v>40</v>
          </cell>
          <cell r="J34">
            <v>40</v>
          </cell>
          <cell r="K34">
            <v>40</v>
          </cell>
          <cell r="L34">
            <v>40</v>
          </cell>
          <cell r="M34">
            <v>40</v>
          </cell>
          <cell r="N34">
            <v>40</v>
          </cell>
          <cell r="O34">
            <v>40</v>
          </cell>
          <cell r="P34">
            <v>40</v>
          </cell>
          <cell r="Q34">
            <v>4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40</v>
          </cell>
        </row>
        <row r="35">
          <cell r="A35" t="str">
            <v>455.C328</v>
          </cell>
          <cell r="B35" t="str">
            <v>CF - Concreto Regularização Fundações</v>
          </cell>
          <cell r="C35" t="str">
            <v>M3</v>
          </cell>
          <cell r="D35">
            <v>240</v>
          </cell>
          <cell r="E35">
            <v>1715.14</v>
          </cell>
          <cell r="F35">
            <v>1715.14</v>
          </cell>
          <cell r="G35">
            <v>1715.14</v>
          </cell>
          <cell r="H35">
            <v>1715.14</v>
          </cell>
          <cell r="I35">
            <v>1715.14</v>
          </cell>
          <cell r="J35">
            <v>1715.14</v>
          </cell>
          <cell r="K35">
            <v>1715.14</v>
          </cell>
          <cell r="L35">
            <v>1715.14</v>
          </cell>
          <cell r="M35">
            <v>1715.14</v>
          </cell>
          <cell r="N35">
            <v>1715.14</v>
          </cell>
          <cell r="O35">
            <v>1715.14</v>
          </cell>
          <cell r="P35">
            <v>1715.14</v>
          </cell>
          <cell r="Q35">
            <v>1715.14</v>
          </cell>
          <cell r="R35">
            <v>6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65</v>
          </cell>
          <cell r="AD35">
            <v>0</v>
          </cell>
          <cell r="AE35">
            <v>3.7897780939165314E-2</v>
          </cell>
          <cell r="AF35">
            <v>1650.14</v>
          </cell>
        </row>
        <row r="36">
          <cell r="A36" t="str">
            <v>455.C518</v>
          </cell>
          <cell r="B36" t="str">
            <v>MUROS-VT/BP-JUS - Concreto Reg. Fundação</v>
          </cell>
          <cell r="C36" t="str">
            <v>M3</v>
          </cell>
          <cell r="D36">
            <v>0</v>
          </cell>
          <cell r="E36">
            <v>300</v>
          </cell>
          <cell r="F36">
            <v>300</v>
          </cell>
          <cell r="G36">
            <v>300</v>
          </cell>
          <cell r="H36">
            <v>300</v>
          </cell>
          <cell r="I36">
            <v>300</v>
          </cell>
          <cell r="J36">
            <v>300</v>
          </cell>
          <cell r="K36">
            <v>300</v>
          </cell>
          <cell r="L36">
            <v>300</v>
          </cell>
          <cell r="M36">
            <v>300</v>
          </cell>
          <cell r="N36">
            <v>300</v>
          </cell>
          <cell r="O36">
            <v>300</v>
          </cell>
          <cell r="P36">
            <v>300</v>
          </cell>
          <cell r="Q36">
            <v>700</v>
          </cell>
          <cell r="R36">
            <v>535.29999999999995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535.29999999999995</v>
          </cell>
          <cell r="AD36">
            <v>0</v>
          </cell>
          <cell r="AE36">
            <v>0.76471428571428568</v>
          </cell>
          <cell r="AF36">
            <v>164.70000000000005</v>
          </cell>
        </row>
        <row r="38"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</row>
        <row r="40">
          <cell r="A40" t="str">
            <v>455.C330</v>
          </cell>
          <cell r="B40" t="str">
            <v>CF - Concreto Secundário</v>
          </cell>
          <cell r="C40" t="str">
            <v>M3</v>
          </cell>
          <cell r="D40">
            <v>0</v>
          </cell>
          <cell r="E40">
            <v>206.52</v>
          </cell>
          <cell r="F40">
            <v>206.52</v>
          </cell>
          <cell r="G40">
            <v>206.52</v>
          </cell>
          <cell r="H40">
            <v>206.52</v>
          </cell>
          <cell r="I40">
            <v>206.52</v>
          </cell>
          <cell r="J40">
            <v>206.52</v>
          </cell>
          <cell r="K40">
            <v>206.52</v>
          </cell>
          <cell r="L40">
            <v>206.52</v>
          </cell>
          <cell r="M40">
            <v>206.52</v>
          </cell>
          <cell r="N40">
            <v>206.52</v>
          </cell>
          <cell r="O40">
            <v>206.52</v>
          </cell>
          <cell r="P40">
            <v>206.52</v>
          </cell>
          <cell r="Q40">
            <v>206.5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06.52</v>
          </cell>
        </row>
        <row r="41">
          <cell r="A41" t="str">
            <v>455.C514</v>
          </cell>
          <cell r="B41" t="str">
            <v>VT - Concreto Secundário</v>
          </cell>
          <cell r="C41" t="str">
            <v>M3</v>
          </cell>
          <cell r="D41">
            <v>0</v>
          </cell>
          <cell r="E41">
            <v>538.5</v>
          </cell>
          <cell r="F41">
            <v>38</v>
          </cell>
          <cell r="G41">
            <v>38</v>
          </cell>
          <cell r="H41">
            <v>38</v>
          </cell>
          <cell r="I41">
            <v>38</v>
          </cell>
          <cell r="J41">
            <v>38</v>
          </cell>
          <cell r="K41">
            <v>38</v>
          </cell>
          <cell r="L41">
            <v>450</v>
          </cell>
          <cell r="M41">
            <v>450</v>
          </cell>
          <cell r="N41">
            <v>450</v>
          </cell>
          <cell r="O41">
            <v>450</v>
          </cell>
          <cell r="P41">
            <v>450</v>
          </cell>
          <cell r="Q41">
            <v>450</v>
          </cell>
          <cell r="R41">
            <v>17.8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7.89</v>
          </cell>
          <cell r="AD41">
            <v>0</v>
          </cell>
          <cell r="AE41">
            <v>3.9755555555555558E-2</v>
          </cell>
          <cell r="AF41">
            <v>432.11</v>
          </cell>
        </row>
        <row r="42">
          <cell r="A42" t="str">
            <v>455.C545</v>
          </cell>
          <cell r="B42" t="str">
            <v>TA - Concreto Secundário</v>
          </cell>
          <cell r="C42" t="str">
            <v>M3</v>
          </cell>
          <cell r="D42">
            <v>0</v>
          </cell>
          <cell r="E42">
            <v>186.28</v>
          </cell>
          <cell r="F42">
            <v>186.28</v>
          </cell>
          <cell r="G42">
            <v>186.28</v>
          </cell>
          <cell r="H42">
            <v>186.28</v>
          </cell>
          <cell r="I42">
            <v>186.28</v>
          </cell>
          <cell r="J42">
            <v>186.28</v>
          </cell>
          <cell r="K42">
            <v>186.28</v>
          </cell>
          <cell r="L42">
            <v>186.28</v>
          </cell>
          <cell r="M42">
            <v>186.28</v>
          </cell>
          <cell r="N42">
            <v>186.28</v>
          </cell>
          <cell r="O42">
            <v>186.28</v>
          </cell>
          <cell r="P42">
            <v>186.28</v>
          </cell>
          <cell r="Q42">
            <v>18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85</v>
          </cell>
        </row>
        <row r="44"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</row>
        <row r="46">
          <cell r="C46" t="str">
            <v>M2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</row>
        <row r="47">
          <cell r="A47" t="str">
            <v>455.C333</v>
          </cell>
          <cell r="B47" t="str">
            <v>CF - Formas Blocos/Vigas de Fundação</v>
          </cell>
          <cell r="C47" t="str">
            <v>M2</v>
          </cell>
          <cell r="D47">
            <v>440.11</v>
          </cell>
          <cell r="E47">
            <v>337.42</v>
          </cell>
          <cell r="F47">
            <v>337.42</v>
          </cell>
          <cell r="G47">
            <v>337.42</v>
          </cell>
          <cell r="H47">
            <v>337.42</v>
          </cell>
          <cell r="I47">
            <v>337.42</v>
          </cell>
          <cell r="J47">
            <v>337.42</v>
          </cell>
          <cell r="K47">
            <v>337.42</v>
          </cell>
          <cell r="L47">
            <v>337.42</v>
          </cell>
          <cell r="M47">
            <v>337.42</v>
          </cell>
          <cell r="N47">
            <v>337.42</v>
          </cell>
          <cell r="O47">
            <v>337.42</v>
          </cell>
          <cell r="P47">
            <v>337.42</v>
          </cell>
          <cell r="Q47">
            <v>337.42</v>
          </cell>
          <cell r="R47">
            <v>49.0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49.03</v>
          </cell>
          <cell r="AD47">
            <v>0</v>
          </cell>
          <cell r="AE47">
            <v>0.14530851757453619</v>
          </cell>
          <cell r="AF47">
            <v>288.39</v>
          </cell>
        </row>
        <row r="48">
          <cell r="A48" t="str">
            <v>455.C334</v>
          </cell>
          <cell r="B48" t="str">
            <v>CF - Formas Pilares e Paredes</v>
          </cell>
          <cell r="C48" t="str">
            <v>M2</v>
          </cell>
          <cell r="D48">
            <v>2355.38</v>
          </cell>
          <cell r="E48">
            <v>5429.55</v>
          </cell>
          <cell r="F48">
            <v>5429.55</v>
          </cell>
          <cell r="G48">
            <v>5429.55</v>
          </cell>
          <cell r="H48">
            <v>5429.55</v>
          </cell>
          <cell r="I48">
            <v>5429.55</v>
          </cell>
          <cell r="J48">
            <v>5429.55</v>
          </cell>
          <cell r="K48">
            <v>5429.55</v>
          </cell>
          <cell r="L48">
            <v>5429.55</v>
          </cell>
          <cell r="M48">
            <v>5429.55</v>
          </cell>
          <cell r="N48">
            <v>5429.55</v>
          </cell>
          <cell r="O48">
            <v>5429.55</v>
          </cell>
          <cell r="P48">
            <v>5429.55</v>
          </cell>
          <cell r="Q48">
            <v>5429.55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5429.55</v>
          </cell>
        </row>
        <row r="49">
          <cell r="A49" t="str">
            <v>455.C335</v>
          </cell>
          <cell r="B49" t="str">
            <v>CF - Formas Lajes e Vigas</v>
          </cell>
          <cell r="C49" t="str">
            <v>M2</v>
          </cell>
          <cell r="D49">
            <v>7800.24</v>
          </cell>
          <cell r="E49">
            <v>2344</v>
          </cell>
          <cell r="F49">
            <v>2344</v>
          </cell>
          <cell r="G49">
            <v>2344</v>
          </cell>
          <cell r="H49">
            <v>2344</v>
          </cell>
          <cell r="I49">
            <v>2344</v>
          </cell>
          <cell r="J49">
            <v>2344</v>
          </cell>
          <cell r="K49">
            <v>2344</v>
          </cell>
          <cell r="L49">
            <v>2344</v>
          </cell>
          <cell r="M49">
            <v>2344</v>
          </cell>
          <cell r="N49">
            <v>2344</v>
          </cell>
          <cell r="O49">
            <v>2344</v>
          </cell>
          <cell r="P49">
            <v>2344</v>
          </cell>
          <cell r="Q49">
            <v>23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2344</v>
          </cell>
        </row>
        <row r="50">
          <cell r="A50" t="str">
            <v>455.C337</v>
          </cell>
          <cell r="B50" t="str">
            <v>CF - Formas Tubo Sucção</v>
          </cell>
          <cell r="C50" t="str">
            <v>M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455.C338</v>
          </cell>
          <cell r="B51" t="str">
            <v>CF - Formas de Transição</v>
          </cell>
          <cell r="C51" t="str">
            <v>M2</v>
          </cell>
          <cell r="D51">
            <v>0</v>
          </cell>
          <cell r="E51">
            <v>331.76</v>
          </cell>
          <cell r="F51">
            <v>331.76</v>
          </cell>
          <cell r="G51">
            <v>331.76</v>
          </cell>
          <cell r="H51">
            <v>331.76</v>
          </cell>
          <cell r="I51">
            <v>331.76</v>
          </cell>
          <cell r="J51">
            <v>331.76</v>
          </cell>
          <cell r="K51">
            <v>331.76</v>
          </cell>
          <cell r="L51">
            <v>331.76</v>
          </cell>
          <cell r="M51">
            <v>331.76</v>
          </cell>
          <cell r="N51">
            <v>331.76</v>
          </cell>
          <cell r="O51">
            <v>331.76</v>
          </cell>
          <cell r="P51">
            <v>331.76</v>
          </cell>
          <cell r="Q51">
            <v>331.7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331.76</v>
          </cell>
        </row>
        <row r="52">
          <cell r="A52" t="str">
            <v>455.C339</v>
          </cell>
          <cell r="B52" t="str">
            <v>CF - Formas Deslizantes</v>
          </cell>
          <cell r="C52" t="str">
            <v>M2</v>
          </cell>
          <cell r="D52">
            <v>5814.3</v>
          </cell>
          <cell r="E52">
            <v>4939.5600000000004</v>
          </cell>
          <cell r="F52">
            <v>4939.5600000000004</v>
          </cell>
          <cell r="G52">
            <v>4939.5600000000004</v>
          </cell>
          <cell r="H52">
            <v>4939.5600000000004</v>
          </cell>
          <cell r="I52">
            <v>4939.5600000000004</v>
          </cell>
          <cell r="J52">
            <v>4939.5600000000004</v>
          </cell>
          <cell r="K52">
            <v>4939.5600000000004</v>
          </cell>
          <cell r="L52">
            <v>4939.5600000000004</v>
          </cell>
          <cell r="M52">
            <v>4939.5600000000004</v>
          </cell>
          <cell r="N52">
            <v>4939.5600000000004</v>
          </cell>
          <cell r="O52">
            <v>4939.5600000000004</v>
          </cell>
          <cell r="P52">
            <v>4939.5600000000004</v>
          </cell>
          <cell r="Q52">
            <v>4939.5600000000004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4939.5600000000004</v>
          </cell>
        </row>
        <row r="53">
          <cell r="A53" t="str">
            <v>455.C340</v>
          </cell>
          <cell r="B53" t="str">
            <v>CF - Formas Drenagem</v>
          </cell>
          <cell r="C53" t="str">
            <v>M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55.C486</v>
          </cell>
          <cell r="B54" t="str">
            <v>CF - Formas de Tela</v>
          </cell>
          <cell r="C54" t="str">
            <v>M2</v>
          </cell>
          <cell r="D54">
            <v>356.86</v>
          </cell>
          <cell r="E54">
            <v>608</v>
          </cell>
          <cell r="F54">
            <v>608</v>
          </cell>
          <cell r="G54">
            <v>608</v>
          </cell>
          <cell r="H54">
            <v>608</v>
          </cell>
          <cell r="I54">
            <v>608</v>
          </cell>
          <cell r="J54">
            <v>608</v>
          </cell>
          <cell r="K54">
            <v>608</v>
          </cell>
          <cell r="L54">
            <v>608</v>
          </cell>
          <cell r="M54">
            <v>608</v>
          </cell>
          <cell r="N54">
            <v>608</v>
          </cell>
          <cell r="O54">
            <v>608</v>
          </cell>
          <cell r="P54">
            <v>608</v>
          </cell>
          <cell r="Q54">
            <v>60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608</v>
          </cell>
        </row>
        <row r="56">
          <cell r="C56" t="str">
            <v>M2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</row>
        <row r="57">
          <cell r="A57" t="str">
            <v>455.C522</v>
          </cell>
          <cell r="B57" t="str">
            <v>MUROS-VT/BP-JUS - Formas Pilares/Parede</v>
          </cell>
          <cell r="C57" t="str">
            <v>M2</v>
          </cell>
          <cell r="D57">
            <v>0</v>
          </cell>
          <cell r="E57">
            <v>300</v>
          </cell>
          <cell r="F57">
            <v>300</v>
          </cell>
          <cell r="G57">
            <v>300</v>
          </cell>
          <cell r="H57">
            <v>300</v>
          </cell>
          <cell r="I57">
            <v>300</v>
          </cell>
          <cell r="J57">
            <v>300</v>
          </cell>
          <cell r="K57">
            <v>300</v>
          </cell>
          <cell r="L57">
            <v>300</v>
          </cell>
          <cell r="M57">
            <v>300</v>
          </cell>
          <cell r="N57">
            <v>300</v>
          </cell>
          <cell r="O57">
            <v>300</v>
          </cell>
          <cell r="P57">
            <v>300</v>
          </cell>
          <cell r="Q57">
            <v>2268.4499999999998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268.4499999999998</v>
          </cell>
        </row>
        <row r="58">
          <cell r="A58" t="str">
            <v>455.C523</v>
          </cell>
          <cell r="B58" t="str">
            <v>MUROS-VT/BP-JUS - Formas Lajes e Vigas</v>
          </cell>
          <cell r="C58" t="str">
            <v>M2</v>
          </cell>
          <cell r="D58">
            <v>0</v>
          </cell>
          <cell r="E58">
            <v>300</v>
          </cell>
          <cell r="F58">
            <v>300</v>
          </cell>
          <cell r="G58">
            <v>300</v>
          </cell>
          <cell r="H58">
            <v>300</v>
          </cell>
          <cell r="I58">
            <v>300</v>
          </cell>
          <cell r="J58">
            <v>300</v>
          </cell>
          <cell r="K58">
            <v>300</v>
          </cell>
          <cell r="L58">
            <v>300</v>
          </cell>
          <cell r="M58">
            <v>300</v>
          </cell>
          <cell r="N58">
            <v>300</v>
          </cell>
          <cell r="O58">
            <v>300</v>
          </cell>
          <cell r="P58">
            <v>3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 t="e">
            <v>#DIV/0!</v>
          </cell>
          <cell r="AF58">
            <v>0</v>
          </cell>
        </row>
        <row r="59">
          <cell r="A59" t="str">
            <v>455.C526</v>
          </cell>
          <cell r="B59" t="str">
            <v>MUROS-VT/BP-JUS - Formas Deslizantes</v>
          </cell>
          <cell r="C59" t="str">
            <v>M2</v>
          </cell>
          <cell r="D59">
            <v>0</v>
          </cell>
          <cell r="E59">
            <v>1500</v>
          </cell>
          <cell r="F59">
            <v>1500</v>
          </cell>
          <cell r="G59">
            <v>1500</v>
          </cell>
          <cell r="H59">
            <v>1500</v>
          </cell>
          <cell r="I59">
            <v>1500</v>
          </cell>
          <cell r="J59">
            <v>1500</v>
          </cell>
          <cell r="K59">
            <v>1500</v>
          </cell>
          <cell r="L59">
            <v>1500</v>
          </cell>
          <cell r="M59">
            <v>1500</v>
          </cell>
          <cell r="N59">
            <v>1500</v>
          </cell>
          <cell r="O59">
            <v>1500</v>
          </cell>
          <cell r="P59">
            <v>1500</v>
          </cell>
          <cell r="Q59">
            <v>4773.2800000000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4773.2800000000007</v>
          </cell>
        </row>
        <row r="61">
          <cell r="C61" t="str">
            <v>M2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A61" t="e">
            <v>#REF!</v>
          </cell>
          <cell r="AB61" t="e">
            <v>#REF!</v>
          </cell>
          <cell r="AC61" t="e">
            <v>#REF!</v>
          </cell>
          <cell r="AD61" t="e">
            <v>#REF!</v>
          </cell>
          <cell r="AE61" t="e">
            <v>#REF!</v>
          </cell>
          <cell r="AF61" t="e">
            <v>#REF!</v>
          </cell>
        </row>
        <row r="62">
          <cell r="A62" t="str">
            <v>455.C308</v>
          </cell>
          <cell r="B62" t="str">
            <v>CFÇ - Formas Bloco/Vigas Fundação</v>
          </cell>
          <cell r="C62" t="str">
            <v>M2</v>
          </cell>
          <cell r="D62">
            <v>9.68</v>
          </cell>
          <cell r="E62">
            <v>50</v>
          </cell>
          <cell r="F62">
            <v>50</v>
          </cell>
          <cell r="G62">
            <v>50</v>
          </cell>
          <cell r="H62">
            <v>50</v>
          </cell>
          <cell r="I62">
            <v>50</v>
          </cell>
          <cell r="J62">
            <v>50</v>
          </cell>
          <cell r="K62">
            <v>50</v>
          </cell>
          <cell r="L62">
            <v>50</v>
          </cell>
          <cell r="M62">
            <v>50</v>
          </cell>
          <cell r="N62">
            <v>50</v>
          </cell>
          <cell r="O62">
            <v>50</v>
          </cell>
          <cell r="P62">
            <v>50</v>
          </cell>
          <cell r="Q62">
            <v>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0</v>
          </cell>
        </row>
        <row r="63">
          <cell r="A63" t="str">
            <v>455.C309</v>
          </cell>
          <cell r="B63" t="str">
            <v>CFÇ - Formas Pilares e Paredes</v>
          </cell>
          <cell r="C63" t="str">
            <v>M2</v>
          </cell>
          <cell r="D63">
            <v>0</v>
          </cell>
          <cell r="E63">
            <v>267</v>
          </cell>
          <cell r="F63">
            <v>367</v>
          </cell>
          <cell r="G63">
            <v>367</v>
          </cell>
          <cell r="H63">
            <v>367</v>
          </cell>
          <cell r="I63">
            <v>367</v>
          </cell>
          <cell r="J63">
            <v>367</v>
          </cell>
          <cell r="K63">
            <v>367</v>
          </cell>
          <cell r="L63">
            <v>367</v>
          </cell>
          <cell r="M63">
            <v>367</v>
          </cell>
          <cell r="N63">
            <v>367</v>
          </cell>
          <cell r="O63">
            <v>367</v>
          </cell>
          <cell r="P63">
            <v>367</v>
          </cell>
          <cell r="Q63">
            <v>36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367</v>
          </cell>
        </row>
        <row r="64">
          <cell r="A64" t="str">
            <v>455.C313</v>
          </cell>
          <cell r="B64" t="str">
            <v>CFÇ - Formas de Transição</v>
          </cell>
          <cell r="C64" t="str">
            <v>M2</v>
          </cell>
          <cell r="D64">
            <v>45.9</v>
          </cell>
          <cell r="E64">
            <v>654</v>
          </cell>
          <cell r="F64">
            <v>654</v>
          </cell>
          <cell r="G64">
            <v>654</v>
          </cell>
          <cell r="H64">
            <v>654</v>
          </cell>
          <cell r="I64">
            <v>654</v>
          </cell>
          <cell r="J64">
            <v>654</v>
          </cell>
          <cell r="K64">
            <v>654</v>
          </cell>
          <cell r="L64">
            <v>654</v>
          </cell>
          <cell r="M64">
            <v>654</v>
          </cell>
          <cell r="N64">
            <v>654</v>
          </cell>
          <cell r="O64">
            <v>654</v>
          </cell>
          <cell r="P64">
            <v>654</v>
          </cell>
          <cell r="Q64">
            <v>654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654</v>
          </cell>
        </row>
        <row r="65">
          <cell r="A65" t="str">
            <v>455.C482</v>
          </cell>
          <cell r="B65" t="str">
            <v>CFÇ - Formas Deslizantes</v>
          </cell>
          <cell r="C65" t="str">
            <v>M2</v>
          </cell>
          <cell r="D65">
            <v>665.3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7">
          <cell r="C67" t="str">
            <v>M2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</row>
        <row r="68">
          <cell r="A68" t="str">
            <v>455.C258</v>
          </cell>
          <cell r="B68" t="str">
            <v>TA - Formas Blocos/Vigas de Fundação</v>
          </cell>
          <cell r="C68" t="str">
            <v>M2</v>
          </cell>
          <cell r="D68">
            <v>179.5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6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67</v>
          </cell>
        </row>
        <row r="69">
          <cell r="A69" t="str">
            <v>455.C259</v>
          </cell>
          <cell r="B69" t="str">
            <v>TA - Formas Pilares e Paredes</v>
          </cell>
          <cell r="C69" t="str">
            <v>M2</v>
          </cell>
          <cell r="D69">
            <v>0</v>
          </cell>
          <cell r="E69">
            <v>122.64100000000001</v>
          </cell>
          <cell r="F69">
            <v>122.65</v>
          </cell>
          <cell r="G69">
            <v>122.65</v>
          </cell>
          <cell r="H69">
            <v>122.65</v>
          </cell>
          <cell r="I69">
            <v>122.65</v>
          </cell>
          <cell r="J69">
            <v>122.65</v>
          </cell>
          <cell r="K69">
            <v>122.65</v>
          </cell>
          <cell r="L69">
            <v>122.65</v>
          </cell>
          <cell r="M69">
            <v>122.65</v>
          </cell>
          <cell r="N69">
            <v>122.65</v>
          </cell>
          <cell r="O69">
            <v>122.65</v>
          </cell>
          <cell r="P69">
            <v>122.65</v>
          </cell>
          <cell r="Q69">
            <v>4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497</v>
          </cell>
        </row>
        <row r="70">
          <cell r="A70" t="str">
            <v>455.C260</v>
          </cell>
          <cell r="B70" t="str">
            <v>TA - Formas Lajes e Vigas</v>
          </cell>
          <cell r="C70" t="str">
            <v>M2</v>
          </cell>
          <cell r="D70">
            <v>699.15</v>
          </cell>
          <cell r="E70">
            <v>337.56</v>
          </cell>
          <cell r="F70">
            <v>337.56</v>
          </cell>
          <cell r="G70">
            <v>337.56</v>
          </cell>
          <cell r="H70">
            <v>337.56</v>
          </cell>
          <cell r="I70">
            <v>337.56</v>
          </cell>
          <cell r="J70">
            <v>337.56</v>
          </cell>
          <cell r="K70">
            <v>337.56</v>
          </cell>
          <cell r="L70">
            <v>337.56</v>
          </cell>
          <cell r="M70">
            <v>337.56</v>
          </cell>
          <cell r="N70">
            <v>337.56</v>
          </cell>
          <cell r="O70">
            <v>337.56</v>
          </cell>
          <cell r="P70">
            <v>337.56</v>
          </cell>
          <cell r="Q70">
            <v>551.96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551.96</v>
          </cell>
        </row>
        <row r="71">
          <cell r="A71" t="str">
            <v>455.C262</v>
          </cell>
          <cell r="B71" t="str">
            <v>TA - Formas de Transição</v>
          </cell>
          <cell r="C71" t="str">
            <v>M2</v>
          </cell>
          <cell r="D71">
            <v>1596.97</v>
          </cell>
          <cell r="E71">
            <v>239.02</v>
          </cell>
          <cell r="F71">
            <v>239.02</v>
          </cell>
          <cell r="G71">
            <v>239.02</v>
          </cell>
          <cell r="H71">
            <v>239.02</v>
          </cell>
          <cell r="I71">
            <v>239.02</v>
          </cell>
          <cell r="J71">
            <v>239.02</v>
          </cell>
          <cell r="K71">
            <v>239.02</v>
          </cell>
          <cell r="L71">
            <v>239.02</v>
          </cell>
          <cell r="M71">
            <v>239.02</v>
          </cell>
          <cell r="N71">
            <v>239.02</v>
          </cell>
          <cell r="O71">
            <v>239.02</v>
          </cell>
          <cell r="P71">
            <v>239.02</v>
          </cell>
          <cell r="Q71">
            <v>49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492</v>
          </cell>
        </row>
        <row r="72">
          <cell r="A72" t="str">
            <v>455.C475</v>
          </cell>
          <cell r="B72" t="str">
            <v>TA - Formas Deslizante</v>
          </cell>
          <cell r="C72" t="str">
            <v>M2</v>
          </cell>
          <cell r="D72">
            <v>5906.51</v>
          </cell>
          <cell r="E72">
            <v>1671.94</v>
          </cell>
          <cell r="F72">
            <v>1671.94</v>
          </cell>
          <cell r="G72">
            <v>1671.94</v>
          </cell>
          <cell r="H72">
            <v>1671.94</v>
          </cell>
          <cell r="I72">
            <v>1671.94</v>
          </cell>
          <cell r="J72">
            <v>1671.94</v>
          </cell>
          <cell r="K72">
            <v>1671.94</v>
          </cell>
          <cell r="L72">
            <v>1671.94</v>
          </cell>
          <cell r="M72">
            <v>1671.94</v>
          </cell>
          <cell r="N72">
            <v>1671.94</v>
          </cell>
          <cell r="O72">
            <v>1671.94</v>
          </cell>
          <cell r="P72">
            <v>1671.94</v>
          </cell>
          <cell r="Q72">
            <v>1208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08</v>
          </cell>
        </row>
        <row r="73">
          <cell r="A73" t="str">
            <v>455.C476</v>
          </cell>
          <cell r="B73" t="str">
            <v>TA - Formas de Tela</v>
          </cell>
          <cell r="C73" t="str">
            <v>M2</v>
          </cell>
          <cell r="D73">
            <v>76.41</v>
          </cell>
          <cell r="E73">
            <v>812.98</v>
          </cell>
          <cell r="F73">
            <v>812.98</v>
          </cell>
          <cell r="G73">
            <v>812.98</v>
          </cell>
          <cell r="H73">
            <v>812.98</v>
          </cell>
          <cell r="I73">
            <v>812.98</v>
          </cell>
          <cell r="J73">
            <v>812.98</v>
          </cell>
          <cell r="K73">
            <v>812.98</v>
          </cell>
          <cell r="L73">
            <v>812.98</v>
          </cell>
          <cell r="M73">
            <v>812.98</v>
          </cell>
          <cell r="N73">
            <v>812.98</v>
          </cell>
          <cell r="O73">
            <v>812.98</v>
          </cell>
          <cell r="P73">
            <v>812.98</v>
          </cell>
          <cell r="Q73">
            <v>686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686</v>
          </cell>
        </row>
        <row r="74">
          <cell r="A74" t="str">
            <v>455.C477</v>
          </cell>
          <cell r="B74" t="str">
            <v>TA - Formas Curva</v>
          </cell>
          <cell r="C74" t="str">
            <v>M2</v>
          </cell>
          <cell r="D74">
            <v>152.82</v>
          </cell>
          <cell r="E74">
            <v>230.36</v>
          </cell>
          <cell r="F74">
            <v>230.36</v>
          </cell>
          <cell r="G74">
            <v>230.36</v>
          </cell>
          <cell r="H74">
            <v>230.36</v>
          </cell>
          <cell r="I74">
            <v>230.36</v>
          </cell>
          <cell r="J74">
            <v>230.36</v>
          </cell>
          <cell r="K74">
            <v>230.36</v>
          </cell>
          <cell r="L74">
            <v>230.36</v>
          </cell>
          <cell r="M74">
            <v>230.36</v>
          </cell>
          <cell r="N74">
            <v>230.36</v>
          </cell>
          <cell r="O74">
            <v>230.36</v>
          </cell>
          <cell r="P74">
            <v>230.36</v>
          </cell>
          <cell r="Q74">
            <v>14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45</v>
          </cell>
        </row>
        <row r="76">
          <cell r="C76" t="str">
            <v>M2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</row>
        <row r="77">
          <cell r="A77" t="str">
            <v>455.C160</v>
          </cell>
          <cell r="B77" t="str">
            <v>VT - Formas Blocos/Vigas Fundação</v>
          </cell>
          <cell r="C77" t="str">
            <v>M2</v>
          </cell>
          <cell r="D77">
            <v>323.89</v>
          </cell>
          <cell r="E77">
            <v>530.00099999999998</v>
          </cell>
          <cell r="F77">
            <v>764</v>
          </cell>
          <cell r="G77">
            <v>764</v>
          </cell>
          <cell r="H77">
            <v>764</v>
          </cell>
          <cell r="I77">
            <v>764</v>
          </cell>
          <cell r="J77">
            <v>764</v>
          </cell>
          <cell r="K77">
            <v>764</v>
          </cell>
          <cell r="L77">
            <v>120</v>
          </cell>
          <cell r="M77">
            <v>120</v>
          </cell>
          <cell r="N77">
            <v>120</v>
          </cell>
          <cell r="O77">
            <v>120</v>
          </cell>
          <cell r="P77">
            <v>520</v>
          </cell>
          <cell r="Q77">
            <v>550</v>
          </cell>
          <cell r="R77">
            <v>535.7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75.88</v>
          </cell>
          <cell r="Z77">
            <v>0</v>
          </cell>
          <cell r="AA77">
            <v>0</v>
          </cell>
          <cell r="AB77">
            <v>318.56</v>
          </cell>
          <cell r="AC77">
            <v>141.27000000000001</v>
          </cell>
          <cell r="AD77">
            <v>0</v>
          </cell>
          <cell r="AE77">
            <v>0.97401818181818189</v>
          </cell>
          <cell r="AF77">
            <v>14.289999999999964</v>
          </cell>
        </row>
        <row r="78">
          <cell r="A78" t="str">
            <v>455.C161</v>
          </cell>
          <cell r="B78" t="str">
            <v>VT - Formas Pilares e Paredes</v>
          </cell>
          <cell r="C78" t="str">
            <v>M2</v>
          </cell>
          <cell r="D78">
            <v>3491.79</v>
          </cell>
          <cell r="E78">
            <v>1938.501</v>
          </cell>
          <cell r="F78">
            <v>770</v>
          </cell>
          <cell r="G78">
            <v>770</v>
          </cell>
          <cell r="H78">
            <v>770</v>
          </cell>
          <cell r="I78">
            <v>770</v>
          </cell>
          <cell r="J78">
            <v>770</v>
          </cell>
          <cell r="K78">
            <v>770</v>
          </cell>
          <cell r="L78">
            <v>4300</v>
          </cell>
          <cell r="M78">
            <v>4300</v>
          </cell>
          <cell r="N78">
            <v>4300</v>
          </cell>
          <cell r="O78">
            <v>4300</v>
          </cell>
          <cell r="P78">
            <v>4300</v>
          </cell>
          <cell r="Q78">
            <v>4778</v>
          </cell>
          <cell r="R78">
            <v>981.4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387.96</v>
          </cell>
          <cell r="AA78">
            <v>13.2</v>
          </cell>
          <cell r="AB78">
            <v>226.1</v>
          </cell>
          <cell r="AC78">
            <v>354.21</v>
          </cell>
          <cell r="AD78">
            <v>0</v>
          </cell>
          <cell r="AE78">
            <v>0.2054143993302637</v>
          </cell>
          <cell r="AF78">
            <v>3796.5299999999997</v>
          </cell>
        </row>
        <row r="79">
          <cell r="A79" t="str">
            <v>455.C162</v>
          </cell>
          <cell r="B79" t="str">
            <v>VT - Formas Lajes e Vigas</v>
          </cell>
          <cell r="C79" t="str">
            <v>M2</v>
          </cell>
          <cell r="D79">
            <v>1502.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80</v>
          </cell>
          <cell r="M79">
            <v>380</v>
          </cell>
          <cell r="N79">
            <v>380</v>
          </cell>
          <cell r="O79">
            <v>380</v>
          </cell>
          <cell r="P79">
            <v>380</v>
          </cell>
          <cell r="Q79">
            <v>38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380</v>
          </cell>
        </row>
        <row r="80">
          <cell r="A80" t="str">
            <v>455.C164</v>
          </cell>
          <cell r="B80" t="str">
            <v>VT - Formas Deslizantes</v>
          </cell>
          <cell r="C80" t="str">
            <v>M2</v>
          </cell>
          <cell r="D80">
            <v>26689.21</v>
          </cell>
          <cell r="E80">
            <v>19892</v>
          </cell>
          <cell r="F80">
            <v>18124</v>
          </cell>
          <cell r="G80">
            <v>18124</v>
          </cell>
          <cell r="H80">
            <v>18124</v>
          </cell>
          <cell r="I80">
            <v>18124</v>
          </cell>
          <cell r="J80">
            <v>18124</v>
          </cell>
          <cell r="K80">
            <v>18124</v>
          </cell>
          <cell r="L80">
            <v>19200</v>
          </cell>
          <cell r="M80">
            <v>19200</v>
          </cell>
          <cell r="N80">
            <v>19200</v>
          </cell>
          <cell r="O80">
            <v>19200</v>
          </cell>
          <cell r="P80">
            <v>19200</v>
          </cell>
          <cell r="Q80">
            <v>13067</v>
          </cell>
          <cell r="R80">
            <v>6915.96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042.67</v>
          </cell>
          <cell r="AB80">
            <v>3713.33</v>
          </cell>
          <cell r="AC80">
            <v>2159.96</v>
          </cell>
          <cell r="AD80">
            <v>0</v>
          </cell>
          <cell r="AE80">
            <v>0.52926915129716079</v>
          </cell>
          <cell r="AF80">
            <v>6151.04</v>
          </cell>
        </row>
        <row r="81">
          <cell r="A81" t="str">
            <v>455.C466</v>
          </cell>
          <cell r="B81" t="str">
            <v>VT - Formas de Tela</v>
          </cell>
          <cell r="C81" t="str">
            <v>M2</v>
          </cell>
          <cell r="D81">
            <v>764.37</v>
          </cell>
          <cell r="E81">
            <v>1500</v>
          </cell>
          <cell r="F81">
            <v>1000</v>
          </cell>
          <cell r="G81">
            <v>1000</v>
          </cell>
          <cell r="H81">
            <v>1000</v>
          </cell>
          <cell r="I81">
            <v>1000</v>
          </cell>
          <cell r="J81">
            <v>1000</v>
          </cell>
          <cell r="K81">
            <v>1000</v>
          </cell>
          <cell r="L81">
            <v>1100</v>
          </cell>
          <cell r="M81">
            <v>1100</v>
          </cell>
          <cell r="N81">
            <v>1100</v>
          </cell>
          <cell r="O81">
            <v>1100</v>
          </cell>
          <cell r="P81">
            <v>1100</v>
          </cell>
          <cell r="Q81">
            <v>1400</v>
          </cell>
          <cell r="R81">
            <v>1386.49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88</v>
          </cell>
          <cell r="AA81">
            <v>163.29</v>
          </cell>
          <cell r="AB81">
            <v>554.47</v>
          </cell>
          <cell r="AC81">
            <v>580.73</v>
          </cell>
          <cell r="AD81">
            <v>0</v>
          </cell>
          <cell r="AE81">
            <v>0.99034999999999995</v>
          </cell>
          <cell r="AF81">
            <v>13.509999999999991</v>
          </cell>
        </row>
        <row r="82">
          <cell r="A82" t="str">
            <v>455.C467</v>
          </cell>
          <cell r="B82" t="str">
            <v>VT - Formas de Curva</v>
          </cell>
          <cell r="C82" t="str">
            <v>M2</v>
          </cell>
          <cell r="D82">
            <v>2073</v>
          </cell>
          <cell r="E82">
            <v>1260</v>
          </cell>
          <cell r="F82">
            <v>1260</v>
          </cell>
          <cell r="G82">
            <v>1260</v>
          </cell>
          <cell r="H82">
            <v>1260</v>
          </cell>
          <cell r="I82">
            <v>1260</v>
          </cell>
          <cell r="J82">
            <v>1260</v>
          </cell>
          <cell r="K82">
            <v>1260</v>
          </cell>
          <cell r="L82">
            <v>1260</v>
          </cell>
          <cell r="M82">
            <v>1260</v>
          </cell>
          <cell r="N82">
            <v>1260</v>
          </cell>
          <cell r="O82">
            <v>1260</v>
          </cell>
          <cell r="P82">
            <v>1260</v>
          </cell>
          <cell r="Q82">
            <v>1269.76</v>
          </cell>
          <cell r="R82">
            <v>9.7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9.76</v>
          </cell>
          <cell r="AD82">
            <v>0</v>
          </cell>
          <cell r="AE82">
            <v>7.6864919354838711E-3</v>
          </cell>
          <cell r="AF82">
            <v>1260</v>
          </cell>
        </row>
        <row r="84">
          <cell r="C84" t="str">
            <v>M2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</row>
        <row r="85">
          <cell r="A85" t="str">
            <v>455.C209</v>
          </cell>
          <cell r="B85" t="str">
            <v>BP - Formas Blocos/Vigas de Fundação</v>
          </cell>
          <cell r="C85" t="str">
            <v>M2</v>
          </cell>
          <cell r="D85">
            <v>0</v>
          </cell>
          <cell r="E85">
            <v>500</v>
          </cell>
          <cell r="F85">
            <v>500</v>
          </cell>
          <cell r="G85">
            <v>500</v>
          </cell>
          <cell r="H85">
            <v>500</v>
          </cell>
          <cell r="I85">
            <v>500</v>
          </cell>
          <cell r="J85">
            <v>500</v>
          </cell>
          <cell r="K85">
            <v>500</v>
          </cell>
          <cell r="L85">
            <v>500</v>
          </cell>
          <cell r="M85">
            <v>500</v>
          </cell>
          <cell r="N85">
            <v>500</v>
          </cell>
          <cell r="O85">
            <v>500</v>
          </cell>
          <cell r="P85">
            <v>500</v>
          </cell>
          <cell r="Q85">
            <v>500</v>
          </cell>
          <cell r="R85">
            <v>112.6999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54.23</v>
          </cell>
          <cell r="AC85">
            <v>58.47</v>
          </cell>
          <cell r="AD85">
            <v>0</v>
          </cell>
          <cell r="AE85">
            <v>0.22539999999999999</v>
          </cell>
          <cell r="AF85">
            <v>387.3</v>
          </cell>
        </row>
        <row r="86">
          <cell r="A86" t="str">
            <v>455.C210</v>
          </cell>
          <cell r="B86" t="str">
            <v>BP - Formas Pilares e Paredes</v>
          </cell>
          <cell r="C86" t="str">
            <v>M2</v>
          </cell>
          <cell r="D86">
            <v>6058.59</v>
          </cell>
          <cell r="E86">
            <v>7573</v>
          </cell>
          <cell r="F86">
            <v>7573</v>
          </cell>
          <cell r="G86">
            <v>7573</v>
          </cell>
          <cell r="H86">
            <v>7573</v>
          </cell>
          <cell r="I86">
            <v>7573</v>
          </cell>
          <cell r="J86">
            <v>7573</v>
          </cell>
          <cell r="K86">
            <v>7573</v>
          </cell>
          <cell r="L86">
            <v>7573</v>
          </cell>
          <cell r="M86">
            <v>7573</v>
          </cell>
          <cell r="N86">
            <v>7573</v>
          </cell>
          <cell r="O86">
            <v>7573</v>
          </cell>
          <cell r="P86">
            <v>7573</v>
          </cell>
          <cell r="Q86">
            <v>7573</v>
          </cell>
          <cell r="R86">
            <v>272.26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272.26</v>
          </cell>
          <cell r="AD86">
            <v>0</v>
          </cell>
          <cell r="AE86">
            <v>3.5951406311897527E-2</v>
          </cell>
          <cell r="AF86">
            <v>7300.74</v>
          </cell>
        </row>
        <row r="87">
          <cell r="A87" t="str">
            <v>455.C211</v>
          </cell>
          <cell r="B87" t="str">
            <v>BP - Formas Lajes e Vigas</v>
          </cell>
          <cell r="C87" t="str">
            <v>M2</v>
          </cell>
          <cell r="D87">
            <v>0</v>
          </cell>
          <cell r="E87">
            <v>1000</v>
          </cell>
          <cell r="F87">
            <v>1000</v>
          </cell>
          <cell r="G87">
            <v>1000</v>
          </cell>
          <cell r="H87">
            <v>1000</v>
          </cell>
          <cell r="I87">
            <v>1000</v>
          </cell>
          <cell r="J87">
            <v>1000</v>
          </cell>
          <cell r="K87">
            <v>1000</v>
          </cell>
          <cell r="L87">
            <v>1000</v>
          </cell>
          <cell r="M87">
            <v>1000</v>
          </cell>
          <cell r="N87">
            <v>1000</v>
          </cell>
          <cell r="O87">
            <v>1000</v>
          </cell>
          <cell r="P87">
            <v>1000</v>
          </cell>
          <cell r="Q87">
            <v>100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1000</v>
          </cell>
        </row>
        <row r="88">
          <cell r="A88" t="str">
            <v>455.C403</v>
          </cell>
          <cell r="B88" t="str">
            <v>BP - Formas de Transição</v>
          </cell>
          <cell r="C88" t="str">
            <v>M2</v>
          </cell>
          <cell r="D88">
            <v>0</v>
          </cell>
          <cell r="E88">
            <v>20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55.C472</v>
          </cell>
          <cell r="B89" t="str">
            <v>BP - Formas Curvas de Madeira</v>
          </cell>
          <cell r="C89" t="str">
            <v>M2</v>
          </cell>
          <cell r="D89">
            <v>1005.85</v>
          </cell>
          <cell r="E89">
            <v>1257.3</v>
          </cell>
          <cell r="F89">
            <v>3257.3</v>
          </cell>
          <cell r="G89">
            <v>3257.3</v>
          </cell>
          <cell r="H89">
            <v>3257.3</v>
          </cell>
          <cell r="I89">
            <v>3257.3</v>
          </cell>
          <cell r="J89">
            <v>3257.3</v>
          </cell>
          <cell r="K89">
            <v>3257.3</v>
          </cell>
          <cell r="L89">
            <v>3257.3</v>
          </cell>
          <cell r="M89">
            <v>3257.3</v>
          </cell>
          <cell r="N89">
            <v>3257.3</v>
          </cell>
          <cell r="O89">
            <v>3257.3</v>
          </cell>
          <cell r="P89">
            <v>3257.3</v>
          </cell>
          <cell r="Q89">
            <v>3257.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3257.3</v>
          </cell>
        </row>
        <row r="91">
          <cell r="C91" t="str">
            <v>M2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E91" t="e">
            <v>#REF!</v>
          </cell>
          <cell r="AF91" t="e">
            <v>#REF!</v>
          </cell>
        </row>
        <row r="92">
          <cell r="A92" t="str">
            <v>455.C357</v>
          </cell>
          <cell r="B92" t="str">
            <v>SE - Formas Blocos/Vigas de Fundação</v>
          </cell>
          <cell r="C92" t="str">
            <v>M2</v>
          </cell>
          <cell r="D92">
            <v>43.47</v>
          </cell>
          <cell r="E92">
            <v>43.469000000000001</v>
          </cell>
          <cell r="F92">
            <v>55</v>
          </cell>
          <cell r="G92">
            <v>55</v>
          </cell>
          <cell r="H92">
            <v>55</v>
          </cell>
          <cell r="I92">
            <v>55</v>
          </cell>
          <cell r="J92">
            <v>55</v>
          </cell>
          <cell r="K92">
            <v>55</v>
          </cell>
          <cell r="L92">
            <v>55</v>
          </cell>
          <cell r="M92">
            <v>55</v>
          </cell>
          <cell r="N92">
            <v>55</v>
          </cell>
          <cell r="O92">
            <v>55</v>
          </cell>
          <cell r="P92">
            <v>55</v>
          </cell>
          <cell r="Q92">
            <v>5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55</v>
          </cell>
        </row>
        <row r="93">
          <cell r="A93" t="str">
            <v>455.C358</v>
          </cell>
          <cell r="B93" t="str">
            <v>SE - Formas Pilares e Paredes</v>
          </cell>
          <cell r="C93" t="str">
            <v>M2</v>
          </cell>
          <cell r="D93">
            <v>0</v>
          </cell>
          <cell r="E93">
            <v>14.988</v>
          </cell>
          <cell r="F93">
            <v>1197</v>
          </cell>
          <cell r="G93">
            <v>1197</v>
          </cell>
          <cell r="H93">
            <v>1197</v>
          </cell>
          <cell r="I93">
            <v>1197</v>
          </cell>
          <cell r="J93">
            <v>1197</v>
          </cell>
          <cell r="K93">
            <v>1197</v>
          </cell>
          <cell r="L93">
            <v>1197</v>
          </cell>
          <cell r="M93">
            <v>1197</v>
          </cell>
          <cell r="N93">
            <v>1197</v>
          </cell>
          <cell r="O93">
            <v>1197</v>
          </cell>
          <cell r="P93">
            <v>1197</v>
          </cell>
          <cell r="Q93">
            <v>1197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1197</v>
          </cell>
        </row>
        <row r="94">
          <cell r="A94" t="str">
            <v>455.C359</v>
          </cell>
          <cell r="B94" t="str">
            <v>SE - Formas Lajes e Vigas</v>
          </cell>
          <cell r="C94" t="str">
            <v>M2</v>
          </cell>
          <cell r="D94">
            <v>0</v>
          </cell>
          <cell r="E94">
            <v>30.012</v>
          </cell>
          <cell r="F94">
            <v>438</v>
          </cell>
          <cell r="G94">
            <v>438</v>
          </cell>
          <cell r="H94">
            <v>438</v>
          </cell>
          <cell r="I94">
            <v>438</v>
          </cell>
          <cell r="J94">
            <v>438</v>
          </cell>
          <cell r="K94">
            <v>438</v>
          </cell>
          <cell r="L94">
            <v>438</v>
          </cell>
          <cell r="M94">
            <v>438</v>
          </cell>
          <cell r="N94">
            <v>438</v>
          </cell>
          <cell r="O94">
            <v>438</v>
          </cell>
          <cell r="P94">
            <v>438</v>
          </cell>
          <cell r="Q94">
            <v>43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438</v>
          </cell>
        </row>
        <row r="96"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D96" t="e">
            <v>#REF!</v>
          </cell>
          <cell r="AE96" t="e">
            <v>#REF!</v>
          </cell>
          <cell r="AF96" t="e">
            <v>#REF!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455.C167</v>
          </cell>
          <cell r="B98" t="str">
            <v>VT - Armação Comum</v>
          </cell>
          <cell r="C98" t="str">
            <v>TN</v>
          </cell>
          <cell r="D98">
            <v>1824</v>
          </cell>
          <cell r="E98">
            <v>2720.5909999999999</v>
          </cell>
          <cell r="F98">
            <v>2100</v>
          </cell>
          <cell r="G98">
            <v>2100</v>
          </cell>
          <cell r="H98">
            <v>2100</v>
          </cell>
          <cell r="I98">
            <v>2100</v>
          </cell>
          <cell r="J98">
            <v>21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1765.19</v>
          </cell>
          <cell r="R98">
            <v>1150.45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31.7</v>
          </cell>
          <cell r="Z98">
            <v>231.17</v>
          </cell>
          <cell r="AA98">
            <v>511.01</v>
          </cell>
          <cell r="AB98">
            <v>178.67</v>
          </cell>
          <cell r="AC98">
            <v>197.9</v>
          </cell>
          <cell r="AD98">
            <v>0</v>
          </cell>
          <cell r="AE98">
            <v>0.65174287187214974</v>
          </cell>
          <cell r="AF98">
            <v>614.74</v>
          </cell>
        </row>
        <row r="99">
          <cell r="A99" t="str">
            <v>455.C216</v>
          </cell>
          <cell r="B99" t="str">
            <v>BP - Armação Comum</v>
          </cell>
          <cell r="C99" t="str">
            <v>TN</v>
          </cell>
          <cell r="D99">
            <v>400</v>
          </cell>
          <cell r="E99">
            <v>473.5</v>
          </cell>
          <cell r="F99">
            <v>473.5</v>
          </cell>
          <cell r="G99">
            <v>473.5</v>
          </cell>
          <cell r="H99">
            <v>473.5</v>
          </cell>
          <cell r="I99">
            <v>473.5</v>
          </cell>
          <cell r="J99">
            <v>473.5</v>
          </cell>
          <cell r="K99">
            <v>473.5</v>
          </cell>
          <cell r="L99">
            <v>473.5</v>
          </cell>
          <cell r="M99">
            <v>473.5</v>
          </cell>
          <cell r="N99">
            <v>473.5</v>
          </cell>
          <cell r="O99">
            <v>473.5</v>
          </cell>
          <cell r="P99">
            <v>473.5</v>
          </cell>
          <cell r="Q99">
            <v>473.5</v>
          </cell>
          <cell r="R99">
            <v>18.7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8.73</v>
          </cell>
          <cell r="AD99">
            <v>0</v>
          </cell>
          <cell r="AE99">
            <v>3.9556494192185848E-2</v>
          </cell>
          <cell r="AF99">
            <v>454.77</v>
          </cell>
        </row>
        <row r="100">
          <cell r="A100" t="str">
            <v>455.C266</v>
          </cell>
          <cell r="B100" t="str">
            <v>TA - Armação Comum</v>
          </cell>
          <cell r="C100" t="str">
            <v>TN</v>
          </cell>
          <cell r="D100">
            <v>296</v>
          </cell>
          <cell r="E100">
            <v>278.04000000000002</v>
          </cell>
          <cell r="F100">
            <v>278.04000000000002</v>
          </cell>
          <cell r="G100">
            <v>278.04000000000002</v>
          </cell>
          <cell r="H100">
            <v>278.04000000000002</v>
          </cell>
          <cell r="I100">
            <v>278.04000000000002</v>
          </cell>
          <cell r="J100">
            <v>278.04000000000002</v>
          </cell>
          <cell r="K100">
            <v>278.04000000000002</v>
          </cell>
          <cell r="L100">
            <v>278.04000000000002</v>
          </cell>
          <cell r="M100">
            <v>278.04000000000002</v>
          </cell>
          <cell r="N100">
            <v>278.04000000000002</v>
          </cell>
          <cell r="O100">
            <v>278.04000000000002</v>
          </cell>
          <cell r="P100">
            <v>278.04000000000002</v>
          </cell>
          <cell r="Q100">
            <v>27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278</v>
          </cell>
        </row>
        <row r="101">
          <cell r="A101" t="str">
            <v>455.C317</v>
          </cell>
          <cell r="B101" t="str">
            <v>CFÇ -  Armação Comum</v>
          </cell>
          <cell r="C101" t="str">
            <v>TN</v>
          </cell>
          <cell r="D101">
            <v>25</v>
          </cell>
          <cell r="E101">
            <v>55.41</v>
          </cell>
          <cell r="F101">
            <v>55.41</v>
          </cell>
          <cell r="G101">
            <v>55.41</v>
          </cell>
          <cell r="H101">
            <v>55.41</v>
          </cell>
          <cell r="I101">
            <v>55.41</v>
          </cell>
          <cell r="J101">
            <v>55.41</v>
          </cell>
          <cell r="K101">
            <v>55.41</v>
          </cell>
          <cell r="L101">
            <v>55.41</v>
          </cell>
          <cell r="M101">
            <v>55.41</v>
          </cell>
          <cell r="N101">
            <v>55.41</v>
          </cell>
          <cell r="O101">
            <v>55.41</v>
          </cell>
          <cell r="P101">
            <v>55.41</v>
          </cell>
          <cell r="Q101">
            <v>55.4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55.41</v>
          </cell>
        </row>
        <row r="102">
          <cell r="A102" t="str">
            <v>455.C342</v>
          </cell>
          <cell r="B102" t="str">
            <v>CF - Armação Comum</v>
          </cell>
          <cell r="C102" t="str">
            <v>TN</v>
          </cell>
          <cell r="D102">
            <v>1595</v>
          </cell>
          <cell r="E102">
            <v>1487.8</v>
          </cell>
          <cell r="F102">
            <v>1487.8</v>
          </cell>
          <cell r="G102">
            <v>1487.8</v>
          </cell>
          <cell r="H102">
            <v>1487.8</v>
          </cell>
          <cell r="I102">
            <v>1487.8</v>
          </cell>
          <cell r="J102">
            <v>1487.8</v>
          </cell>
          <cell r="K102">
            <v>1487.8</v>
          </cell>
          <cell r="L102">
            <v>1487.8</v>
          </cell>
          <cell r="M102">
            <v>1487.8</v>
          </cell>
          <cell r="N102">
            <v>1487.8</v>
          </cell>
          <cell r="O102">
            <v>1487.8</v>
          </cell>
          <cell r="P102">
            <v>1487.8</v>
          </cell>
          <cell r="Q102">
            <v>1487.8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487.8</v>
          </cell>
        </row>
        <row r="103">
          <cell r="A103" t="str">
            <v>455.C364</v>
          </cell>
          <cell r="B103" t="str">
            <v>SE - Armação Comum</v>
          </cell>
          <cell r="C103" t="str">
            <v>TN</v>
          </cell>
          <cell r="D103">
            <v>7</v>
          </cell>
          <cell r="E103">
            <v>7</v>
          </cell>
          <cell r="F103">
            <v>56.65</v>
          </cell>
          <cell r="G103">
            <v>56.65</v>
          </cell>
          <cell r="H103">
            <v>56.65</v>
          </cell>
          <cell r="I103">
            <v>56.65</v>
          </cell>
          <cell r="J103">
            <v>56.65</v>
          </cell>
          <cell r="K103">
            <v>56.65</v>
          </cell>
          <cell r="L103">
            <v>56.65</v>
          </cell>
          <cell r="M103">
            <v>56.65</v>
          </cell>
          <cell r="N103">
            <v>56.65</v>
          </cell>
          <cell r="O103">
            <v>56.65</v>
          </cell>
          <cell r="P103">
            <v>56.65</v>
          </cell>
          <cell r="Q103">
            <v>56.6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56.65</v>
          </cell>
        </row>
        <row r="104">
          <cell r="A104" t="str">
            <v>455.C516</v>
          </cell>
          <cell r="B104" t="str">
            <v>VT - Armação Protendida</v>
          </cell>
          <cell r="C104" t="str">
            <v>TN</v>
          </cell>
          <cell r="D104">
            <v>0</v>
          </cell>
          <cell r="E104">
            <v>71</v>
          </cell>
          <cell r="F104">
            <v>56</v>
          </cell>
          <cell r="G104">
            <v>56</v>
          </cell>
          <cell r="H104">
            <v>56</v>
          </cell>
          <cell r="I104">
            <v>56</v>
          </cell>
          <cell r="J104">
            <v>56</v>
          </cell>
          <cell r="K104">
            <v>56</v>
          </cell>
          <cell r="L104">
            <v>56</v>
          </cell>
          <cell r="M104">
            <v>56</v>
          </cell>
          <cell r="N104">
            <v>56</v>
          </cell>
          <cell r="O104">
            <v>61.01</v>
          </cell>
          <cell r="P104">
            <v>61.01</v>
          </cell>
          <cell r="Q104">
            <v>61.01</v>
          </cell>
          <cell r="R104">
            <v>3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0</v>
          </cell>
          <cell r="AB104">
            <v>10</v>
          </cell>
          <cell r="AC104">
            <v>15</v>
          </cell>
          <cell r="AD104">
            <v>0</v>
          </cell>
          <cell r="AE104">
            <v>0.57367644648418292</v>
          </cell>
          <cell r="AF104">
            <v>26.009999999999998</v>
          </cell>
        </row>
        <row r="105">
          <cell r="A105" t="str">
            <v>455.C527</v>
          </cell>
          <cell r="B105" t="str">
            <v>MUROS-VT/BP-JUS - Armação Comum</v>
          </cell>
          <cell r="C105" t="str">
            <v>TN</v>
          </cell>
          <cell r="D105">
            <v>0</v>
          </cell>
          <cell r="E105">
            <v>210</v>
          </cell>
          <cell r="F105">
            <v>210</v>
          </cell>
          <cell r="G105">
            <v>210</v>
          </cell>
          <cell r="H105">
            <v>210</v>
          </cell>
          <cell r="I105">
            <v>210</v>
          </cell>
          <cell r="J105">
            <v>210</v>
          </cell>
          <cell r="K105">
            <v>210</v>
          </cell>
          <cell r="L105">
            <v>210</v>
          </cell>
          <cell r="M105">
            <v>210</v>
          </cell>
          <cell r="N105">
            <v>210</v>
          </cell>
          <cell r="O105">
            <v>210</v>
          </cell>
          <cell r="P105">
            <v>210</v>
          </cell>
          <cell r="Q105">
            <v>188.56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188.56</v>
          </cell>
        </row>
        <row r="107"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455.C431</v>
          </cell>
          <cell r="B109" t="str">
            <v>VT - Embutidos não Metálicos</v>
          </cell>
          <cell r="C109" t="str">
            <v>M</v>
          </cell>
          <cell r="D109">
            <v>100.01</v>
          </cell>
          <cell r="E109">
            <v>99.97</v>
          </cell>
          <cell r="F109">
            <v>100.01</v>
          </cell>
          <cell r="G109">
            <v>100.01</v>
          </cell>
          <cell r="H109">
            <v>100</v>
          </cell>
          <cell r="I109">
            <v>100</v>
          </cell>
          <cell r="J109">
            <v>100</v>
          </cell>
          <cell r="K109">
            <v>100</v>
          </cell>
          <cell r="L109">
            <v>100</v>
          </cell>
          <cell r="M109">
            <v>100</v>
          </cell>
          <cell r="N109">
            <v>550</v>
          </cell>
          <cell r="O109">
            <v>550</v>
          </cell>
          <cell r="P109">
            <v>550</v>
          </cell>
          <cell r="Q109">
            <v>860</v>
          </cell>
          <cell r="R109">
            <v>533.02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22.77</v>
          </cell>
          <cell r="AA109">
            <v>36</v>
          </cell>
          <cell r="AB109">
            <v>214.25</v>
          </cell>
          <cell r="AC109">
            <v>160</v>
          </cell>
          <cell r="AD109">
            <v>0</v>
          </cell>
          <cell r="AE109">
            <v>0.61979069767441863</v>
          </cell>
          <cell r="AF109">
            <v>326.98</v>
          </cell>
        </row>
        <row r="110">
          <cell r="A110" t="str">
            <v>455.C435</v>
          </cell>
          <cell r="B110" t="str">
            <v>BP - Embutidos não Metálicos</v>
          </cell>
          <cell r="C110" t="str">
            <v>M</v>
          </cell>
          <cell r="D110">
            <v>2600.0100000000002</v>
          </cell>
          <cell r="E110">
            <v>2600.0100000000002</v>
          </cell>
          <cell r="F110">
            <v>2600.0100000000002</v>
          </cell>
          <cell r="G110">
            <v>2600.0100000000002</v>
          </cell>
          <cell r="H110">
            <v>2600</v>
          </cell>
          <cell r="I110">
            <v>2600</v>
          </cell>
          <cell r="J110">
            <v>2600</v>
          </cell>
          <cell r="K110">
            <v>2600</v>
          </cell>
          <cell r="L110">
            <v>2600</v>
          </cell>
          <cell r="M110">
            <v>2600</v>
          </cell>
          <cell r="N110">
            <v>2600</v>
          </cell>
          <cell r="O110">
            <v>2600</v>
          </cell>
          <cell r="P110">
            <v>2600</v>
          </cell>
          <cell r="Q110">
            <v>2862.7</v>
          </cell>
          <cell r="R110">
            <v>102.7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40</v>
          </cell>
          <cell r="AC110">
            <v>62.7</v>
          </cell>
          <cell r="AD110">
            <v>0</v>
          </cell>
          <cell r="AE110">
            <v>3.5875222691864328E-2</v>
          </cell>
          <cell r="AF110">
            <v>2760</v>
          </cell>
        </row>
        <row r="111">
          <cell r="A111" t="str">
            <v>455.C439</v>
          </cell>
          <cell r="B111" t="str">
            <v>TA - Embutidos não Metálicos</v>
          </cell>
          <cell r="C111" t="str">
            <v>M</v>
          </cell>
          <cell r="D111">
            <v>79.989999999999995</v>
          </cell>
          <cell r="E111">
            <v>0</v>
          </cell>
          <cell r="F111">
            <v>80</v>
          </cell>
          <cell r="G111">
            <v>80</v>
          </cell>
          <cell r="H111">
            <v>80</v>
          </cell>
          <cell r="I111">
            <v>80</v>
          </cell>
          <cell r="J111">
            <v>80</v>
          </cell>
          <cell r="K111">
            <v>80</v>
          </cell>
          <cell r="L111">
            <v>80</v>
          </cell>
          <cell r="M111">
            <v>80</v>
          </cell>
          <cell r="N111">
            <v>80</v>
          </cell>
          <cell r="O111">
            <v>80</v>
          </cell>
          <cell r="P111">
            <v>80</v>
          </cell>
          <cell r="Q111">
            <v>2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200</v>
          </cell>
        </row>
        <row r="112">
          <cell r="A112" t="str">
            <v>455.C443</v>
          </cell>
          <cell r="B112" t="str">
            <v>CFÇ - Embutidos não Metálicos</v>
          </cell>
          <cell r="C112" t="str">
            <v>M</v>
          </cell>
          <cell r="D112">
            <v>149.97999999999999</v>
          </cell>
          <cell r="E112">
            <v>150</v>
          </cell>
          <cell r="F112">
            <v>150</v>
          </cell>
          <cell r="G112">
            <v>150</v>
          </cell>
          <cell r="H112">
            <v>150</v>
          </cell>
          <cell r="I112">
            <v>150</v>
          </cell>
          <cell r="J112">
            <v>150</v>
          </cell>
          <cell r="K112">
            <v>150</v>
          </cell>
          <cell r="L112">
            <v>150</v>
          </cell>
          <cell r="M112">
            <v>150</v>
          </cell>
          <cell r="N112">
            <v>150</v>
          </cell>
          <cell r="O112">
            <v>150</v>
          </cell>
          <cell r="P112">
            <v>150</v>
          </cell>
          <cell r="Q112">
            <v>5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50</v>
          </cell>
        </row>
        <row r="113">
          <cell r="A113" t="str">
            <v>455.C447</v>
          </cell>
          <cell r="B113" t="str">
            <v>CF - Embutidos não Metálicos</v>
          </cell>
          <cell r="C113" t="str">
            <v>M</v>
          </cell>
          <cell r="D113">
            <v>550</v>
          </cell>
          <cell r="E113">
            <v>550</v>
          </cell>
          <cell r="F113">
            <v>550</v>
          </cell>
          <cell r="G113">
            <v>550</v>
          </cell>
          <cell r="H113">
            <v>550</v>
          </cell>
          <cell r="I113">
            <v>550</v>
          </cell>
          <cell r="J113">
            <v>550</v>
          </cell>
          <cell r="K113">
            <v>550</v>
          </cell>
          <cell r="L113">
            <v>550</v>
          </cell>
          <cell r="M113">
            <v>550</v>
          </cell>
          <cell r="N113">
            <v>550</v>
          </cell>
          <cell r="O113">
            <v>550</v>
          </cell>
          <cell r="P113">
            <v>550</v>
          </cell>
          <cell r="Q113">
            <v>1000</v>
          </cell>
          <cell r="R113">
            <v>14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4</v>
          </cell>
          <cell r="AD113">
            <v>0</v>
          </cell>
          <cell r="AE113">
            <v>1.4E-2</v>
          </cell>
          <cell r="AF113">
            <v>986</v>
          </cell>
        </row>
        <row r="114">
          <cell r="A114" t="str">
            <v>455.C451</v>
          </cell>
          <cell r="B114" t="str">
            <v>SE - Embutidos não Metálicos</v>
          </cell>
          <cell r="C114" t="str">
            <v>M</v>
          </cell>
          <cell r="D114">
            <v>10</v>
          </cell>
          <cell r="E114">
            <v>10</v>
          </cell>
          <cell r="F114">
            <v>10</v>
          </cell>
          <cell r="G114">
            <v>10</v>
          </cell>
          <cell r="H114">
            <v>10</v>
          </cell>
          <cell r="I114">
            <v>10</v>
          </cell>
          <cell r="J114">
            <v>10</v>
          </cell>
          <cell r="K114">
            <v>10</v>
          </cell>
          <cell r="L114">
            <v>10</v>
          </cell>
          <cell r="M114">
            <v>10</v>
          </cell>
          <cell r="N114">
            <v>10</v>
          </cell>
          <cell r="O114">
            <v>10</v>
          </cell>
          <cell r="P114">
            <v>10</v>
          </cell>
          <cell r="Q114">
            <v>2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20</v>
          </cell>
        </row>
        <row r="116"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455.C112</v>
          </cell>
          <cell r="B118" t="str">
            <v>CF - Desmatamento e Destocamento</v>
          </cell>
          <cell r="C118" t="str">
            <v>M2</v>
          </cell>
          <cell r="D118">
            <v>5150</v>
          </cell>
          <cell r="E118">
            <v>146300</v>
          </cell>
          <cell r="F118">
            <v>146300</v>
          </cell>
          <cell r="G118">
            <v>146300</v>
          </cell>
          <cell r="H118">
            <v>68330.94</v>
          </cell>
          <cell r="I118">
            <v>68330.94</v>
          </cell>
          <cell r="J118">
            <v>68330.94</v>
          </cell>
          <cell r="K118">
            <v>68330.94</v>
          </cell>
          <cell r="L118">
            <v>68330.94</v>
          </cell>
          <cell r="M118">
            <v>68330.94</v>
          </cell>
          <cell r="N118">
            <v>68330.94</v>
          </cell>
          <cell r="O118">
            <v>68330.94</v>
          </cell>
          <cell r="P118">
            <v>68330.94</v>
          </cell>
          <cell r="Q118">
            <v>68330.94</v>
          </cell>
          <cell r="R118">
            <v>68330.94</v>
          </cell>
          <cell r="S118">
            <v>0</v>
          </cell>
          <cell r="T118">
            <v>68330.94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</v>
          </cell>
          <cell r="AF118">
            <v>0</v>
          </cell>
        </row>
        <row r="119">
          <cell r="A119" t="str">
            <v>455.C150</v>
          </cell>
          <cell r="B119" t="str">
            <v>VT - Desmatamento e Destocamento</v>
          </cell>
          <cell r="C119" t="str">
            <v>M2</v>
          </cell>
          <cell r="D119">
            <v>20600</v>
          </cell>
          <cell r="E119">
            <v>318300</v>
          </cell>
          <cell r="F119">
            <v>318300</v>
          </cell>
          <cell r="G119">
            <v>318300</v>
          </cell>
          <cell r="H119">
            <v>218146.1</v>
          </cell>
          <cell r="I119">
            <v>218146.1</v>
          </cell>
          <cell r="J119">
            <v>218146.1</v>
          </cell>
          <cell r="K119">
            <v>218146.1</v>
          </cell>
          <cell r="L119">
            <v>218146.1</v>
          </cell>
          <cell r="M119">
            <v>218146.1</v>
          </cell>
          <cell r="N119">
            <v>218146.1</v>
          </cell>
          <cell r="O119">
            <v>218146.1</v>
          </cell>
          <cell r="P119">
            <v>218146.1</v>
          </cell>
          <cell r="Q119">
            <v>218146.1</v>
          </cell>
          <cell r="R119">
            <v>218146.1</v>
          </cell>
          <cell r="S119">
            <v>89600</v>
          </cell>
          <cell r="T119">
            <v>0</v>
          </cell>
          <cell r="U119">
            <v>128546.1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</v>
          </cell>
          <cell r="AF119">
            <v>0</v>
          </cell>
        </row>
        <row r="120">
          <cell r="A120" t="str">
            <v>455.C199</v>
          </cell>
          <cell r="B120" t="str">
            <v>BP - Desmatamento e Destocamento</v>
          </cell>
          <cell r="C120" t="str">
            <v>M2</v>
          </cell>
          <cell r="D120">
            <v>103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55.C248</v>
          </cell>
          <cell r="B121" t="str">
            <v>TA - Desmatamento e Destocamento</v>
          </cell>
          <cell r="C121" t="str">
            <v>M2</v>
          </cell>
          <cell r="D121">
            <v>10300</v>
          </cell>
          <cell r="E121">
            <v>99300</v>
          </cell>
          <cell r="F121">
            <v>99300</v>
          </cell>
          <cell r="G121">
            <v>99300</v>
          </cell>
          <cell r="H121">
            <v>99198.14</v>
          </cell>
          <cell r="I121">
            <v>96794.22</v>
          </cell>
          <cell r="J121">
            <v>96794.22</v>
          </cell>
          <cell r="K121">
            <v>96794.22</v>
          </cell>
          <cell r="L121">
            <v>96794.22</v>
          </cell>
          <cell r="M121">
            <v>96794.22</v>
          </cell>
          <cell r="N121">
            <v>96794.22</v>
          </cell>
          <cell r="O121">
            <v>96794.22</v>
          </cell>
          <cell r="P121">
            <v>96794.22</v>
          </cell>
          <cell r="Q121">
            <v>96794.22</v>
          </cell>
          <cell r="R121">
            <v>96794.22</v>
          </cell>
          <cell r="S121">
            <v>0</v>
          </cell>
          <cell r="T121">
            <v>96794.2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1</v>
          </cell>
          <cell r="AF121">
            <v>0</v>
          </cell>
        </row>
        <row r="122">
          <cell r="A122" t="str">
            <v>455.C348</v>
          </cell>
          <cell r="B122" t="str">
            <v>SE - Desmatamento e Destocamento</v>
          </cell>
          <cell r="C122" t="str">
            <v>M2</v>
          </cell>
          <cell r="D122">
            <v>515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55.C454</v>
          </cell>
          <cell r="B123" t="str">
            <v>JAZIDA - Desmatamento e Destocamento</v>
          </cell>
          <cell r="C123" t="str">
            <v>M2</v>
          </cell>
          <cell r="D123">
            <v>26741.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650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500</v>
          </cell>
        </row>
        <row r="124">
          <cell r="A124" t="str">
            <v>455.C???</v>
          </cell>
          <cell r="B124" t="str">
            <v>PEDREIRA - Desmatamento e Destocamento</v>
          </cell>
          <cell r="C124" t="str">
            <v>M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200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2000</v>
          </cell>
        </row>
        <row r="126"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455.C465</v>
          </cell>
          <cell r="B128" t="str">
            <v>VT - Transporte Material Vegetal</v>
          </cell>
          <cell r="C128" t="str">
            <v>M3C</v>
          </cell>
          <cell r="D128">
            <v>6180</v>
          </cell>
          <cell r="E128">
            <v>95490</v>
          </cell>
          <cell r="F128">
            <v>95490</v>
          </cell>
          <cell r="G128">
            <v>95490</v>
          </cell>
          <cell r="H128">
            <v>3207.26</v>
          </cell>
          <cell r="I128">
            <v>3207.26</v>
          </cell>
          <cell r="J128">
            <v>3207.26</v>
          </cell>
          <cell r="K128">
            <v>3207.26</v>
          </cell>
          <cell r="L128">
            <v>3207.26</v>
          </cell>
          <cell r="M128">
            <v>3207.26</v>
          </cell>
          <cell r="N128">
            <v>3207.26</v>
          </cell>
          <cell r="O128">
            <v>3207.26</v>
          </cell>
          <cell r="P128">
            <v>3207.26</v>
          </cell>
          <cell r="Q128">
            <v>3207.26</v>
          </cell>
          <cell r="R128">
            <v>3207.26</v>
          </cell>
          <cell r="S128">
            <v>0</v>
          </cell>
          <cell r="T128">
            <v>3207.26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1</v>
          </cell>
          <cell r="AF128">
            <v>0</v>
          </cell>
        </row>
        <row r="129">
          <cell r="A129" t="str">
            <v>455.C471</v>
          </cell>
          <cell r="B129" t="str">
            <v>BP - Transporte de Material Vegetal</v>
          </cell>
          <cell r="C129" t="str">
            <v>M3C</v>
          </cell>
          <cell r="D129">
            <v>309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55.C474</v>
          </cell>
          <cell r="B130" t="str">
            <v>TA - Transporte de Material Vegetal</v>
          </cell>
          <cell r="C130" t="str">
            <v>M3C</v>
          </cell>
          <cell r="D130">
            <v>3090</v>
          </cell>
          <cell r="E130">
            <v>29790</v>
          </cell>
          <cell r="F130">
            <v>29790</v>
          </cell>
          <cell r="G130">
            <v>29790</v>
          </cell>
          <cell r="H130">
            <v>29038.27</v>
          </cell>
          <cell r="I130">
            <v>29038.27</v>
          </cell>
          <cell r="J130">
            <v>29038.27</v>
          </cell>
          <cell r="K130">
            <v>29038.27</v>
          </cell>
          <cell r="L130">
            <v>29038.27</v>
          </cell>
          <cell r="M130">
            <v>29038.27</v>
          </cell>
          <cell r="N130">
            <v>29038.27</v>
          </cell>
          <cell r="O130">
            <v>29038.27</v>
          </cell>
          <cell r="P130">
            <v>29038.27</v>
          </cell>
          <cell r="Q130">
            <v>29038.27</v>
          </cell>
          <cell r="R130">
            <v>29038.27</v>
          </cell>
          <cell r="S130">
            <v>0</v>
          </cell>
          <cell r="T130">
            <v>29038.27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0</v>
          </cell>
        </row>
        <row r="131">
          <cell r="A131" t="str">
            <v>455.C485</v>
          </cell>
          <cell r="B131" t="str">
            <v>CF - Transporte de Material Vegetal</v>
          </cell>
          <cell r="C131" t="str">
            <v>M3C</v>
          </cell>
          <cell r="D131">
            <v>1545</v>
          </cell>
          <cell r="E131">
            <v>43890</v>
          </cell>
          <cell r="F131">
            <v>43890</v>
          </cell>
          <cell r="G131">
            <v>43890</v>
          </cell>
          <cell r="H131">
            <v>20499.28</v>
          </cell>
          <cell r="I131">
            <v>20499.28</v>
          </cell>
          <cell r="J131">
            <v>20499.28</v>
          </cell>
          <cell r="K131">
            <v>20499.28</v>
          </cell>
          <cell r="L131">
            <v>20499.28</v>
          </cell>
          <cell r="M131">
            <v>20499.28</v>
          </cell>
          <cell r="N131">
            <v>20499.28</v>
          </cell>
          <cell r="O131">
            <v>20499.28</v>
          </cell>
          <cell r="P131">
            <v>20499.28</v>
          </cell>
          <cell r="Q131">
            <v>20499.28</v>
          </cell>
          <cell r="R131">
            <v>20499.28</v>
          </cell>
          <cell r="S131">
            <v>0</v>
          </cell>
          <cell r="T131">
            <v>20499.28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1</v>
          </cell>
          <cell r="AF131">
            <v>0</v>
          </cell>
        </row>
        <row r="132">
          <cell r="A132" t="str">
            <v>455.C491</v>
          </cell>
          <cell r="B132" t="str">
            <v>SE - Transporte Material Vegetal</v>
          </cell>
          <cell r="C132" t="str">
            <v>M3C</v>
          </cell>
          <cell r="D132">
            <v>15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455.C114</v>
          </cell>
          <cell r="B136" t="str">
            <v>CF - Escavação 1ª e 2ª Categoria</v>
          </cell>
          <cell r="C136" t="str">
            <v>M3C</v>
          </cell>
          <cell r="D136">
            <v>29396</v>
          </cell>
          <cell r="E136">
            <v>29396</v>
          </cell>
          <cell r="F136">
            <v>59980</v>
          </cell>
          <cell r="G136">
            <v>59980</v>
          </cell>
          <cell r="H136">
            <v>59980</v>
          </cell>
          <cell r="I136">
            <v>59980</v>
          </cell>
          <cell r="J136">
            <v>22855.72</v>
          </cell>
          <cell r="K136">
            <v>22855.72</v>
          </cell>
          <cell r="L136">
            <v>29400</v>
          </cell>
          <cell r="M136">
            <v>29400</v>
          </cell>
          <cell r="N136">
            <v>29400</v>
          </cell>
          <cell r="O136">
            <v>29400</v>
          </cell>
          <cell r="P136">
            <v>29400</v>
          </cell>
          <cell r="Q136">
            <v>29400</v>
          </cell>
          <cell r="R136">
            <v>2918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4362.1899999999996</v>
          </cell>
          <cell r="X136">
            <v>2637.81</v>
          </cell>
          <cell r="Y136">
            <v>22000</v>
          </cell>
          <cell r="Z136">
            <v>183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.99261904761904762</v>
          </cell>
          <cell r="AF136">
            <v>217</v>
          </cell>
        </row>
        <row r="137">
          <cell r="A137" t="str">
            <v>455.C151</v>
          </cell>
          <cell r="B137" t="str">
            <v>VT - Escavação 1ª e 2ª Categoria</v>
          </cell>
          <cell r="C137" t="str">
            <v>M3C</v>
          </cell>
          <cell r="D137">
            <v>73100</v>
          </cell>
          <cell r="E137">
            <v>394194</v>
          </cell>
          <cell r="F137">
            <v>331970</v>
          </cell>
          <cell r="G137">
            <v>331970</v>
          </cell>
          <cell r="H137">
            <v>331970</v>
          </cell>
          <cell r="I137">
            <v>331970</v>
          </cell>
          <cell r="J137">
            <v>348820</v>
          </cell>
          <cell r="K137">
            <v>348820</v>
          </cell>
          <cell r="L137">
            <v>329342.45</v>
          </cell>
          <cell r="M137">
            <v>329342.45</v>
          </cell>
          <cell r="N137">
            <v>329342.45</v>
          </cell>
          <cell r="O137">
            <v>262236.5</v>
          </cell>
          <cell r="P137">
            <v>262236.5</v>
          </cell>
          <cell r="Q137">
            <v>262236.5</v>
          </cell>
          <cell r="R137">
            <v>250814.48</v>
          </cell>
          <cell r="S137">
            <v>0</v>
          </cell>
          <cell r="T137">
            <v>0</v>
          </cell>
          <cell r="U137">
            <v>26434.14</v>
          </cell>
          <cell r="V137">
            <v>56496.9</v>
          </cell>
          <cell r="W137">
            <v>115154.67</v>
          </cell>
          <cell r="X137">
            <v>15629.99</v>
          </cell>
          <cell r="Y137">
            <v>37098.78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.95644382074959056</v>
          </cell>
          <cell r="AF137">
            <v>11422.01999999999</v>
          </cell>
        </row>
        <row r="138">
          <cell r="A138" t="str">
            <v>455.C200</v>
          </cell>
          <cell r="B138" t="str">
            <v>BP - Escavação 1ª e 2ª Categoria</v>
          </cell>
          <cell r="C138" t="str">
            <v>M3C</v>
          </cell>
          <cell r="D138">
            <v>3000</v>
          </cell>
          <cell r="E138">
            <v>18000</v>
          </cell>
          <cell r="F138">
            <v>65808</v>
          </cell>
          <cell r="G138">
            <v>65808</v>
          </cell>
          <cell r="H138">
            <v>132913.95000000001</v>
          </cell>
          <cell r="I138">
            <v>132913.95000000001</v>
          </cell>
          <cell r="J138">
            <v>87722.95</v>
          </cell>
          <cell r="K138">
            <v>87722.95</v>
          </cell>
          <cell r="L138">
            <v>119098.79</v>
          </cell>
          <cell r="M138">
            <v>119098.79</v>
          </cell>
          <cell r="N138">
            <v>119098.79</v>
          </cell>
          <cell r="O138">
            <v>121909.42</v>
          </cell>
          <cell r="P138">
            <v>121909.42</v>
          </cell>
          <cell r="Q138">
            <v>121909.42</v>
          </cell>
          <cell r="R138">
            <v>84855.75</v>
          </cell>
          <cell r="S138">
            <v>0</v>
          </cell>
          <cell r="T138">
            <v>0</v>
          </cell>
          <cell r="U138">
            <v>67105.95</v>
          </cell>
          <cell r="V138">
            <v>0</v>
          </cell>
          <cell r="W138">
            <v>0</v>
          </cell>
          <cell r="X138">
            <v>17749.8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.69605572727685849</v>
          </cell>
          <cell r="AF138">
            <v>37053.67</v>
          </cell>
        </row>
        <row r="139">
          <cell r="A139" t="str">
            <v>455.C619</v>
          </cell>
          <cell r="B139" t="str">
            <v>ENS. MONT. - Escav. 1a e 2a categoria</v>
          </cell>
          <cell r="C139" t="str">
            <v>M3C</v>
          </cell>
          <cell r="D139">
            <v>0</v>
          </cell>
          <cell r="E139">
            <v>0</v>
          </cell>
          <cell r="F139">
            <v>15000</v>
          </cell>
          <cell r="G139">
            <v>15000</v>
          </cell>
          <cell r="H139">
            <v>15000</v>
          </cell>
          <cell r="I139">
            <v>15000</v>
          </cell>
          <cell r="J139">
            <v>15000</v>
          </cell>
          <cell r="K139">
            <v>15000</v>
          </cell>
          <cell r="L139">
            <v>15000</v>
          </cell>
          <cell r="M139">
            <v>15000</v>
          </cell>
          <cell r="N139">
            <v>15000</v>
          </cell>
          <cell r="O139">
            <v>15000</v>
          </cell>
          <cell r="P139">
            <v>15000</v>
          </cell>
          <cell r="Q139">
            <v>15000</v>
          </cell>
          <cell r="R139">
            <v>145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45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9.6666666666666665E-2</v>
          </cell>
          <cell r="AF139">
            <v>13550</v>
          </cell>
        </row>
        <row r="140">
          <cell r="A140" t="str">
            <v>455.C622</v>
          </cell>
          <cell r="B140" t="str">
            <v>ENS. JUS. - Escav. 1a e 2a categoria</v>
          </cell>
          <cell r="C140" t="str">
            <v>M3C</v>
          </cell>
          <cell r="D140">
            <v>0</v>
          </cell>
          <cell r="E140">
            <v>0</v>
          </cell>
          <cell r="F140">
            <v>10000</v>
          </cell>
          <cell r="G140">
            <v>10000</v>
          </cell>
          <cell r="H140">
            <v>10000</v>
          </cell>
          <cell r="I140">
            <v>10000</v>
          </cell>
          <cell r="J140">
            <v>10000</v>
          </cell>
          <cell r="K140">
            <v>10000</v>
          </cell>
          <cell r="L140">
            <v>10000</v>
          </cell>
          <cell r="M140">
            <v>10000</v>
          </cell>
          <cell r="N140">
            <v>10000</v>
          </cell>
          <cell r="O140">
            <v>10000</v>
          </cell>
          <cell r="P140">
            <v>10000</v>
          </cell>
          <cell r="Q140">
            <v>10000</v>
          </cell>
          <cell r="R140">
            <v>22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22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2.1999999999999999E-2</v>
          </cell>
          <cell r="AF140">
            <v>9780</v>
          </cell>
        </row>
        <row r="141">
          <cell r="A141" t="str">
            <v>455.C249</v>
          </cell>
          <cell r="B141" t="str">
            <v>TA - Escavação 1ª e 2ª Categoria</v>
          </cell>
          <cell r="C141" t="str">
            <v>M3C</v>
          </cell>
          <cell r="D141">
            <v>25000</v>
          </cell>
          <cell r="E141">
            <v>25000</v>
          </cell>
          <cell r="F141">
            <v>32291</v>
          </cell>
          <cell r="G141">
            <v>32291</v>
          </cell>
          <cell r="H141">
            <v>32291</v>
          </cell>
          <cell r="I141">
            <v>32291</v>
          </cell>
          <cell r="J141">
            <v>45218</v>
          </cell>
          <cell r="K141">
            <v>45218</v>
          </cell>
          <cell r="L141">
            <v>54018.95</v>
          </cell>
          <cell r="M141">
            <v>54018.95</v>
          </cell>
          <cell r="N141">
            <v>54018.95</v>
          </cell>
          <cell r="O141">
            <v>54018.95</v>
          </cell>
          <cell r="P141">
            <v>54018.95</v>
          </cell>
          <cell r="Q141">
            <v>54018.95</v>
          </cell>
          <cell r="R141">
            <v>54001.35</v>
          </cell>
          <cell r="S141">
            <v>0</v>
          </cell>
          <cell r="T141">
            <v>0</v>
          </cell>
          <cell r="U141">
            <v>4859.09</v>
          </cell>
          <cell r="V141">
            <v>8098.25</v>
          </cell>
          <cell r="W141">
            <v>18160.05</v>
          </cell>
          <cell r="X141">
            <v>20934.61</v>
          </cell>
          <cell r="Y141">
            <v>1949.35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.99967418840980804</v>
          </cell>
          <cell r="AF141">
            <v>17.599999999998545</v>
          </cell>
        </row>
        <row r="142">
          <cell r="A142" t="str">
            <v>455.C349</v>
          </cell>
          <cell r="B142" t="str">
            <v>SE - Escavação 1ª e 2ª Categoria</v>
          </cell>
          <cell r="C142" t="str">
            <v>M3C</v>
          </cell>
          <cell r="D142">
            <v>10000</v>
          </cell>
          <cell r="E142">
            <v>10000</v>
          </cell>
          <cell r="F142">
            <v>15638</v>
          </cell>
          <cell r="G142">
            <v>15638</v>
          </cell>
          <cell r="H142">
            <v>15638</v>
          </cell>
          <cell r="I142">
            <v>15638</v>
          </cell>
          <cell r="J142">
            <v>25629.63</v>
          </cell>
          <cell r="K142">
            <v>25629.63</v>
          </cell>
          <cell r="L142">
            <v>37460.879999999997</v>
          </cell>
          <cell r="M142">
            <v>37460.879999999997</v>
          </cell>
          <cell r="N142">
            <v>37460.879999999997</v>
          </cell>
          <cell r="O142">
            <v>37460.879999999997</v>
          </cell>
          <cell r="P142">
            <v>37460.879999999997</v>
          </cell>
          <cell r="Q142">
            <v>37460.879999999997</v>
          </cell>
          <cell r="R142">
            <v>37460.879999999997</v>
          </cell>
          <cell r="S142">
            <v>0</v>
          </cell>
          <cell r="T142">
            <v>0</v>
          </cell>
          <cell r="U142">
            <v>14792.06</v>
          </cell>
          <cell r="V142">
            <v>10100</v>
          </cell>
          <cell r="W142">
            <v>737.57</v>
          </cell>
          <cell r="X142">
            <v>11831.25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1</v>
          </cell>
          <cell r="AF142">
            <v>0</v>
          </cell>
        </row>
        <row r="143">
          <cell r="A143" t="str">
            <v>455.C571</v>
          </cell>
          <cell r="B143" t="str">
            <v>TÚNEL ACESSO AM-Escavação 1ª e 2ª Cat.</v>
          </cell>
          <cell r="C143" t="str">
            <v>M3C</v>
          </cell>
          <cell r="D143">
            <v>0</v>
          </cell>
          <cell r="E143">
            <v>3000</v>
          </cell>
          <cell r="F143">
            <v>3000</v>
          </cell>
          <cell r="G143">
            <v>3000</v>
          </cell>
          <cell r="H143">
            <v>15655.78</v>
          </cell>
          <cell r="I143">
            <v>15655.78</v>
          </cell>
          <cell r="J143">
            <v>15655.78</v>
          </cell>
          <cell r="K143">
            <v>15655.78</v>
          </cell>
          <cell r="L143">
            <v>17037.21</v>
          </cell>
          <cell r="M143">
            <v>17037.21</v>
          </cell>
          <cell r="N143">
            <v>17037.21</v>
          </cell>
          <cell r="O143">
            <v>17037.21</v>
          </cell>
          <cell r="P143">
            <v>17037.21</v>
          </cell>
          <cell r="Q143">
            <v>17037.21</v>
          </cell>
          <cell r="R143">
            <v>17037.21</v>
          </cell>
          <cell r="S143">
            <v>0</v>
          </cell>
          <cell r="T143">
            <v>0</v>
          </cell>
          <cell r="U143">
            <v>15655.78</v>
          </cell>
          <cell r="V143">
            <v>0</v>
          </cell>
          <cell r="W143">
            <v>0</v>
          </cell>
          <cell r="X143">
            <v>1381.43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1</v>
          </cell>
          <cell r="AF143">
            <v>0</v>
          </cell>
        </row>
        <row r="144">
          <cell r="A144" t="str">
            <v>455.C585</v>
          </cell>
          <cell r="B144" t="str">
            <v>TÚNEL ACESSO AM-Escavação 1ª e 2ª Cat.</v>
          </cell>
          <cell r="C144" t="str">
            <v>M3C</v>
          </cell>
          <cell r="D144">
            <v>0</v>
          </cell>
          <cell r="E144">
            <v>5000</v>
          </cell>
          <cell r="F144">
            <v>5000</v>
          </cell>
          <cell r="G144">
            <v>50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55.C228</v>
          </cell>
          <cell r="B145" t="str">
            <v>JAZIDA - Exploração de Jazidas</v>
          </cell>
          <cell r="C145" t="str">
            <v>M3C</v>
          </cell>
          <cell r="D145">
            <v>53483.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3705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7050</v>
          </cell>
        </row>
        <row r="146">
          <cell r="A146" t="str">
            <v>455.C???</v>
          </cell>
          <cell r="B146" t="str">
            <v>PEDREIRA - Exploração de Jazidas</v>
          </cell>
          <cell r="C146" t="str">
            <v>M3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300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3000</v>
          </cell>
        </row>
        <row r="148"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455.C115</v>
          </cell>
          <cell r="B150" t="str">
            <v>CF - Transporte Material 1ª e 2ª Categor</v>
          </cell>
          <cell r="C150" t="str">
            <v>M3C</v>
          </cell>
          <cell r="D150">
            <v>29396</v>
          </cell>
          <cell r="E150">
            <v>29396</v>
          </cell>
          <cell r="F150">
            <v>59980</v>
          </cell>
          <cell r="G150">
            <v>59980</v>
          </cell>
          <cell r="H150">
            <v>59980</v>
          </cell>
          <cell r="I150">
            <v>59980</v>
          </cell>
          <cell r="J150">
            <v>22855.72</v>
          </cell>
          <cell r="K150">
            <v>22855.72</v>
          </cell>
          <cell r="L150">
            <v>29400</v>
          </cell>
          <cell r="M150">
            <v>29400</v>
          </cell>
          <cell r="N150">
            <v>29400</v>
          </cell>
          <cell r="O150">
            <v>29400</v>
          </cell>
          <cell r="P150">
            <v>29400</v>
          </cell>
          <cell r="Q150">
            <v>29400</v>
          </cell>
          <cell r="R150">
            <v>2918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4362.1899999999996</v>
          </cell>
          <cell r="X150">
            <v>2637.81</v>
          </cell>
          <cell r="Y150">
            <v>22000</v>
          </cell>
          <cell r="Z150">
            <v>18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.99261904761904762</v>
          </cell>
          <cell r="AF150">
            <v>217</v>
          </cell>
        </row>
        <row r="151">
          <cell r="A151" t="str">
            <v>455.C152</v>
          </cell>
          <cell r="B151" t="str">
            <v>VT - Transporte Material 1ª e 2ª Cate</v>
          </cell>
          <cell r="C151" t="str">
            <v>M3C</v>
          </cell>
          <cell r="D151">
            <v>73100</v>
          </cell>
          <cell r="E151">
            <v>394194</v>
          </cell>
          <cell r="F151">
            <v>331970</v>
          </cell>
          <cell r="G151">
            <v>331970</v>
          </cell>
          <cell r="H151">
            <v>331970</v>
          </cell>
          <cell r="I151">
            <v>331970</v>
          </cell>
          <cell r="J151">
            <v>345612.74</v>
          </cell>
          <cell r="K151">
            <v>345612.74</v>
          </cell>
          <cell r="L151">
            <v>329342.45</v>
          </cell>
          <cell r="M151">
            <v>329342.45</v>
          </cell>
          <cell r="N151">
            <v>329342.45</v>
          </cell>
          <cell r="O151">
            <v>262236.5</v>
          </cell>
          <cell r="P151">
            <v>262236.5</v>
          </cell>
          <cell r="Q151">
            <v>262236.5</v>
          </cell>
          <cell r="R151">
            <v>250814.48</v>
          </cell>
          <cell r="S151">
            <v>0</v>
          </cell>
          <cell r="T151">
            <v>0</v>
          </cell>
          <cell r="U151">
            <v>23226.880000000001</v>
          </cell>
          <cell r="V151">
            <v>56496.9</v>
          </cell>
          <cell r="W151">
            <v>115154.67</v>
          </cell>
          <cell r="X151">
            <v>18837.25</v>
          </cell>
          <cell r="Y151">
            <v>37098.78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.95644382074959056</v>
          </cell>
          <cell r="AF151">
            <v>11422.01999999999</v>
          </cell>
        </row>
        <row r="152">
          <cell r="A152" t="str">
            <v>455.C201</v>
          </cell>
          <cell r="B152" t="str">
            <v>BP - Transporte Material 1ª e 2ª Catego.</v>
          </cell>
          <cell r="C152" t="str">
            <v>M3C</v>
          </cell>
          <cell r="D152">
            <v>3000</v>
          </cell>
          <cell r="E152">
            <v>18000</v>
          </cell>
          <cell r="F152">
            <v>65808</v>
          </cell>
          <cell r="G152">
            <v>65808</v>
          </cell>
          <cell r="H152">
            <v>132913.95000000001</v>
          </cell>
          <cell r="I152">
            <v>132913.95000000001</v>
          </cell>
          <cell r="J152">
            <v>87722.95</v>
          </cell>
          <cell r="K152">
            <v>87722.95</v>
          </cell>
          <cell r="L152">
            <v>119098.79</v>
          </cell>
          <cell r="M152">
            <v>119098.79</v>
          </cell>
          <cell r="N152">
            <v>119098.79</v>
          </cell>
          <cell r="O152">
            <v>121909.42</v>
          </cell>
          <cell r="P152">
            <v>121909.42</v>
          </cell>
          <cell r="Q152">
            <v>121909.42</v>
          </cell>
          <cell r="R152">
            <v>84855.75</v>
          </cell>
          <cell r="S152">
            <v>0</v>
          </cell>
          <cell r="T152">
            <v>0</v>
          </cell>
          <cell r="U152">
            <v>67105.95</v>
          </cell>
          <cell r="V152">
            <v>0</v>
          </cell>
          <cell r="W152">
            <v>0</v>
          </cell>
          <cell r="X152">
            <v>17749.8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.69605572727685849</v>
          </cell>
          <cell r="AF152">
            <v>37053.67</v>
          </cell>
        </row>
        <row r="153">
          <cell r="A153" t="str">
            <v>455.C620</v>
          </cell>
          <cell r="B153" t="str">
            <v>ENS. MONT. - Transp material 1ª 2ª cat.</v>
          </cell>
          <cell r="C153" t="str">
            <v>M3C</v>
          </cell>
          <cell r="D153">
            <v>0</v>
          </cell>
          <cell r="E153">
            <v>0</v>
          </cell>
          <cell r="F153">
            <v>15000</v>
          </cell>
          <cell r="G153">
            <v>15000</v>
          </cell>
          <cell r="H153">
            <v>15000</v>
          </cell>
          <cell r="I153">
            <v>15000</v>
          </cell>
          <cell r="J153">
            <v>15000</v>
          </cell>
          <cell r="K153">
            <v>15000</v>
          </cell>
          <cell r="L153">
            <v>15000</v>
          </cell>
          <cell r="M153">
            <v>15000</v>
          </cell>
          <cell r="N153">
            <v>15000</v>
          </cell>
          <cell r="O153">
            <v>15000</v>
          </cell>
          <cell r="P153">
            <v>15000</v>
          </cell>
          <cell r="Q153">
            <v>15000</v>
          </cell>
          <cell r="R153">
            <v>145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145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9.6666666666666665E-2</v>
          </cell>
          <cell r="AF153">
            <v>13550</v>
          </cell>
        </row>
        <row r="154">
          <cell r="A154" t="str">
            <v>455.C623</v>
          </cell>
          <cell r="B154" t="str">
            <v>ENS. JUS. - Transp Material 1ª e 2ª cat.</v>
          </cell>
          <cell r="C154" t="str">
            <v>M3C</v>
          </cell>
          <cell r="D154">
            <v>0</v>
          </cell>
          <cell r="E154">
            <v>0</v>
          </cell>
          <cell r="F154">
            <v>10000</v>
          </cell>
          <cell r="G154">
            <v>10000</v>
          </cell>
          <cell r="H154">
            <v>10000</v>
          </cell>
          <cell r="I154">
            <v>10000</v>
          </cell>
          <cell r="J154">
            <v>10000</v>
          </cell>
          <cell r="K154">
            <v>10000</v>
          </cell>
          <cell r="L154">
            <v>10000</v>
          </cell>
          <cell r="M154">
            <v>10000</v>
          </cell>
          <cell r="N154">
            <v>10000</v>
          </cell>
          <cell r="O154">
            <v>10000</v>
          </cell>
          <cell r="P154">
            <v>10000</v>
          </cell>
          <cell r="Q154">
            <v>10000</v>
          </cell>
          <cell r="R154">
            <v>22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2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2.1999999999999999E-2</v>
          </cell>
          <cell r="AF154">
            <v>9780</v>
          </cell>
        </row>
        <row r="155">
          <cell r="A155" t="str">
            <v>455.C250</v>
          </cell>
          <cell r="B155" t="str">
            <v>TA - Transporte Material 1ª e 2ª Cat.</v>
          </cell>
          <cell r="C155" t="str">
            <v>M3C</v>
          </cell>
          <cell r="D155">
            <v>25000</v>
          </cell>
          <cell r="E155">
            <v>25000</v>
          </cell>
          <cell r="F155">
            <v>32291</v>
          </cell>
          <cell r="G155">
            <v>32291</v>
          </cell>
          <cell r="H155">
            <v>32291</v>
          </cell>
          <cell r="I155">
            <v>32291</v>
          </cell>
          <cell r="J155">
            <v>45218</v>
          </cell>
          <cell r="K155">
            <v>45218</v>
          </cell>
          <cell r="L155">
            <v>54018.95</v>
          </cell>
          <cell r="M155">
            <v>54018.95</v>
          </cell>
          <cell r="N155">
            <v>54018.95</v>
          </cell>
          <cell r="O155">
            <v>54018.95</v>
          </cell>
          <cell r="P155">
            <v>54018.95</v>
          </cell>
          <cell r="Q155">
            <v>54018.95</v>
          </cell>
          <cell r="R155">
            <v>54001.35</v>
          </cell>
          <cell r="S155">
            <v>0</v>
          </cell>
          <cell r="T155">
            <v>0</v>
          </cell>
          <cell r="U155">
            <v>4859.09</v>
          </cell>
          <cell r="V155">
            <v>8098.25</v>
          </cell>
          <cell r="W155">
            <v>18160.05</v>
          </cell>
          <cell r="X155">
            <v>20934.61</v>
          </cell>
          <cell r="Y155">
            <v>1949.35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.99967418840980804</v>
          </cell>
          <cell r="AF155">
            <v>17.599999999998545</v>
          </cell>
        </row>
        <row r="156">
          <cell r="A156" t="str">
            <v>455.C350</v>
          </cell>
          <cell r="B156" t="str">
            <v>SE - Transporte Material 1ª e 2ª Cat.</v>
          </cell>
          <cell r="C156" t="str">
            <v>M3C</v>
          </cell>
          <cell r="D156">
            <v>10000</v>
          </cell>
          <cell r="E156">
            <v>10000</v>
          </cell>
          <cell r="F156">
            <v>15638</v>
          </cell>
          <cell r="G156">
            <v>15638</v>
          </cell>
          <cell r="H156">
            <v>15638</v>
          </cell>
          <cell r="I156">
            <v>15638</v>
          </cell>
          <cell r="J156">
            <v>25629.63</v>
          </cell>
          <cell r="K156">
            <v>25629.63</v>
          </cell>
          <cell r="L156">
            <v>37460.879999999997</v>
          </cell>
          <cell r="M156">
            <v>37460.879999999997</v>
          </cell>
          <cell r="N156">
            <v>37460.879999999997</v>
          </cell>
          <cell r="O156">
            <v>37460.879999999997</v>
          </cell>
          <cell r="P156">
            <v>37460.879999999997</v>
          </cell>
          <cell r="Q156">
            <v>37460.879999999997</v>
          </cell>
          <cell r="R156">
            <v>37460.879999999997</v>
          </cell>
          <cell r="S156">
            <v>0</v>
          </cell>
          <cell r="T156">
            <v>0</v>
          </cell>
          <cell r="U156">
            <v>14792.06</v>
          </cell>
          <cell r="V156">
            <v>10100</v>
          </cell>
          <cell r="W156">
            <v>737.57</v>
          </cell>
          <cell r="X156">
            <v>11831.25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</v>
          </cell>
          <cell r="AF156">
            <v>0</v>
          </cell>
        </row>
        <row r="157">
          <cell r="A157" t="str">
            <v>455.C572</v>
          </cell>
          <cell r="B157" t="str">
            <v>TÚNEL ACESSO AM-Transp Material 1ª e 2ª</v>
          </cell>
          <cell r="C157" t="str">
            <v>M3C</v>
          </cell>
          <cell r="D157">
            <v>0</v>
          </cell>
          <cell r="E157">
            <v>3000</v>
          </cell>
          <cell r="F157">
            <v>3000</v>
          </cell>
          <cell r="G157">
            <v>3000</v>
          </cell>
          <cell r="H157">
            <v>15655.78</v>
          </cell>
          <cell r="I157">
            <v>15655.78</v>
          </cell>
          <cell r="J157">
            <v>15655.78</v>
          </cell>
          <cell r="K157">
            <v>15655.78</v>
          </cell>
          <cell r="L157">
            <v>17037.21</v>
          </cell>
          <cell r="M157">
            <v>17037.21</v>
          </cell>
          <cell r="N157">
            <v>17037.21</v>
          </cell>
          <cell r="O157">
            <v>17037.21</v>
          </cell>
          <cell r="P157">
            <v>17037.21</v>
          </cell>
          <cell r="Q157">
            <v>17037.21</v>
          </cell>
          <cell r="R157">
            <v>17037.21</v>
          </cell>
          <cell r="S157">
            <v>0</v>
          </cell>
          <cell r="T157">
            <v>0</v>
          </cell>
          <cell r="U157">
            <v>15655.78</v>
          </cell>
          <cell r="V157">
            <v>0</v>
          </cell>
          <cell r="W157">
            <v>0</v>
          </cell>
          <cell r="X157">
            <v>1381.43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</v>
          </cell>
          <cell r="AF157">
            <v>0</v>
          </cell>
        </row>
        <row r="158">
          <cell r="A158" t="str">
            <v>455.C586</v>
          </cell>
          <cell r="B158" t="str">
            <v>TÚNEL ACESSO AM-Transp Material 1ª e 2ª</v>
          </cell>
          <cell r="C158" t="str">
            <v>M3C</v>
          </cell>
          <cell r="D158">
            <v>0</v>
          </cell>
          <cell r="E158">
            <v>5000</v>
          </cell>
          <cell r="F158">
            <v>5000</v>
          </cell>
          <cell r="G158">
            <v>5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55.C229</v>
          </cell>
          <cell r="B159" t="str">
            <v>JAZIDA - Transp. Materiais 1ª e 2ª Cat</v>
          </cell>
          <cell r="C159" t="str">
            <v>M3C</v>
          </cell>
          <cell r="D159">
            <v>53483.0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705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37050</v>
          </cell>
        </row>
        <row r="160">
          <cell r="A160" t="str">
            <v>455.C???</v>
          </cell>
          <cell r="B160" t="str">
            <v>PEDREIRA - Transp. Materiais 1ª e 2ª Cat</v>
          </cell>
          <cell r="C160" t="str">
            <v>M3C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30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</v>
          </cell>
        </row>
        <row r="162"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455.C116</v>
          </cell>
          <cell r="B164" t="str">
            <v>CF - Escavação 3ª Categor - Céu Aberto</v>
          </cell>
          <cell r="C164" t="str">
            <v>M3C</v>
          </cell>
          <cell r="D164">
            <v>47000</v>
          </cell>
          <cell r="E164">
            <v>59900</v>
          </cell>
          <cell r="F164">
            <v>27387</v>
          </cell>
          <cell r="G164">
            <v>27387</v>
          </cell>
          <cell r="H164">
            <v>27387</v>
          </cell>
          <cell r="I164">
            <v>27387</v>
          </cell>
          <cell r="J164">
            <v>56963</v>
          </cell>
          <cell r="K164">
            <v>56963</v>
          </cell>
          <cell r="L164">
            <v>56963</v>
          </cell>
          <cell r="M164">
            <v>56963</v>
          </cell>
          <cell r="N164">
            <v>56963</v>
          </cell>
          <cell r="O164">
            <v>56963</v>
          </cell>
          <cell r="P164">
            <v>56963</v>
          </cell>
          <cell r="Q164">
            <v>56963</v>
          </cell>
          <cell r="R164">
            <v>56963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2726.49</v>
          </cell>
          <cell r="Y164">
            <v>34277.550000000003</v>
          </cell>
          <cell r="Z164">
            <v>14532</v>
          </cell>
          <cell r="AA164">
            <v>5426.96</v>
          </cell>
          <cell r="AB164">
            <v>0</v>
          </cell>
          <cell r="AC164">
            <v>0</v>
          </cell>
          <cell r="AD164">
            <v>0</v>
          </cell>
          <cell r="AE164">
            <v>1</v>
          </cell>
          <cell r="AF164">
            <v>0</v>
          </cell>
        </row>
        <row r="165">
          <cell r="A165" t="str">
            <v>455.C153</v>
          </cell>
          <cell r="B165" t="str">
            <v>VT - Escavação 3ª Categoria Céu Aberto</v>
          </cell>
          <cell r="C165" t="str">
            <v>M3C</v>
          </cell>
          <cell r="D165">
            <v>209000</v>
          </cell>
          <cell r="E165">
            <v>127910</v>
          </cell>
          <cell r="F165">
            <v>31050</v>
          </cell>
          <cell r="G165">
            <v>31050</v>
          </cell>
          <cell r="H165">
            <v>31050</v>
          </cell>
          <cell r="I165">
            <v>31050</v>
          </cell>
          <cell r="J165">
            <v>37000</v>
          </cell>
          <cell r="K165">
            <v>37000</v>
          </cell>
          <cell r="L165">
            <v>51158.46</v>
          </cell>
          <cell r="M165">
            <v>51158.46</v>
          </cell>
          <cell r="N165">
            <v>51158.46</v>
          </cell>
          <cell r="O165">
            <v>51158.46</v>
          </cell>
          <cell r="P165">
            <v>51158.46</v>
          </cell>
          <cell r="Q165">
            <v>51158.46</v>
          </cell>
          <cell r="R165">
            <v>40326.43</v>
          </cell>
          <cell r="S165">
            <v>0</v>
          </cell>
          <cell r="T165">
            <v>0</v>
          </cell>
          <cell r="U165">
            <v>0</v>
          </cell>
          <cell r="V165">
            <v>2695.1</v>
          </cell>
          <cell r="W165">
            <v>8746.83</v>
          </cell>
          <cell r="X165">
            <v>27350.959999999999</v>
          </cell>
          <cell r="Y165">
            <v>0</v>
          </cell>
          <cell r="Z165">
            <v>1533.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.78826512760548306</v>
          </cell>
          <cell r="AF165">
            <v>10832.029999999999</v>
          </cell>
        </row>
        <row r="166">
          <cell r="A166" t="str">
            <v>455.C202</v>
          </cell>
          <cell r="B166" t="str">
            <v>BP - Escavação 3ª Categoria - Céu Aberto</v>
          </cell>
          <cell r="C166" t="str">
            <v>M3C</v>
          </cell>
          <cell r="D166">
            <v>10000</v>
          </cell>
          <cell r="E166">
            <v>10000</v>
          </cell>
          <cell r="F166">
            <v>3705</v>
          </cell>
          <cell r="G166">
            <v>3705</v>
          </cell>
          <cell r="H166">
            <v>3705</v>
          </cell>
          <cell r="I166">
            <v>3705</v>
          </cell>
          <cell r="J166">
            <v>739.91</v>
          </cell>
          <cell r="K166">
            <v>739.91</v>
          </cell>
          <cell r="L166">
            <v>839.91</v>
          </cell>
          <cell r="M166">
            <v>1394.43</v>
          </cell>
          <cell r="N166">
            <v>1394.43</v>
          </cell>
          <cell r="O166">
            <v>1394.43</v>
          </cell>
          <cell r="P166">
            <v>1394.43</v>
          </cell>
          <cell r="Q166">
            <v>1394.43</v>
          </cell>
          <cell r="R166">
            <v>1393.4299999999998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739.91</v>
          </cell>
          <cell r="Y166">
            <v>653.52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.99928286109736575</v>
          </cell>
          <cell r="AF166">
            <v>1.0000000000002274</v>
          </cell>
        </row>
        <row r="167">
          <cell r="A167" t="str">
            <v>455.C251</v>
          </cell>
          <cell r="B167" t="str">
            <v>TA - Escavação 3ª Categoria - Céu Aberto</v>
          </cell>
          <cell r="C167" t="str">
            <v>M3C</v>
          </cell>
          <cell r="D167">
            <v>35000</v>
          </cell>
          <cell r="E167">
            <v>38543</v>
          </cell>
          <cell r="F167">
            <v>65244</v>
          </cell>
          <cell r="G167">
            <v>65244</v>
          </cell>
          <cell r="H167">
            <v>65244</v>
          </cell>
          <cell r="I167">
            <v>65244</v>
          </cell>
          <cell r="J167">
            <v>59517</v>
          </cell>
          <cell r="K167">
            <v>59517</v>
          </cell>
          <cell r="L167">
            <v>48239.26</v>
          </cell>
          <cell r="M167">
            <v>48239.26</v>
          </cell>
          <cell r="N167">
            <v>48239.26</v>
          </cell>
          <cell r="O167">
            <v>48239.26</v>
          </cell>
          <cell r="P167">
            <v>48239.26</v>
          </cell>
          <cell r="Q167">
            <v>48239.26</v>
          </cell>
          <cell r="R167">
            <v>48239.259999999995</v>
          </cell>
          <cell r="S167">
            <v>0</v>
          </cell>
          <cell r="T167">
            <v>0</v>
          </cell>
          <cell r="U167">
            <v>0</v>
          </cell>
          <cell r="V167">
            <v>9749.2000000000007</v>
          </cell>
          <cell r="W167">
            <v>27624.87</v>
          </cell>
          <cell r="X167">
            <v>10267.77</v>
          </cell>
          <cell r="Y167">
            <v>0</v>
          </cell>
          <cell r="Z167">
            <v>0</v>
          </cell>
          <cell r="AA167">
            <v>0</v>
          </cell>
          <cell r="AB167">
            <v>597.41999999999996</v>
          </cell>
          <cell r="AC167">
            <v>0</v>
          </cell>
          <cell r="AD167">
            <v>0</v>
          </cell>
          <cell r="AE167">
            <v>0.99999999999999989</v>
          </cell>
          <cell r="AF167">
            <v>0</v>
          </cell>
        </row>
        <row r="168">
          <cell r="A168" t="str">
            <v>455.C351</v>
          </cell>
          <cell r="B168" t="str">
            <v>SE - Escavação 3ª Categoria - Céu Aberto</v>
          </cell>
          <cell r="C168" t="str">
            <v>M3C</v>
          </cell>
          <cell r="D168">
            <v>10000</v>
          </cell>
          <cell r="E168">
            <v>26500</v>
          </cell>
          <cell r="F168">
            <v>31220</v>
          </cell>
          <cell r="G168">
            <v>31220</v>
          </cell>
          <cell r="H168">
            <v>31220</v>
          </cell>
          <cell r="I168">
            <v>31220</v>
          </cell>
          <cell r="J168">
            <v>28509</v>
          </cell>
          <cell r="K168">
            <v>28509</v>
          </cell>
          <cell r="L168">
            <v>28509</v>
          </cell>
          <cell r="M168">
            <v>32044.99</v>
          </cell>
          <cell r="N168">
            <v>32044.99</v>
          </cell>
          <cell r="O168">
            <v>32044.99</v>
          </cell>
          <cell r="P168">
            <v>32044.99</v>
          </cell>
          <cell r="Q168">
            <v>32044.99</v>
          </cell>
          <cell r="R168">
            <v>32044.989999999998</v>
          </cell>
          <cell r="S168">
            <v>0</v>
          </cell>
          <cell r="T168">
            <v>0</v>
          </cell>
          <cell r="U168">
            <v>973.72</v>
          </cell>
          <cell r="V168">
            <v>11356.47</v>
          </cell>
          <cell r="W168">
            <v>16178.81</v>
          </cell>
          <cell r="Y168">
            <v>3534.99</v>
          </cell>
          <cell r="Z168">
            <v>1</v>
          </cell>
          <cell r="AE168">
            <v>0.99999999999999989</v>
          </cell>
          <cell r="AF168">
            <v>0</v>
          </cell>
        </row>
        <row r="169">
          <cell r="A169" t="str">
            <v>455.C573</v>
          </cell>
          <cell r="B169" t="str">
            <v>TÚNEL ACESSO AM-Escav. 3ª Cat. Céu Aberto</v>
          </cell>
          <cell r="C169" t="str">
            <v>M3C</v>
          </cell>
          <cell r="D169">
            <v>0</v>
          </cell>
          <cell r="E169">
            <v>8000</v>
          </cell>
          <cell r="F169">
            <v>20975</v>
          </cell>
          <cell r="G169">
            <v>20975</v>
          </cell>
          <cell r="H169">
            <v>20975</v>
          </cell>
          <cell r="I169">
            <v>20975</v>
          </cell>
          <cell r="J169">
            <v>21603</v>
          </cell>
          <cell r="K169">
            <v>21603</v>
          </cell>
          <cell r="L169">
            <v>23673.279999999999</v>
          </cell>
          <cell r="M169">
            <v>23673.279999999999</v>
          </cell>
          <cell r="N169">
            <v>23673.279999999999</v>
          </cell>
          <cell r="O169">
            <v>23673.279999999999</v>
          </cell>
          <cell r="P169">
            <v>23673.279999999999</v>
          </cell>
          <cell r="Q169">
            <v>23673.279999999999</v>
          </cell>
          <cell r="R169">
            <v>23673.280000000002</v>
          </cell>
          <cell r="S169">
            <v>0</v>
          </cell>
          <cell r="T169">
            <v>0</v>
          </cell>
          <cell r="U169">
            <v>5273.65</v>
          </cell>
          <cell r="V169">
            <v>0</v>
          </cell>
          <cell r="W169">
            <v>5125.99</v>
          </cell>
          <cell r="X169">
            <v>8858.08</v>
          </cell>
          <cell r="Y169">
            <v>0</v>
          </cell>
          <cell r="Z169">
            <v>4415.56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.0000000000000002</v>
          </cell>
          <cell r="AF169">
            <v>0</v>
          </cell>
        </row>
        <row r="170">
          <cell r="A170" t="str">
            <v>455.C587</v>
          </cell>
          <cell r="B170" t="str">
            <v>TÚNEL ACESSO AM-Escav. 3ª Categ. Céu Aberto</v>
          </cell>
          <cell r="C170" t="str">
            <v>M3C</v>
          </cell>
          <cell r="D170">
            <v>0</v>
          </cell>
          <cell r="E170">
            <v>20795</v>
          </cell>
          <cell r="F170">
            <v>20795</v>
          </cell>
          <cell r="G170">
            <v>207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55.C???</v>
          </cell>
          <cell r="B171" t="str">
            <v>PEDREIRA - Escav. 3ª Categ. Céu Aberto</v>
          </cell>
          <cell r="C171" t="str">
            <v>M3C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4000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40000</v>
          </cell>
        </row>
        <row r="173"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  <cell r="AD173" t="e">
            <v>#REF!</v>
          </cell>
          <cell r="AE173" t="e">
            <v>#REF!</v>
          </cell>
          <cell r="AF173" t="e">
            <v>#REF!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455.C118</v>
          </cell>
          <cell r="B175" t="str">
            <v>CF - Escavação 3ª Categoria - Abóbada</v>
          </cell>
          <cell r="C175" t="str">
            <v>M3C</v>
          </cell>
          <cell r="D175">
            <v>26352</v>
          </cell>
          <cell r="E175">
            <v>39998</v>
          </cell>
          <cell r="F175">
            <v>41187</v>
          </cell>
          <cell r="G175">
            <v>41187</v>
          </cell>
          <cell r="H175">
            <v>41187</v>
          </cell>
          <cell r="I175">
            <v>41187</v>
          </cell>
          <cell r="J175">
            <v>41187</v>
          </cell>
          <cell r="K175">
            <v>41187</v>
          </cell>
          <cell r="L175">
            <v>45294.06</v>
          </cell>
          <cell r="M175">
            <v>45294.06</v>
          </cell>
          <cell r="N175">
            <v>45294.06</v>
          </cell>
          <cell r="O175">
            <v>45294.06</v>
          </cell>
          <cell r="P175">
            <v>45294.06</v>
          </cell>
          <cell r="Q175">
            <v>45294.06</v>
          </cell>
          <cell r="R175">
            <v>44411.15999999999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4468.5200000000004</v>
          </cell>
          <cell r="Z175">
            <v>16211.15</v>
          </cell>
          <cell r="AA175">
            <v>12748.41</v>
          </cell>
          <cell r="AB175">
            <v>8603.2000000000007</v>
          </cell>
          <cell r="AC175">
            <v>2379.88</v>
          </cell>
          <cell r="AD175">
            <v>0</v>
          </cell>
          <cell r="AE175">
            <v>0.98050737778861063</v>
          </cell>
          <cell r="AF175">
            <v>882.90000000000146</v>
          </cell>
        </row>
        <row r="176">
          <cell r="A176" t="str">
            <v>455.C302</v>
          </cell>
          <cell r="B176" t="str">
            <v>CFÇ - Escav. 3ª Categoria-Horiz.</v>
          </cell>
          <cell r="C176" t="str">
            <v>M3C</v>
          </cell>
          <cell r="D176">
            <v>31570</v>
          </cell>
          <cell r="E176">
            <v>31570</v>
          </cell>
          <cell r="F176">
            <v>30066</v>
          </cell>
          <cell r="G176">
            <v>30066</v>
          </cell>
          <cell r="H176">
            <v>30066</v>
          </cell>
          <cell r="I176">
            <v>30066</v>
          </cell>
          <cell r="J176">
            <v>30280.2</v>
          </cell>
          <cell r="K176">
            <v>30280.2</v>
          </cell>
          <cell r="L176">
            <v>30280.2</v>
          </cell>
          <cell r="M176">
            <v>30280.2</v>
          </cell>
          <cell r="N176">
            <v>30280.2</v>
          </cell>
          <cell r="O176">
            <v>30280.2</v>
          </cell>
          <cell r="P176">
            <v>30280.2</v>
          </cell>
          <cell r="Q176">
            <v>30280.2</v>
          </cell>
          <cell r="R176">
            <v>11506.310000000001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2688.4</v>
          </cell>
          <cell r="AB176">
            <v>2656.82</v>
          </cell>
          <cell r="AC176">
            <v>6161.09</v>
          </cell>
          <cell r="AD176">
            <v>0</v>
          </cell>
          <cell r="AE176">
            <v>0.37999451786976313</v>
          </cell>
          <cell r="AF176">
            <v>18773.89</v>
          </cell>
        </row>
        <row r="177">
          <cell r="A177" t="str">
            <v>455.C323</v>
          </cell>
          <cell r="B177" t="str">
            <v>CF - Escavaç 3ª Categoria - Subterrânea</v>
          </cell>
          <cell r="C177" t="str">
            <v>M3C</v>
          </cell>
          <cell r="D177">
            <v>105408</v>
          </cell>
          <cell r="E177">
            <v>68231.001000000004</v>
          </cell>
          <cell r="F177">
            <v>86250</v>
          </cell>
          <cell r="G177">
            <v>86250</v>
          </cell>
          <cell r="H177">
            <v>86250</v>
          </cell>
          <cell r="I177">
            <v>86250</v>
          </cell>
          <cell r="J177">
            <v>86250</v>
          </cell>
          <cell r="K177">
            <v>86250</v>
          </cell>
          <cell r="L177">
            <v>68162.83</v>
          </cell>
          <cell r="M177">
            <v>68162.83</v>
          </cell>
          <cell r="N177">
            <v>68162.83</v>
          </cell>
          <cell r="O177">
            <v>68162.83</v>
          </cell>
          <cell r="P177">
            <v>68162.83</v>
          </cell>
          <cell r="Q177">
            <v>68162.83</v>
          </cell>
          <cell r="R177">
            <v>54912.83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2128</v>
          </cell>
          <cell r="AA177">
            <v>19789.93</v>
          </cell>
          <cell r="AB177">
            <v>14799.35</v>
          </cell>
          <cell r="AC177">
            <v>18195.55</v>
          </cell>
          <cell r="AD177">
            <v>0</v>
          </cell>
          <cell r="AE177">
            <v>0.80561253105248121</v>
          </cell>
          <cell r="AF177">
            <v>13250</v>
          </cell>
        </row>
        <row r="178">
          <cell r="A178" t="str">
            <v>455.C501</v>
          </cell>
          <cell r="B178" t="str">
            <v>TD - Escavação 3ª Categoria - Abóboda</v>
          </cell>
          <cell r="C178" t="str">
            <v>M3C</v>
          </cell>
          <cell r="D178">
            <v>0</v>
          </cell>
          <cell r="E178">
            <v>1440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55.C503</v>
          </cell>
          <cell r="B179" t="str">
            <v>TD - Escavação 3ª Categoria - Rebaixo</v>
          </cell>
          <cell r="C179" t="str">
            <v>M3C</v>
          </cell>
          <cell r="D179">
            <v>0</v>
          </cell>
          <cell r="E179">
            <v>196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55.C551</v>
          </cell>
          <cell r="B180" t="str">
            <v>CFÇ - Escav. 3ª Cat. Subt. Hor</v>
          </cell>
          <cell r="C180" t="str">
            <v>M3C</v>
          </cell>
          <cell r="D180">
            <v>0</v>
          </cell>
          <cell r="E180">
            <v>2571</v>
          </cell>
          <cell r="F180">
            <v>17781</v>
          </cell>
          <cell r="G180">
            <v>17781</v>
          </cell>
          <cell r="H180">
            <v>17781</v>
          </cell>
          <cell r="I180">
            <v>17781</v>
          </cell>
          <cell r="J180">
            <v>15992.93</v>
          </cell>
          <cell r="K180">
            <v>15992.93</v>
          </cell>
          <cell r="L180">
            <v>15992.93</v>
          </cell>
          <cell r="M180">
            <v>16903</v>
          </cell>
          <cell r="N180">
            <v>16903</v>
          </cell>
          <cell r="O180">
            <v>17273.14</v>
          </cell>
          <cell r="P180">
            <v>17273.14</v>
          </cell>
          <cell r="Q180">
            <v>17273.14</v>
          </cell>
          <cell r="R180">
            <v>17273.1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4713.01</v>
          </cell>
          <cell r="Y180">
            <v>7176.15</v>
          </cell>
          <cell r="Z180">
            <v>2516.56</v>
          </cell>
          <cell r="AA180">
            <v>2867.42</v>
          </cell>
          <cell r="AB180">
            <v>0</v>
          </cell>
          <cell r="AC180">
            <v>0</v>
          </cell>
          <cell r="AD180">
            <v>0</v>
          </cell>
          <cell r="AE180">
            <v>1</v>
          </cell>
          <cell r="AF180">
            <v>0</v>
          </cell>
        </row>
        <row r="181">
          <cell r="A181" t="str">
            <v>455.C575</v>
          </cell>
          <cell r="B181" t="str">
            <v>TÚNEL ACESSO AM-Escav. 3ª Categ. Abóboda</v>
          </cell>
          <cell r="C181" t="str">
            <v>M3C</v>
          </cell>
          <cell r="D181">
            <v>0</v>
          </cell>
          <cell r="E181">
            <v>2304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55.C589</v>
          </cell>
          <cell r="B182" t="str">
            <v>T. AC. AM/ABÓBADAS/GALERIAS-Esc. Subter.</v>
          </cell>
          <cell r="C182" t="str">
            <v>M3C</v>
          </cell>
          <cell r="D182">
            <v>0</v>
          </cell>
          <cell r="E182">
            <v>15388</v>
          </cell>
          <cell r="F182">
            <v>16505</v>
          </cell>
          <cell r="G182">
            <v>16505</v>
          </cell>
          <cell r="H182">
            <v>16505</v>
          </cell>
          <cell r="I182">
            <v>16505</v>
          </cell>
          <cell r="J182">
            <v>20435.350000000002</v>
          </cell>
          <cell r="K182">
            <v>20435.350000000002</v>
          </cell>
          <cell r="L182">
            <v>20373.350000000002</v>
          </cell>
          <cell r="M182">
            <v>20373.350000000002</v>
          </cell>
          <cell r="N182">
            <v>20373.350000000002</v>
          </cell>
          <cell r="O182">
            <v>20373.350000000002</v>
          </cell>
          <cell r="P182">
            <v>20373.350000000002</v>
          </cell>
          <cell r="Q182">
            <v>20373.350000000002</v>
          </cell>
          <cell r="R182">
            <v>20373.350000000002</v>
          </cell>
          <cell r="S182">
            <v>0</v>
          </cell>
          <cell r="T182">
            <v>0</v>
          </cell>
          <cell r="U182">
            <v>0</v>
          </cell>
          <cell r="V182">
            <v>1039.05</v>
          </cell>
          <cell r="W182">
            <v>4156.1899999999996</v>
          </cell>
          <cell r="X182">
            <v>4244.7700000000004</v>
          </cell>
          <cell r="Y182">
            <v>4362.62</v>
          </cell>
          <cell r="Z182">
            <v>4713.37</v>
          </cell>
          <cell r="AA182">
            <v>0</v>
          </cell>
          <cell r="AB182">
            <v>1030.29</v>
          </cell>
          <cell r="AC182">
            <v>827.06</v>
          </cell>
          <cell r="AD182">
            <v>0</v>
          </cell>
          <cell r="AE182">
            <v>1</v>
          </cell>
          <cell r="AF182">
            <v>0</v>
          </cell>
        </row>
        <row r="184"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  <cell r="AD184" t="e">
            <v>#REF!</v>
          </cell>
          <cell r="AE184" t="e">
            <v>#REF!</v>
          </cell>
          <cell r="AF184" t="e">
            <v>#REF!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455.C117</v>
          </cell>
          <cell r="B186" t="str">
            <v>CF - Transporte Material 3ª Categoria</v>
          </cell>
          <cell r="C186" t="str">
            <v>M3C</v>
          </cell>
          <cell r="D186">
            <v>47000</v>
          </cell>
          <cell r="E186">
            <v>59900</v>
          </cell>
          <cell r="F186">
            <v>27387</v>
          </cell>
          <cell r="G186">
            <v>27387</v>
          </cell>
          <cell r="H186">
            <v>27387</v>
          </cell>
          <cell r="I186">
            <v>27387</v>
          </cell>
          <cell r="J186">
            <v>56963</v>
          </cell>
          <cell r="K186">
            <v>56963</v>
          </cell>
          <cell r="L186">
            <v>56963</v>
          </cell>
          <cell r="M186">
            <v>56963</v>
          </cell>
          <cell r="N186">
            <v>56963</v>
          </cell>
          <cell r="O186">
            <v>56963</v>
          </cell>
          <cell r="P186">
            <v>56963</v>
          </cell>
          <cell r="Q186">
            <v>56963</v>
          </cell>
          <cell r="R186">
            <v>56962.999999999993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2726.49</v>
          </cell>
          <cell r="Y186">
            <v>34277.56</v>
          </cell>
          <cell r="Z186">
            <v>14532</v>
          </cell>
          <cell r="AA186">
            <v>5426.95</v>
          </cell>
          <cell r="AB186">
            <v>0</v>
          </cell>
          <cell r="AC186">
            <v>0</v>
          </cell>
          <cell r="AD186">
            <v>0</v>
          </cell>
          <cell r="AE186">
            <v>0.99999999999999989</v>
          </cell>
          <cell r="AF186">
            <v>0</v>
          </cell>
        </row>
        <row r="187">
          <cell r="A187" t="str">
            <v>455.C154</v>
          </cell>
          <cell r="B187" t="str">
            <v>VT - Transporte Material 3ª Categoria</v>
          </cell>
          <cell r="C187" t="str">
            <v>M3C</v>
          </cell>
          <cell r="D187">
            <v>209000</v>
          </cell>
          <cell r="E187">
            <v>127910</v>
          </cell>
          <cell r="F187">
            <v>31050</v>
          </cell>
          <cell r="G187">
            <v>31050</v>
          </cell>
          <cell r="H187">
            <v>31050</v>
          </cell>
          <cell r="I187">
            <v>31050</v>
          </cell>
          <cell r="J187">
            <v>37000</v>
          </cell>
          <cell r="K187">
            <v>37000</v>
          </cell>
          <cell r="L187">
            <v>51158.46</v>
          </cell>
          <cell r="M187">
            <v>51158.46</v>
          </cell>
          <cell r="N187">
            <v>51158.46</v>
          </cell>
          <cell r="O187">
            <v>51158.46</v>
          </cell>
          <cell r="P187">
            <v>51158.46</v>
          </cell>
          <cell r="Q187">
            <v>51158.46</v>
          </cell>
          <cell r="R187">
            <v>40326.43</v>
          </cell>
          <cell r="S187">
            <v>0</v>
          </cell>
          <cell r="T187">
            <v>0</v>
          </cell>
          <cell r="U187">
            <v>0</v>
          </cell>
          <cell r="V187">
            <v>2695.1</v>
          </cell>
          <cell r="W187">
            <v>8746.83</v>
          </cell>
          <cell r="X187">
            <v>27350.959999999999</v>
          </cell>
          <cell r="Y187">
            <v>0</v>
          </cell>
          <cell r="Z187">
            <v>1533.54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.78826512760548306</v>
          </cell>
          <cell r="AF187">
            <v>10832.029999999999</v>
          </cell>
        </row>
        <row r="188">
          <cell r="A188" t="str">
            <v>455.C203</v>
          </cell>
          <cell r="B188" t="str">
            <v>BP - Transporte Material 3ª Categoria</v>
          </cell>
          <cell r="C188" t="str">
            <v>M3C</v>
          </cell>
          <cell r="D188">
            <v>10000</v>
          </cell>
          <cell r="E188">
            <v>10000</v>
          </cell>
          <cell r="F188">
            <v>3705</v>
          </cell>
          <cell r="G188">
            <v>3705</v>
          </cell>
          <cell r="H188">
            <v>3705</v>
          </cell>
          <cell r="I188">
            <v>3705</v>
          </cell>
          <cell r="J188">
            <v>739.91</v>
          </cell>
          <cell r="K188">
            <v>739.91</v>
          </cell>
          <cell r="L188">
            <v>839.91</v>
          </cell>
          <cell r="M188">
            <v>1394.43</v>
          </cell>
          <cell r="N188">
            <v>1394.43</v>
          </cell>
          <cell r="O188">
            <v>1394.43</v>
          </cell>
          <cell r="P188">
            <v>1394.43</v>
          </cell>
          <cell r="Q188">
            <v>1394.43</v>
          </cell>
          <cell r="R188">
            <v>1393.429999999999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739.91</v>
          </cell>
          <cell r="Y188">
            <v>653.52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.99928286109736575</v>
          </cell>
          <cell r="AF188">
            <v>1.0000000000002274</v>
          </cell>
        </row>
        <row r="189">
          <cell r="A189" t="str">
            <v>455.C252</v>
          </cell>
          <cell r="B189" t="str">
            <v>TA - Transporte Material 3ª Categoria</v>
          </cell>
          <cell r="C189" t="str">
            <v>M3C</v>
          </cell>
          <cell r="D189">
            <v>35000</v>
          </cell>
          <cell r="E189">
            <v>38543</v>
          </cell>
          <cell r="F189">
            <v>65244</v>
          </cell>
          <cell r="G189">
            <v>65244</v>
          </cell>
          <cell r="H189">
            <v>65244</v>
          </cell>
          <cell r="I189">
            <v>65244</v>
          </cell>
          <cell r="J189">
            <v>59517</v>
          </cell>
          <cell r="K189">
            <v>59517</v>
          </cell>
          <cell r="L189">
            <v>48239.26</v>
          </cell>
          <cell r="M189">
            <v>48239.26</v>
          </cell>
          <cell r="N189">
            <v>48239.26</v>
          </cell>
          <cell r="O189">
            <v>48239.26</v>
          </cell>
          <cell r="P189">
            <v>48239.26</v>
          </cell>
          <cell r="Q189">
            <v>48239.26</v>
          </cell>
          <cell r="R189">
            <v>48239.259999999995</v>
          </cell>
          <cell r="S189">
            <v>0</v>
          </cell>
          <cell r="T189">
            <v>0</v>
          </cell>
          <cell r="U189">
            <v>0</v>
          </cell>
          <cell r="V189">
            <v>9749.2000000000007</v>
          </cell>
          <cell r="W189">
            <v>27624.87</v>
          </cell>
          <cell r="X189">
            <v>10267.77</v>
          </cell>
          <cell r="Y189">
            <v>0</v>
          </cell>
          <cell r="Z189">
            <v>0</v>
          </cell>
          <cell r="AA189">
            <v>0</v>
          </cell>
          <cell r="AB189">
            <v>597.41999999999996</v>
          </cell>
          <cell r="AC189">
            <v>0</v>
          </cell>
          <cell r="AD189">
            <v>0</v>
          </cell>
          <cell r="AE189">
            <v>0.99999999999999989</v>
          </cell>
          <cell r="AF189">
            <v>0</v>
          </cell>
        </row>
        <row r="190">
          <cell r="A190" t="str">
            <v>455.C352</v>
          </cell>
          <cell r="B190" t="str">
            <v>SE - Transporte Material 3ª Categoria</v>
          </cell>
          <cell r="C190" t="str">
            <v>M3C</v>
          </cell>
          <cell r="D190">
            <v>10000</v>
          </cell>
          <cell r="E190">
            <v>26500</v>
          </cell>
          <cell r="F190">
            <v>31220</v>
          </cell>
          <cell r="G190">
            <v>31220</v>
          </cell>
          <cell r="H190">
            <v>31220</v>
          </cell>
          <cell r="I190">
            <v>31220</v>
          </cell>
          <cell r="J190">
            <v>28509</v>
          </cell>
          <cell r="K190">
            <v>28509</v>
          </cell>
          <cell r="L190">
            <v>28509</v>
          </cell>
          <cell r="M190">
            <v>32044.99</v>
          </cell>
          <cell r="N190">
            <v>32044.99</v>
          </cell>
          <cell r="O190">
            <v>32044.99</v>
          </cell>
          <cell r="P190">
            <v>32044.99</v>
          </cell>
          <cell r="Q190">
            <v>32044.99</v>
          </cell>
          <cell r="R190">
            <v>32044.989999999998</v>
          </cell>
          <cell r="S190">
            <v>0</v>
          </cell>
          <cell r="T190">
            <v>0</v>
          </cell>
          <cell r="U190">
            <v>973.72</v>
          </cell>
          <cell r="V190">
            <v>11356.47</v>
          </cell>
          <cell r="W190">
            <v>16178.81</v>
          </cell>
          <cell r="X190">
            <v>0</v>
          </cell>
          <cell r="Y190">
            <v>3534.99</v>
          </cell>
          <cell r="Z190">
            <v>1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.99999999999999989</v>
          </cell>
          <cell r="AF190">
            <v>0</v>
          </cell>
        </row>
        <row r="191">
          <cell r="A191" t="str">
            <v>455.C574</v>
          </cell>
          <cell r="B191" t="str">
            <v>TÚNEL ACESSO AM-Transp Material 3ª Cat.</v>
          </cell>
          <cell r="C191" t="str">
            <v>M3C</v>
          </cell>
          <cell r="D191">
            <v>0</v>
          </cell>
          <cell r="E191">
            <v>8000</v>
          </cell>
          <cell r="F191">
            <v>20975</v>
          </cell>
          <cell r="G191">
            <v>20975</v>
          </cell>
          <cell r="H191">
            <v>20975</v>
          </cell>
          <cell r="I191">
            <v>20975</v>
          </cell>
          <cell r="J191">
            <v>21603</v>
          </cell>
          <cell r="K191">
            <v>21603</v>
          </cell>
          <cell r="L191">
            <v>23673.279999999999</v>
          </cell>
          <cell r="M191">
            <v>23673.279999999999</v>
          </cell>
          <cell r="N191">
            <v>23673.279999999999</v>
          </cell>
          <cell r="O191">
            <v>23673.279999999999</v>
          </cell>
          <cell r="P191">
            <v>23673.279999999999</v>
          </cell>
          <cell r="Q191">
            <v>23673.279999999999</v>
          </cell>
          <cell r="R191">
            <v>23673.280000000002</v>
          </cell>
          <cell r="S191">
            <v>0</v>
          </cell>
          <cell r="T191">
            <v>0</v>
          </cell>
          <cell r="U191">
            <v>5273.65</v>
          </cell>
          <cell r="V191">
            <v>0</v>
          </cell>
          <cell r="W191">
            <v>5125.99</v>
          </cell>
          <cell r="X191">
            <v>8858.08</v>
          </cell>
          <cell r="Y191">
            <v>0</v>
          </cell>
          <cell r="Z191">
            <v>4415.5600000000004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.0000000000000002</v>
          </cell>
          <cell r="AF191">
            <v>0</v>
          </cell>
        </row>
        <row r="192">
          <cell r="A192" t="str">
            <v>455.C588</v>
          </cell>
          <cell r="B192" t="str">
            <v>TÚNEL ACESSO AM-Transp Material 3ª Cat.</v>
          </cell>
          <cell r="C192" t="str">
            <v>M3C</v>
          </cell>
          <cell r="D192">
            <v>0</v>
          </cell>
          <cell r="E192">
            <v>20795</v>
          </cell>
          <cell r="F192">
            <v>20795</v>
          </cell>
          <cell r="G192">
            <v>2079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55.C???</v>
          </cell>
          <cell r="B193" t="str">
            <v>PEDREIRA-Transp Material 3ª Cat.</v>
          </cell>
          <cell r="C193" t="str">
            <v>M3C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4000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40000</v>
          </cell>
        </row>
        <row r="194">
          <cell r="A194" t="str">
            <v>455.C119</v>
          </cell>
          <cell r="B194" t="str">
            <v>CF - Transporte Material 3ª Categoria</v>
          </cell>
          <cell r="C194" t="str">
            <v>M3C</v>
          </cell>
          <cell r="D194">
            <v>26352</v>
          </cell>
          <cell r="E194">
            <v>39998</v>
          </cell>
          <cell r="F194">
            <v>41187</v>
          </cell>
          <cell r="G194">
            <v>41187</v>
          </cell>
          <cell r="H194">
            <v>41187</v>
          </cell>
          <cell r="I194">
            <v>41187</v>
          </cell>
          <cell r="J194">
            <v>41187</v>
          </cell>
          <cell r="K194">
            <v>41187</v>
          </cell>
          <cell r="L194">
            <v>45294.06</v>
          </cell>
          <cell r="M194">
            <v>45294.06</v>
          </cell>
          <cell r="N194">
            <v>45294.06</v>
          </cell>
          <cell r="O194">
            <v>45294.06</v>
          </cell>
          <cell r="P194">
            <v>45294.06</v>
          </cell>
          <cell r="Q194">
            <v>45294.06</v>
          </cell>
          <cell r="R194">
            <v>44411.15999999999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4468.5200000000004</v>
          </cell>
          <cell r="Z194">
            <v>16211.15</v>
          </cell>
          <cell r="AA194">
            <v>12748.41</v>
          </cell>
          <cell r="AB194">
            <v>8603.2000000000007</v>
          </cell>
          <cell r="AC194">
            <v>2379.88</v>
          </cell>
          <cell r="AD194">
            <v>0</v>
          </cell>
          <cell r="AE194">
            <v>0.98050737778861063</v>
          </cell>
          <cell r="AF194">
            <v>882.90000000000146</v>
          </cell>
        </row>
        <row r="195">
          <cell r="A195" t="str">
            <v>455.C303</v>
          </cell>
          <cell r="B195" t="str">
            <v>CFÇ - Transporte Material 3ª Categoria</v>
          </cell>
          <cell r="C195" t="str">
            <v>M3C</v>
          </cell>
          <cell r="D195">
            <v>31570</v>
          </cell>
          <cell r="E195">
            <v>31570</v>
          </cell>
          <cell r="F195">
            <v>30066</v>
          </cell>
          <cell r="G195">
            <v>30066</v>
          </cell>
          <cell r="H195">
            <v>30066</v>
          </cell>
          <cell r="I195">
            <v>30066</v>
          </cell>
          <cell r="J195">
            <v>30280.2</v>
          </cell>
          <cell r="K195">
            <v>30280.2</v>
          </cell>
          <cell r="L195">
            <v>30280.2</v>
          </cell>
          <cell r="M195">
            <v>30280.2</v>
          </cell>
          <cell r="N195">
            <v>30280.2</v>
          </cell>
          <cell r="O195">
            <v>30280.2</v>
          </cell>
          <cell r="P195">
            <v>30280.2</v>
          </cell>
          <cell r="Q195">
            <v>30280.2</v>
          </cell>
          <cell r="R195">
            <v>11506.31000000000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2688.4</v>
          </cell>
          <cell r="AB195">
            <v>2656.82</v>
          </cell>
          <cell r="AC195">
            <v>6161.09</v>
          </cell>
          <cell r="AD195">
            <v>0</v>
          </cell>
          <cell r="AE195">
            <v>0.37999451786976313</v>
          </cell>
          <cell r="AF195">
            <v>18773.89</v>
          </cell>
        </row>
        <row r="196">
          <cell r="A196" t="str">
            <v>455.C324</v>
          </cell>
          <cell r="B196" t="str">
            <v>CF - Transporte Material 3ª Categoria</v>
          </cell>
          <cell r="C196" t="str">
            <v>M3C</v>
          </cell>
          <cell r="D196">
            <v>105408</v>
          </cell>
          <cell r="E196">
            <v>68231.001000000004</v>
          </cell>
          <cell r="F196">
            <v>86250</v>
          </cell>
          <cell r="G196">
            <v>86250</v>
          </cell>
          <cell r="H196">
            <v>86250</v>
          </cell>
          <cell r="I196">
            <v>86250</v>
          </cell>
          <cell r="J196">
            <v>86250</v>
          </cell>
          <cell r="K196">
            <v>86250</v>
          </cell>
          <cell r="L196">
            <v>68162.83</v>
          </cell>
          <cell r="M196">
            <v>68162.83</v>
          </cell>
          <cell r="N196">
            <v>68162.83</v>
          </cell>
          <cell r="O196">
            <v>68162.83</v>
          </cell>
          <cell r="P196">
            <v>68162.83</v>
          </cell>
          <cell r="Q196">
            <v>68162.83</v>
          </cell>
          <cell r="R196">
            <v>54912.83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128</v>
          </cell>
          <cell r="AA196">
            <v>19789.93</v>
          </cell>
          <cell r="AB196">
            <v>14799.35</v>
          </cell>
          <cell r="AC196">
            <v>18195.55</v>
          </cell>
          <cell r="AD196">
            <v>0</v>
          </cell>
          <cell r="AE196">
            <v>0.80561253105248121</v>
          </cell>
          <cell r="AF196">
            <v>13250</v>
          </cell>
        </row>
        <row r="197">
          <cell r="A197" t="str">
            <v>455.C502</v>
          </cell>
          <cell r="B197" t="str">
            <v>TD - Transp Material 3ª Cat(DMT=1,5 km)</v>
          </cell>
          <cell r="C197" t="str">
            <v>M3C</v>
          </cell>
          <cell r="D197">
            <v>0</v>
          </cell>
          <cell r="E197">
            <v>1440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55.C504</v>
          </cell>
          <cell r="B198" t="str">
            <v>TD - Transport Material 3ª Cat (DMT =1)</v>
          </cell>
          <cell r="C198" t="str">
            <v>M3C</v>
          </cell>
          <cell r="D198">
            <v>0</v>
          </cell>
          <cell r="E198">
            <v>1960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55.C552</v>
          </cell>
          <cell r="B199" t="str">
            <v>CFÇ - Transp Material 3ª Cat. dmt=1</v>
          </cell>
          <cell r="C199" t="str">
            <v>M3C</v>
          </cell>
          <cell r="D199">
            <v>0</v>
          </cell>
          <cell r="E199">
            <v>2571</v>
          </cell>
          <cell r="F199">
            <v>17781</v>
          </cell>
          <cell r="G199">
            <v>17781</v>
          </cell>
          <cell r="H199">
            <v>17781</v>
          </cell>
          <cell r="I199">
            <v>17781</v>
          </cell>
          <cell r="J199">
            <v>15992.93</v>
          </cell>
          <cell r="K199">
            <v>15992.93</v>
          </cell>
          <cell r="L199">
            <v>15992.93</v>
          </cell>
          <cell r="M199">
            <v>16903</v>
          </cell>
          <cell r="N199">
            <v>16903</v>
          </cell>
          <cell r="O199">
            <v>17273.14</v>
          </cell>
          <cell r="P199">
            <v>17273.14</v>
          </cell>
          <cell r="Q199">
            <v>17273.14</v>
          </cell>
          <cell r="R199">
            <v>17273.1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713.01</v>
          </cell>
          <cell r="Y199">
            <v>7176.14</v>
          </cell>
          <cell r="Z199">
            <v>2516.56</v>
          </cell>
          <cell r="AA199">
            <v>2867.43</v>
          </cell>
          <cell r="AB199">
            <v>0</v>
          </cell>
          <cell r="AC199">
            <v>0</v>
          </cell>
          <cell r="AD199">
            <v>0</v>
          </cell>
          <cell r="AE199">
            <v>1</v>
          </cell>
          <cell r="AF199">
            <v>0</v>
          </cell>
        </row>
        <row r="200">
          <cell r="A200" t="str">
            <v>455.C576</v>
          </cell>
          <cell r="B200" t="str">
            <v>TÚNEL ACESSO AM-Transp Material 3ª Cat.</v>
          </cell>
          <cell r="C200" t="str">
            <v>M3C</v>
          </cell>
          <cell r="D200">
            <v>0</v>
          </cell>
          <cell r="E200">
            <v>2304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55.C590</v>
          </cell>
          <cell r="B201" t="str">
            <v>T. AC. AM/ABÓBADAS/GALERIAS-Transp 3ºCat</v>
          </cell>
          <cell r="C201" t="str">
            <v>M3C</v>
          </cell>
          <cell r="D201">
            <v>0</v>
          </cell>
          <cell r="E201">
            <v>15388</v>
          </cell>
          <cell r="F201">
            <v>16505</v>
          </cell>
          <cell r="G201">
            <v>16505</v>
          </cell>
          <cell r="H201">
            <v>16505</v>
          </cell>
          <cell r="I201">
            <v>16505</v>
          </cell>
          <cell r="J201">
            <v>20435.350000000002</v>
          </cell>
          <cell r="K201">
            <v>20435.350000000002</v>
          </cell>
          <cell r="L201">
            <v>20373.350000000002</v>
          </cell>
          <cell r="M201">
            <v>20373.350000000002</v>
          </cell>
          <cell r="N201">
            <v>20373.350000000002</v>
          </cell>
          <cell r="O201">
            <v>20373.350000000002</v>
          </cell>
          <cell r="P201">
            <v>20373.350000000002</v>
          </cell>
          <cell r="Q201">
            <v>20373.350000000002</v>
          </cell>
          <cell r="R201">
            <v>20373.350000000002</v>
          </cell>
          <cell r="S201">
            <v>0</v>
          </cell>
          <cell r="T201">
            <v>0</v>
          </cell>
          <cell r="U201">
            <v>0</v>
          </cell>
          <cell r="V201">
            <v>1039.05</v>
          </cell>
          <cell r="W201">
            <v>4156.1899999999996</v>
          </cell>
          <cell r="X201">
            <v>4244.7700000000004</v>
          </cell>
          <cell r="Y201">
            <v>4362.62</v>
          </cell>
          <cell r="Z201">
            <v>4713.37</v>
          </cell>
          <cell r="AA201">
            <v>0</v>
          </cell>
          <cell r="AB201">
            <v>1030.29</v>
          </cell>
          <cell r="AC201">
            <v>827.06</v>
          </cell>
          <cell r="AD201">
            <v>0</v>
          </cell>
          <cell r="AE201">
            <v>1</v>
          </cell>
          <cell r="AF201">
            <v>0</v>
          </cell>
        </row>
        <row r="203"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455.C257</v>
          </cell>
          <cell r="B205" t="str">
            <v>TA - Concreto Projetado</v>
          </cell>
          <cell r="C205" t="str">
            <v>M3</v>
          </cell>
          <cell r="D205">
            <v>100</v>
          </cell>
          <cell r="E205">
            <v>100</v>
          </cell>
          <cell r="F205">
            <v>100</v>
          </cell>
          <cell r="G205">
            <v>100</v>
          </cell>
          <cell r="H205">
            <v>100</v>
          </cell>
          <cell r="I205">
            <v>100</v>
          </cell>
          <cell r="J205">
            <v>100</v>
          </cell>
          <cell r="K205">
            <v>100</v>
          </cell>
          <cell r="L205">
            <v>250</v>
          </cell>
          <cell r="M205">
            <v>250</v>
          </cell>
          <cell r="N205">
            <v>350</v>
          </cell>
          <cell r="O205">
            <v>357</v>
          </cell>
          <cell r="P205">
            <v>357</v>
          </cell>
          <cell r="Q205">
            <v>357</v>
          </cell>
          <cell r="R205">
            <v>337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73.02</v>
          </cell>
          <cell r="X205">
            <v>133.97999999999999</v>
          </cell>
          <cell r="Y205">
            <v>0</v>
          </cell>
          <cell r="Z205">
            <v>13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.94397759103641454</v>
          </cell>
          <cell r="AF205">
            <v>20</v>
          </cell>
        </row>
        <row r="206">
          <cell r="A206" t="str">
            <v>455.C307</v>
          </cell>
          <cell r="B206" t="str">
            <v>CFÇ - Concreto Projetado</v>
          </cell>
          <cell r="C206" t="str">
            <v>M3</v>
          </cell>
          <cell r="D206">
            <v>460</v>
          </cell>
          <cell r="E206">
            <v>460</v>
          </cell>
          <cell r="F206">
            <v>460</v>
          </cell>
          <cell r="G206">
            <v>460</v>
          </cell>
          <cell r="H206">
            <v>460</v>
          </cell>
          <cell r="I206">
            <v>460</v>
          </cell>
          <cell r="J206">
            <v>460</v>
          </cell>
          <cell r="K206">
            <v>460</v>
          </cell>
          <cell r="L206">
            <v>460</v>
          </cell>
          <cell r="M206">
            <v>460</v>
          </cell>
          <cell r="N206">
            <v>460</v>
          </cell>
          <cell r="O206">
            <v>460</v>
          </cell>
          <cell r="P206">
            <v>460</v>
          </cell>
          <cell r="Q206">
            <v>460</v>
          </cell>
          <cell r="R206">
            <v>126.33000000000001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32.4</v>
          </cell>
          <cell r="AB206">
            <v>0</v>
          </cell>
          <cell r="AC206">
            <v>93.93</v>
          </cell>
          <cell r="AD206">
            <v>0</v>
          </cell>
          <cell r="AE206">
            <v>0.27463043478260873</v>
          </cell>
          <cell r="AF206">
            <v>333.66999999999996</v>
          </cell>
        </row>
        <row r="207">
          <cell r="A207" t="str">
            <v>455.C331</v>
          </cell>
          <cell r="B207" t="str">
            <v>CF - Concreto Projetado</v>
          </cell>
          <cell r="C207" t="str">
            <v>M3</v>
          </cell>
          <cell r="D207">
            <v>600</v>
          </cell>
          <cell r="E207">
            <v>2051.9989999999998</v>
          </cell>
          <cell r="F207">
            <v>1685</v>
          </cell>
          <cell r="G207">
            <v>1685</v>
          </cell>
          <cell r="H207">
            <v>1685</v>
          </cell>
          <cell r="I207">
            <v>1685</v>
          </cell>
          <cell r="J207">
            <v>1685</v>
          </cell>
          <cell r="K207">
            <v>1685</v>
          </cell>
          <cell r="L207">
            <v>1685</v>
          </cell>
          <cell r="M207">
            <v>1685</v>
          </cell>
          <cell r="N207">
            <v>1685</v>
          </cell>
          <cell r="O207">
            <v>1685</v>
          </cell>
          <cell r="P207">
            <v>1685</v>
          </cell>
          <cell r="Q207">
            <v>1685</v>
          </cell>
          <cell r="R207">
            <v>978.59999999999991</v>
          </cell>
          <cell r="S207">
            <v>0</v>
          </cell>
          <cell r="T207">
            <v>0</v>
          </cell>
          <cell r="U207">
            <v>0</v>
          </cell>
          <cell r="V207">
            <v>55.72</v>
          </cell>
          <cell r="W207">
            <v>0</v>
          </cell>
          <cell r="X207">
            <v>0</v>
          </cell>
          <cell r="Y207">
            <v>0</v>
          </cell>
          <cell r="Z207">
            <v>236.71</v>
          </cell>
          <cell r="AA207">
            <v>237.09</v>
          </cell>
          <cell r="AB207">
            <v>391.58</v>
          </cell>
          <cell r="AC207">
            <v>57.5</v>
          </cell>
          <cell r="AD207">
            <v>0</v>
          </cell>
          <cell r="AE207">
            <v>0.58077151335311572</v>
          </cell>
          <cell r="AF207">
            <v>706.40000000000009</v>
          </cell>
        </row>
        <row r="208">
          <cell r="A208" t="str">
            <v>455.C529</v>
          </cell>
          <cell r="B208" t="str">
            <v>VT - Concreto Projetado</v>
          </cell>
          <cell r="C208" t="str">
            <v>M3</v>
          </cell>
          <cell r="D208">
            <v>0</v>
          </cell>
          <cell r="E208">
            <v>499.9990000000000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300</v>
          </cell>
          <cell r="K208">
            <v>300</v>
          </cell>
          <cell r="L208">
            <v>300</v>
          </cell>
          <cell r="M208">
            <v>300</v>
          </cell>
          <cell r="N208">
            <v>300</v>
          </cell>
          <cell r="O208">
            <v>50</v>
          </cell>
          <cell r="P208">
            <v>50</v>
          </cell>
          <cell r="Q208">
            <v>5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50</v>
          </cell>
        </row>
        <row r="209">
          <cell r="A209" t="str">
            <v>455.C553</v>
          </cell>
          <cell r="B209" t="str">
            <v>CFÇ - Concreto Projetado</v>
          </cell>
          <cell r="C209" t="str">
            <v>M3</v>
          </cell>
          <cell r="D209">
            <v>0</v>
          </cell>
          <cell r="E209">
            <v>80</v>
          </cell>
          <cell r="F209">
            <v>371</v>
          </cell>
          <cell r="G209">
            <v>371</v>
          </cell>
          <cell r="H209">
            <v>371</v>
          </cell>
          <cell r="I209">
            <v>371</v>
          </cell>
          <cell r="J209">
            <v>371</v>
          </cell>
          <cell r="K209">
            <v>371</v>
          </cell>
          <cell r="L209">
            <v>371</v>
          </cell>
          <cell r="M209">
            <v>371</v>
          </cell>
          <cell r="N209">
            <v>371</v>
          </cell>
          <cell r="O209">
            <v>250</v>
          </cell>
          <cell r="P209">
            <v>250</v>
          </cell>
          <cell r="Q209">
            <v>250</v>
          </cell>
          <cell r="R209">
            <v>233.59199999999998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157.38999999999999</v>
          </cell>
          <cell r="Y209">
            <v>26.832000000000001</v>
          </cell>
          <cell r="Z209">
            <v>20.72</v>
          </cell>
          <cell r="AA209">
            <v>28.65</v>
          </cell>
          <cell r="AB209">
            <v>0</v>
          </cell>
          <cell r="AC209">
            <v>0</v>
          </cell>
          <cell r="AD209">
            <v>0</v>
          </cell>
          <cell r="AE209">
            <v>0.93436799999999998</v>
          </cell>
          <cell r="AF209">
            <v>16.408000000000015</v>
          </cell>
        </row>
        <row r="210">
          <cell r="A210" t="str">
            <v>455.C577</v>
          </cell>
          <cell r="B210" t="str">
            <v>TÚNEL ACESSO AM-Concreto Projetado</v>
          </cell>
          <cell r="C210" t="str">
            <v>M3</v>
          </cell>
          <cell r="D210">
            <v>0</v>
          </cell>
          <cell r="E210">
            <v>320</v>
          </cell>
          <cell r="F210">
            <v>320</v>
          </cell>
          <cell r="G210">
            <v>320</v>
          </cell>
          <cell r="H210">
            <v>320</v>
          </cell>
          <cell r="I210">
            <v>320</v>
          </cell>
          <cell r="J210">
            <v>320</v>
          </cell>
          <cell r="K210">
            <v>320</v>
          </cell>
          <cell r="L210">
            <v>320</v>
          </cell>
          <cell r="M210">
            <v>320</v>
          </cell>
          <cell r="N210">
            <v>320</v>
          </cell>
          <cell r="O210">
            <v>349.98</v>
          </cell>
          <cell r="P210">
            <v>349.98</v>
          </cell>
          <cell r="Q210">
            <v>313.76</v>
          </cell>
          <cell r="R210">
            <v>306.32000000000005</v>
          </cell>
          <cell r="S210">
            <v>0</v>
          </cell>
          <cell r="T210">
            <v>0</v>
          </cell>
          <cell r="U210">
            <v>0</v>
          </cell>
          <cell r="V210">
            <v>21.99</v>
          </cell>
          <cell r="W210">
            <v>108.23</v>
          </cell>
          <cell r="X210">
            <v>70.31</v>
          </cell>
          <cell r="Y210">
            <v>30.51</v>
          </cell>
          <cell r="Z210">
            <v>58.94</v>
          </cell>
          <cell r="AA210">
            <v>0</v>
          </cell>
          <cell r="AB210">
            <v>4.72</v>
          </cell>
          <cell r="AC210">
            <v>11.62</v>
          </cell>
          <cell r="AD210">
            <v>0</v>
          </cell>
          <cell r="AE210">
            <v>0.97628760836308026</v>
          </cell>
          <cell r="AF210">
            <v>7.4399999999999409</v>
          </cell>
        </row>
        <row r="211">
          <cell r="A211" t="str">
            <v>455.C591</v>
          </cell>
          <cell r="B211" t="str">
            <v>T.AC.AM/ABÓBADAS/GALERIAS-Conc. Projetad</v>
          </cell>
          <cell r="C211" t="str">
            <v>M3</v>
          </cell>
          <cell r="D211">
            <v>0</v>
          </cell>
          <cell r="E211">
            <v>338.99900000000002</v>
          </cell>
          <cell r="F211">
            <v>239</v>
          </cell>
          <cell r="G211">
            <v>239</v>
          </cell>
          <cell r="H211">
            <v>239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3"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455.C166</v>
          </cell>
          <cell r="B215" t="str">
            <v>VT - Instalação Ancoragem CA-50 Ø=25m</v>
          </cell>
          <cell r="C215" t="str">
            <v>M</v>
          </cell>
          <cell r="D215">
            <v>200</v>
          </cell>
          <cell r="E215">
            <v>5936</v>
          </cell>
          <cell r="F215">
            <v>5936</v>
          </cell>
          <cell r="G215">
            <v>5936</v>
          </cell>
          <cell r="H215">
            <v>5936</v>
          </cell>
          <cell r="I215">
            <v>5936</v>
          </cell>
          <cell r="J215">
            <v>5936</v>
          </cell>
          <cell r="K215">
            <v>5936</v>
          </cell>
          <cell r="L215">
            <v>650</v>
          </cell>
          <cell r="M215">
            <v>650</v>
          </cell>
          <cell r="N215">
            <v>650</v>
          </cell>
          <cell r="O215">
            <v>2200</v>
          </cell>
          <cell r="P215">
            <v>2200</v>
          </cell>
          <cell r="Q215">
            <v>2200</v>
          </cell>
          <cell r="R215">
            <v>1201.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1201.2</v>
          </cell>
          <cell r="AB215">
            <v>0</v>
          </cell>
          <cell r="AC215">
            <v>0</v>
          </cell>
          <cell r="AD215">
            <v>0</v>
          </cell>
          <cell r="AE215">
            <v>0.54600000000000004</v>
          </cell>
          <cell r="AF215">
            <v>998.8</v>
          </cell>
        </row>
        <row r="216">
          <cell r="A216" t="str">
            <v>455.C215</v>
          </cell>
          <cell r="B216" t="str">
            <v>BP - Instalação Ancoragem CA-50 Ø=25mm</v>
          </cell>
          <cell r="C216" t="str">
            <v>M</v>
          </cell>
          <cell r="D216">
            <v>100</v>
          </cell>
          <cell r="E216">
            <v>1000</v>
          </cell>
          <cell r="F216">
            <v>1000</v>
          </cell>
          <cell r="G216">
            <v>1000</v>
          </cell>
          <cell r="H216">
            <v>1000</v>
          </cell>
          <cell r="I216">
            <v>1000</v>
          </cell>
          <cell r="J216">
            <v>1000</v>
          </cell>
          <cell r="K216">
            <v>1000</v>
          </cell>
          <cell r="L216">
            <v>1000</v>
          </cell>
          <cell r="M216">
            <v>1000</v>
          </cell>
          <cell r="N216">
            <v>1000</v>
          </cell>
          <cell r="O216">
            <v>1000</v>
          </cell>
          <cell r="P216">
            <v>1000</v>
          </cell>
          <cell r="Q216">
            <v>100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1000</v>
          </cell>
        </row>
        <row r="217">
          <cell r="A217" t="str">
            <v>455.C265</v>
          </cell>
          <cell r="B217" t="str">
            <v>TA - Instalação Ancoragem CA-50 Ø=25mm</v>
          </cell>
          <cell r="C217" t="str">
            <v>M</v>
          </cell>
          <cell r="D217">
            <v>300</v>
          </cell>
          <cell r="E217">
            <v>300</v>
          </cell>
          <cell r="F217">
            <v>300</v>
          </cell>
          <cell r="G217">
            <v>300</v>
          </cell>
          <cell r="H217">
            <v>300</v>
          </cell>
          <cell r="I217">
            <v>300</v>
          </cell>
          <cell r="J217">
            <v>300</v>
          </cell>
          <cell r="K217">
            <v>300</v>
          </cell>
          <cell r="L217">
            <v>350</v>
          </cell>
          <cell r="M217">
            <v>350</v>
          </cell>
          <cell r="N217">
            <v>500</v>
          </cell>
          <cell r="O217">
            <v>702</v>
          </cell>
          <cell r="P217">
            <v>702</v>
          </cell>
          <cell r="Q217">
            <v>702</v>
          </cell>
          <cell r="R217">
            <v>44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258</v>
          </cell>
          <cell r="X217">
            <v>64</v>
          </cell>
          <cell r="Y217">
            <v>0</v>
          </cell>
          <cell r="Z217">
            <v>12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.62962962962962965</v>
          </cell>
          <cell r="AF217">
            <v>260</v>
          </cell>
        </row>
        <row r="218">
          <cell r="A218" t="str">
            <v>455.C316</v>
          </cell>
          <cell r="B218" t="str">
            <v>CFÇ - Instalação Ancoragem CA-50 Ø=25mm</v>
          </cell>
          <cell r="C218" t="str">
            <v>M</v>
          </cell>
          <cell r="D218">
            <v>1545</v>
          </cell>
          <cell r="E218">
            <v>1545</v>
          </cell>
          <cell r="F218">
            <v>1545</v>
          </cell>
          <cell r="G218">
            <v>1545</v>
          </cell>
          <cell r="H218">
            <v>1545</v>
          </cell>
          <cell r="I218">
            <v>1545</v>
          </cell>
          <cell r="J218">
            <v>1545</v>
          </cell>
          <cell r="K218">
            <v>1545</v>
          </cell>
          <cell r="L218">
            <v>1545</v>
          </cell>
          <cell r="M218">
            <v>1545</v>
          </cell>
          <cell r="N218">
            <v>1545</v>
          </cell>
          <cell r="O218">
            <v>545</v>
          </cell>
          <cell r="P218">
            <v>545</v>
          </cell>
          <cell r="Q218">
            <v>545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545</v>
          </cell>
        </row>
        <row r="219">
          <cell r="A219" t="str">
            <v>455.C578</v>
          </cell>
          <cell r="B219" t="str">
            <v>TÚNEL ACESSO AM - Instalação Ancoragem CA-50 Ø=25mm</v>
          </cell>
          <cell r="C219" t="str">
            <v>M</v>
          </cell>
          <cell r="D219">
            <v>1545</v>
          </cell>
          <cell r="E219">
            <v>1545</v>
          </cell>
          <cell r="F219">
            <v>1545</v>
          </cell>
          <cell r="G219">
            <v>1545</v>
          </cell>
          <cell r="H219">
            <v>1545</v>
          </cell>
          <cell r="I219">
            <v>1545</v>
          </cell>
          <cell r="J219">
            <v>734</v>
          </cell>
          <cell r="K219">
            <v>734</v>
          </cell>
          <cell r="L219">
            <v>742</v>
          </cell>
          <cell r="M219">
            <v>742</v>
          </cell>
          <cell r="N219">
            <v>742</v>
          </cell>
          <cell r="O219">
            <v>742</v>
          </cell>
          <cell r="P219">
            <v>742</v>
          </cell>
          <cell r="Q219">
            <v>742</v>
          </cell>
          <cell r="R219">
            <v>742</v>
          </cell>
          <cell r="S219">
            <v>0</v>
          </cell>
          <cell r="T219">
            <v>0</v>
          </cell>
          <cell r="U219">
            <v>0</v>
          </cell>
          <cell r="V219">
            <v>734</v>
          </cell>
          <cell r="W219">
            <v>0</v>
          </cell>
          <cell r="X219">
            <v>8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1</v>
          </cell>
          <cell r="AF219">
            <v>0</v>
          </cell>
        </row>
        <row r="220">
          <cell r="A220" t="str">
            <v>455.C341</v>
          </cell>
          <cell r="B220" t="str">
            <v>CF - Instalação Ancoragem CA-50 Ø=25mm</v>
          </cell>
          <cell r="C220" t="str">
            <v>M</v>
          </cell>
          <cell r="D220">
            <v>5455</v>
          </cell>
          <cell r="E220">
            <v>9000</v>
          </cell>
          <cell r="F220">
            <v>9000</v>
          </cell>
          <cell r="G220">
            <v>9000</v>
          </cell>
          <cell r="H220">
            <v>9000</v>
          </cell>
          <cell r="I220">
            <v>9000</v>
          </cell>
          <cell r="J220">
            <v>9000</v>
          </cell>
          <cell r="K220">
            <v>9000</v>
          </cell>
          <cell r="L220">
            <v>9000</v>
          </cell>
          <cell r="M220">
            <v>9000</v>
          </cell>
          <cell r="N220">
            <v>9000</v>
          </cell>
          <cell r="O220">
            <v>4839</v>
          </cell>
          <cell r="P220">
            <v>4839</v>
          </cell>
          <cell r="Q220">
            <v>4839</v>
          </cell>
          <cell r="R220">
            <v>458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618</v>
          </cell>
          <cell r="Y220">
            <v>963</v>
          </cell>
          <cell r="Z220">
            <v>1140</v>
          </cell>
          <cell r="AA220">
            <v>118</v>
          </cell>
          <cell r="AB220">
            <v>310</v>
          </cell>
          <cell r="AC220">
            <v>1440</v>
          </cell>
          <cell r="AD220">
            <v>0</v>
          </cell>
          <cell r="AE220">
            <v>0.9483364331473445</v>
          </cell>
          <cell r="AF220">
            <v>250</v>
          </cell>
        </row>
        <row r="222"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455.C168</v>
          </cell>
          <cell r="B224" t="str">
            <v>VT - Fornecimento Instalação Tirantes</v>
          </cell>
          <cell r="C224" t="str">
            <v>M</v>
          </cell>
          <cell r="D224">
            <v>2040</v>
          </cell>
          <cell r="E224">
            <v>24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60</v>
          </cell>
          <cell r="P224">
            <v>60</v>
          </cell>
          <cell r="Q224">
            <v>6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60</v>
          </cell>
        </row>
        <row r="225">
          <cell r="A225" t="str">
            <v>455.C267</v>
          </cell>
          <cell r="B225" t="str">
            <v>TA - Fornecimento Instalação Tirantes</v>
          </cell>
          <cell r="C225" t="str">
            <v>M</v>
          </cell>
          <cell r="D225">
            <v>680</v>
          </cell>
          <cell r="E225">
            <v>680</v>
          </cell>
          <cell r="F225">
            <v>680</v>
          </cell>
          <cell r="G225">
            <v>680</v>
          </cell>
          <cell r="H225">
            <v>680</v>
          </cell>
          <cell r="I225">
            <v>680</v>
          </cell>
          <cell r="J225">
            <v>680</v>
          </cell>
          <cell r="K225">
            <v>680</v>
          </cell>
          <cell r="L225">
            <v>680</v>
          </cell>
          <cell r="M225">
            <v>680</v>
          </cell>
          <cell r="N225">
            <v>680</v>
          </cell>
          <cell r="O225">
            <v>680</v>
          </cell>
          <cell r="P225">
            <v>680</v>
          </cell>
          <cell r="Q225">
            <v>680</v>
          </cell>
          <cell r="R225">
            <v>444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240</v>
          </cell>
          <cell r="X225">
            <v>0</v>
          </cell>
          <cell r="Y225">
            <v>0</v>
          </cell>
          <cell r="Z225">
            <v>138</v>
          </cell>
          <cell r="AA225">
            <v>0</v>
          </cell>
          <cell r="AB225">
            <v>66</v>
          </cell>
          <cell r="AC225">
            <v>0</v>
          </cell>
          <cell r="AD225">
            <v>0</v>
          </cell>
          <cell r="AE225">
            <v>0.65294117647058825</v>
          </cell>
          <cell r="AF225">
            <v>236</v>
          </cell>
        </row>
        <row r="226">
          <cell r="A226" t="str">
            <v>455.C318</v>
          </cell>
          <cell r="B226" t="str">
            <v>CFÇ - Fornecimento Instr. Tirante</v>
          </cell>
          <cell r="C226" t="str">
            <v>M</v>
          </cell>
          <cell r="D226">
            <v>1378</v>
          </cell>
          <cell r="E226">
            <v>4800</v>
          </cell>
          <cell r="F226">
            <v>4800</v>
          </cell>
          <cell r="G226">
            <v>4800</v>
          </cell>
          <cell r="H226">
            <v>4800</v>
          </cell>
          <cell r="I226">
            <v>4800</v>
          </cell>
          <cell r="J226">
            <v>4800</v>
          </cell>
          <cell r="K226">
            <v>4800</v>
          </cell>
          <cell r="L226">
            <v>4800</v>
          </cell>
          <cell r="M226">
            <v>4800</v>
          </cell>
          <cell r="N226">
            <v>4800</v>
          </cell>
          <cell r="O226">
            <v>2820</v>
          </cell>
          <cell r="P226">
            <v>2820</v>
          </cell>
          <cell r="Q226">
            <v>2820</v>
          </cell>
          <cell r="R226">
            <v>191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820</v>
          </cell>
          <cell r="AB226">
            <v>0</v>
          </cell>
          <cell r="AC226">
            <v>1099</v>
          </cell>
          <cell r="AD226">
            <v>0</v>
          </cell>
          <cell r="AE226">
            <v>0.68049645390070923</v>
          </cell>
          <cell r="AF226">
            <v>901</v>
          </cell>
        </row>
        <row r="227">
          <cell r="A227" t="str">
            <v>455.C343</v>
          </cell>
          <cell r="B227" t="str">
            <v>CF - Fornecimento Instalação Tirantes</v>
          </cell>
          <cell r="C227" t="str">
            <v>M</v>
          </cell>
          <cell r="D227">
            <v>2022</v>
          </cell>
          <cell r="E227">
            <v>2022</v>
          </cell>
          <cell r="F227">
            <v>2022</v>
          </cell>
          <cell r="G227">
            <v>2022</v>
          </cell>
          <cell r="H227">
            <v>2022</v>
          </cell>
          <cell r="I227">
            <v>2022</v>
          </cell>
          <cell r="J227">
            <v>2022</v>
          </cell>
          <cell r="K227">
            <v>2022</v>
          </cell>
          <cell r="L227">
            <v>2022</v>
          </cell>
          <cell r="M227">
            <v>2022</v>
          </cell>
          <cell r="N227">
            <v>3422</v>
          </cell>
          <cell r="O227">
            <v>8216.42</v>
          </cell>
          <cell r="P227">
            <v>8216.42</v>
          </cell>
          <cell r="Q227">
            <v>8216.42</v>
          </cell>
          <cell r="R227">
            <v>7236.42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220</v>
          </cell>
          <cell r="Y227">
            <v>343.94</v>
          </cell>
          <cell r="Z227">
            <v>1878.6</v>
          </cell>
          <cell r="AA227">
            <v>1398.88</v>
          </cell>
          <cell r="AB227">
            <v>3285</v>
          </cell>
          <cell r="AC227">
            <v>110</v>
          </cell>
          <cell r="AD227">
            <v>0</v>
          </cell>
          <cell r="AE227">
            <v>0.8807266425036695</v>
          </cell>
          <cell r="AF227">
            <v>980</v>
          </cell>
        </row>
        <row r="228">
          <cell r="A228" t="str">
            <v>455.C410</v>
          </cell>
          <cell r="B228" t="str">
            <v>BP - Fornecimento Instalação Tirantes</v>
          </cell>
          <cell r="C228" t="str">
            <v>M</v>
          </cell>
          <cell r="D228">
            <v>68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455.C556</v>
          </cell>
          <cell r="B229" t="str">
            <v>CFÇ - Fornecimento  Inst. Tirantes</v>
          </cell>
          <cell r="C229" t="str">
            <v>M</v>
          </cell>
          <cell r="D229">
            <v>0</v>
          </cell>
          <cell r="E229">
            <v>960</v>
          </cell>
          <cell r="F229">
            <v>4450</v>
          </cell>
          <cell r="G229">
            <v>4450</v>
          </cell>
          <cell r="H229">
            <v>4450</v>
          </cell>
          <cell r="I229">
            <v>4450</v>
          </cell>
          <cell r="J229">
            <v>4450</v>
          </cell>
          <cell r="K229">
            <v>4450</v>
          </cell>
          <cell r="L229">
            <v>4450</v>
          </cell>
          <cell r="M229">
            <v>4450</v>
          </cell>
          <cell r="N229">
            <v>2950</v>
          </cell>
          <cell r="O229">
            <v>2621.79</v>
          </cell>
          <cell r="P229">
            <v>2621.79</v>
          </cell>
          <cell r="Q229">
            <v>2621.79</v>
          </cell>
          <cell r="R229">
            <v>2561.79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1182.48</v>
          </cell>
          <cell r="Y229">
            <v>785.52</v>
          </cell>
          <cell r="Z229">
            <v>290.02</v>
          </cell>
          <cell r="AA229">
            <v>303.77</v>
          </cell>
          <cell r="AB229">
            <v>0</v>
          </cell>
          <cell r="AC229">
            <v>0</v>
          </cell>
          <cell r="AD229">
            <v>0</v>
          </cell>
          <cell r="AE229">
            <v>0.97711487190049551</v>
          </cell>
          <cell r="AF229">
            <v>60</v>
          </cell>
        </row>
        <row r="230">
          <cell r="A230" t="str">
            <v>455.C579</v>
          </cell>
          <cell r="B230" t="str">
            <v>TÚNEL ACESSO AM-Forn.Inst. Tirantes</v>
          </cell>
          <cell r="C230" t="str">
            <v>M</v>
          </cell>
          <cell r="D230">
            <v>0</v>
          </cell>
          <cell r="E230">
            <v>3840</v>
          </cell>
          <cell r="F230">
            <v>3840</v>
          </cell>
          <cell r="G230">
            <v>3840</v>
          </cell>
          <cell r="H230">
            <v>3840</v>
          </cell>
          <cell r="I230">
            <v>3840</v>
          </cell>
          <cell r="J230">
            <v>3840</v>
          </cell>
          <cell r="K230">
            <v>3840</v>
          </cell>
          <cell r="L230">
            <v>3840</v>
          </cell>
          <cell r="M230">
            <v>3840</v>
          </cell>
          <cell r="N230">
            <v>3940</v>
          </cell>
          <cell r="O230">
            <v>4148.1499999999996</v>
          </cell>
          <cell r="P230">
            <v>4148.1499999999996</v>
          </cell>
          <cell r="Q230">
            <v>4327.1499999999996</v>
          </cell>
          <cell r="R230">
            <v>4327.1499999999996</v>
          </cell>
          <cell r="S230">
            <v>0</v>
          </cell>
          <cell r="T230">
            <v>0</v>
          </cell>
          <cell r="U230">
            <v>198</v>
          </cell>
          <cell r="V230">
            <v>566</v>
          </cell>
          <cell r="W230">
            <v>286</v>
          </cell>
          <cell r="X230">
            <v>443</v>
          </cell>
          <cell r="Y230">
            <v>1507</v>
          </cell>
          <cell r="Z230">
            <v>911.15</v>
          </cell>
          <cell r="AA230">
            <v>0</v>
          </cell>
          <cell r="AB230">
            <v>216</v>
          </cell>
          <cell r="AC230">
            <v>200</v>
          </cell>
          <cell r="AD230">
            <v>0</v>
          </cell>
          <cell r="AE230">
            <v>1</v>
          </cell>
          <cell r="AF230">
            <v>0</v>
          </cell>
        </row>
        <row r="231">
          <cell r="A231" t="str">
            <v>455.C593</v>
          </cell>
          <cell r="B231" t="str">
            <v>T.AC.AM/ABÓBADAS/GALERIAS-For Inst Tira.</v>
          </cell>
          <cell r="C231" t="str">
            <v>M</v>
          </cell>
          <cell r="D231">
            <v>0</v>
          </cell>
          <cell r="E231">
            <v>4068</v>
          </cell>
          <cell r="F231">
            <v>4346</v>
          </cell>
          <cell r="G231">
            <v>434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6</v>
          </cell>
          <cell r="O231">
            <v>36</v>
          </cell>
          <cell r="P231">
            <v>36</v>
          </cell>
          <cell r="Q231">
            <v>36</v>
          </cell>
          <cell r="R231">
            <v>36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36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</v>
          </cell>
          <cell r="AF231">
            <v>0</v>
          </cell>
        </row>
        <row r="233"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455.C155</v>
          </cell>
          <cell r="B235" t="str">
            <v>VT - Preparação Fundação Estrututura</v>
          </cell>
          <cell r="C235" t="str">
            <v>M2</v>
          </cell>
          <cell r="D235">
            <v>5100</v>
          </cell>
          <cell r="E235">
            <v>6000</v>
          </cell>
          <cell r="F235">
            <v>3350</v>
          </cell>
          <cell r="G235">
            <v>3350</v>
          </cell>
          <cell r="H235">
            <v>3350</v>
          </cell>
          <cell r="I235">
            <v>3350</v>
          </cell>
          <cell r="J235">
            <v>3350</v>
          </cell>
          <cell r="K235">
            <v>3350</v>
          </cell>
          <cell r="L235">
            <v>3823.41</v>
          </cell>
          <cell r="M235">
            <v>3823.41</v>
          </cell>
          <cell r="N235">
            <v>3823.41</v>
          </cell>
          <cell r="O235">
            <v>3823.41</v>
          </cell>
          <cell r="P235">
            <v>3823.41</v>
          </cell>
          <cell r="Q235">
            <v>3823.41</v>
          </cell>
          <cell r="R235">
            <v>2833.2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400</v>
          </cell>
          <cell r="Y235">
            <v>1422.62</v>
          </cell>
          <cell r="Z235">
            <v>130.65</v>
          </cell>
          <cell r="AA235">
            <v>880</v>
          </cell>
          <cell r="AB235">
            <v>0</v>
          </cell>
          <cell r="AC235">
            <v>0</v>
          </cell>
          <cell r="AD235">
            <v>0</v>
          </cell>
          <cell r="AE235">
            <v>0.7410322199293301</v>
          </cell>
          <cell r="AF235">
            <v>990.13999999999987</v>
          </cell>
        </row>
        <row r="236">
          <cell r="A236" t="str">
            <v>455.C204</v>
          </cell>
          <cell r="B236" t="str">
            <v>BP - Preparação Fundação Estrutura.</v>
          </cell>
          <cell r="C236" t="str">
            <v>M2</v>
          </cell>
          <cell r="D236">
            <v>8500</v>
          </cell>
          <cell r="E236">
            <v>8500</v>
          </cell>
          <cell r="F236">
            <v>8500</v>
          </cell>
          <cell r="G236">
            <v>8500</v>
          </cell>
          <cell r="H236">
            <v>8500</v>
          </cell>
          <cell r="I236">
            <v>8500</v>
          </cell>
          <cell r="J236">
            <v>8500</v>
          </cell>
          <cell r="K236">
            <v>8500</v>
          </cell>
          <cell r="L236">
            <v>8500</v>
          </cell>
          <cell r="M236">
            <v>8500</v>
          </cell>
          <cell r="N236">
            <v>8500</v>
          </cell>
          <cell r="O236">
            <v>8500</v>
          </cell>
          <cell r="P236">
            <v>8500</v>
          </cell>
          <cell r="Q236">
            <v>8500</v>
          </cell>
          <cell r="R236">
            <v>563.32000000000005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460.66</v>
          </cell>
          <cell r="AC236">
            <v>102.66</v>
          </cell>
          <cell r="AD236">
            <v>0</v>
          </cell>
          <cell r="AE236">
            <v>6.627294117647059E-2</v>
          </cell>
          <cell r="AF236">
            <v>7936.68</v>
          </cell>
        </row>
        <row r="237">
          <cell r="A237" t="str">
            <v>455.C253</v>
          </cell>
          <cell r="B237" t="str">
            <v>TA - Preperação Fundação Estrutura</v>
          </cell>
          <cell r="C237" t="str">
            <v>M2</v>
          </cell>
          <cell r="D237">
            <v>1100</v>
          </cell>
          <cell r="E237">
            <v>1100</v>
          </cell>
          <cell r="F237">
            <v>1100</v>
          </cell>
          <cell r="G237">
            <v>1100</v>
          </cell>
          <cell r="H237">
            <v>1100</v>
          </cell>
          <cell r="I237">
            <v>1100</v>
          </cell>
          <cell r="J237">
            <v>1100</v>
          </cell>
          <cell r="K237">
            <v>1100</v>
          </cell>
          <cell r="L237">
            <v>1100</v>
          </cell>
          <cell r="M237">
            <v>1100</v>
          </cell>
          <cell r="N237">
            <v>1100</v>
          </cell>
          <cell r="O237">
            <v>1100</v>
          </cell>
          <cell r="P237">
            <v>1100</v>
          </cell>
          <cell r="Q237">
            <v>141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1417</v>
          </cell>
        </row>
        <row r="238">
          <cell r="A238" t="str">
            <v>455.C327</v>
          </cell>
          <cell r="B238" t="str">
            <v>CF - Preparação Fundação Estrutura</v>
          </cell>
          <cell r="C238" t="str">
            <v>M2</v>
          </cell>
          <cell r="D238">
            <v>2500</v>
          </cell>
          <cell r="E238">
            <v>6406.73</v>
          </cell>
          <cell r="F238">
            <v>6406.73</v>
          </cell>
          <cell r="G238">
            <v>6406.73</v>
          </cell>
          <cell r="H238">
            <v>6406.73</v>
          </cell>
          <cell r="I238">
            <v>6406.73</v>
          </cell>
          <cell r="J238">
            <v>6406.73</v>
          </cell>
          <cell r="K238">
            <v>6406.73</v>
          </cell>
          <cell r="L238">
            <v>6406.73</v>
          </cell>
          <cell r="M238">
            <v>6406.73</v>
          </cell>
          <cell r="N238">
            <v>6406.73</v>
          </cell>
          <cell r="O238">
            <v>6406.73</v>
          </cell>
          <cell r="P238">
            <v>6406.73</v>
          </cell>
          <cell r="Q238">
            <v>6406.73</v>
          </cell>
          <cell r="R238">
            <v>87.6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87.68</v>
          </cell>
          <cell r="AD238">
            <v>0</v>
          </cell>
          <cell r="AE238">
            <v>1.368560872707294E-2</v>
          </cell>
          <cell r="AF238">
            <v>6319.0499999999993</v>
          </cell>
        </row>
        <row r="239">
          <cell r="A239" t="str">
            <v>455.C517</v>
          </cell>
          <cell r="B239" t="str">
            <v>MUROS-VT/BP-JUS - Prep. Fund. Estrutura</v>
          </cell>
          <cell r="C239" t="str">
            <v>M2</v>
          </cell>
          <cell r="D239">
            <v>0</v>
          </cell>
          <cell r="E239">
            <v>300</v>
          </cell>
          <cell r="F239">
            <v>300</v>
          </cell>
          <cell r="G239">
            <v>300</v>
          </cell>
          <cell r="H239">
            <v>300</v>
          </cell>
          <cell r="I239">
            <v>300</v>
          </cell>
          <cell r="J239">
            <v>300</v>
          </cell>
          <cell r="K239">
            <v>300</v>
          </cell>
          <cell r="L239">
            <v>300</v>
          </cell>
          <cell r="M239">
            <v>300</v>
          </cell>
          <cell r="N239">
            <v>300</v>
          </cell>
          <cell r="O239">
            <v>300</v>
          </cell>
          <cell r="P239">
            <v>300</v>
          </cell>
          <cell r="Q239">
            <v>1121.19</v>
          </cell>
          <cell r="R239">
            <v>713.3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713.35</v>
          </cell>
          <cell r="AD239">
            <v>0</v>
          </cell>
          <cell r="AE239">
            <v>0.63624363399602202</v>
          </cell>
          <cell r="AF239">
            <v>407.84000000000003</v>
          </cell>
        </row>
        <row r="240">
          <cell r="A240" t="str">
            <v>455.C547</v>
          </cell>
          <cell r="B240" t="str">
            <v>CFÇ - Prepar. Fundação Estrutura</v>
          </cell>
          <cell r="C240" t="str">
            <v>M2</v>
          </cell>
          <cell r="D240">
            <v>0</v>
          </cell>
          <cell r="E240">
            <v>120</v>
          </cell>
          <cell r="F240">
            <v>120</v>
          </cell>
          <cell r="G240">
            <v>120</v>
          </cell>
          <cell r="H240">
            <v>120</v>
          </cell>
          <cell r="I240">
            <v>120</v>
          </cell>
          <cell r="J240">
            <v>120</v>
          </cell>
          <cell r="K240">
            <v>120</v>
          </cell>
          <cell r="L240">
            <v>120</v>
          </cell>
          <cell r="M240">
            <v>120</v>
          </cell>
          <cell r="N240">
            <v>120</v>
          </cell>
          <cell r="O240">
            <v>120</v>
          </cell>
          <cell r="P240">
            <v>120</v>
          </cell>
          <cell r="Q240">
            <v>12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120</v>
          </cell>
        </row>
        <row r="242"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455.C218</v>
          </cell>
          <cell r="B244" t="str">
            <v>BP - Perfurações e Injeções</v>
          </cell>
          <cell r="C244" t="str">
            <v>M</v>
          </cell>
          <cell r="D244">
            <v>4488.78</v>
          </cell>
          <cell r="E244">
            <v>0</v>
          </cell>
          <cell r="F244">
            <v>4500</v>
          </cell>
          <cell r="G244">
            <v>4500</v>
          </cell>
          <cell r="H244">
            <v>4500</v>
          </cell>
          <cell r="I244">
            <v>4500</v>
          </cell>
          <cell r="J244">
            <v>4500</v>
          </cell>
          <cell r="K244">
            <v>4500</v>
          </cell>
          <cell r="L244">
            <v>4500</v>
          </cell>
          <cell r="M244">
            <v>4500</v>
          </cell>
          <cell r="N244">
            <v>4500</v>
          </cell>
          <cell r="O244">
            <v>4500</v>
          </cell>
          <cell r="P244">
            <v>4500</v>
          </cell>
          <cell r="Q244">
            <v>450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4500</v>
          </cell>
        </row>
        <row r="245">
          <cell r="A245" t="str">
            <v>455.C346</v>
          </cell>
          <cell r="B245" t="str">
            <v>CF - Perfurações e Injeções</v>
          </cell>
          <cell r="C245" t="str">
            <v>M</v>
          </cell>
          <cell r="D245">
            <v>2412.7199999999998</v>
          </cell>
          <cell r="E245">
            <v>0</v>
          </cell>
          <cell r="F245">
            <v>2412.7199999999998</v>
          </cell>
          <cell r="G245">
            <v>2412.7199999999998</v>
          </cell>
          <cell r="H245">
            <v>2412.7199999999998</v>
          </cell>
          <cell r="I245">
            <v>2412.7199999999998</v>
          </cell>
          <cell r="J245">
            <v>2412.7199999999998</v>
          </cell>
          <cell r="K245">
            <v>2412.7199999999998</v>
          </cell>
          <cell r="L245">
            <v>2412.7199999999998</v>
          </cell>
          <cell r="M245">
            <v>2412.7199999999998</v>
          </cell>
          <cell r="N245">
            <v>2412.7199999999998</v>
          </cell>
          <cell r="O245">
            <v>2412.7199999999998</v>
          </cell>
          <cell r="P245">
            <v>2412.7199999999998</v>
          </cell>
          <cell r="Q245">
            <v>2412.7199999999998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2412.7199999999998</v>
          </cell>
        </row>
        <row r="246">
          <cell r="A246" t="str">
            <v>455.C470</v>
          </cell>
          <cell r="B246" t="str">
            <v>VT - Perfurações e Injeções - Tampão</v>
          </cell>
          <cell r="C246" t="str">
            <v>M</v>
          </cell>
          <cell r="D246">
            <v>639.64</v>
          </cell>
          <cell r="E246">
            <v>639.64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455.C481</v>
          </cell>
          <cell r="B247" t="str">
            <v>TA - Perfurações e Injeções</v>
          </cell>
          <cell r="C247" t="str">
            <v>M</v>
          </cell>
          <cell r="D247">
            <v>168.33</v>
          </cell>
          <cell r="E247">
            <v>168.33</v>
          </cell>
          <cell r="F247">
            <v>168.33</v>
          </cell>
          <cell r="G247">
            <v>168.33</v>
          </cell>
          <cell r="H247">
            <v>168.33</v>
          </cell>
          <cell r="I247">
            <v>168.33</v>
          </cell>
          <cell r="J247">
            <v>168.33</v>
          </cell>
          <cell r="K247">
            <v>168.33</v>
          </cell>
          <cell r="L247">
            <v>168.33</v>
          </cell>
          <cell r="M247">
            <v>168.33</v>
          </cell>
          <cell r="N247">
            <v>168.33</v>
          </cell>
          <cell r="O247">
            <v>168.33</v>
          </cell>
          <cell r="P247">
            <v>168.33</v>
          </cell>
          <cell r="Q247">
            <v>168.33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168.33</v>
          </cell>
        </row>
        <row r="248">
          <cell r="A248" t="str">
            <v>455.C483</v>
          </cell>
          <cell r="B248" t="str">
            <v>CFÇ - Perfurações e Injeções</v>
          </cell>
          <cell r="C248" t="str">
            <v>M</v>
          </cell>
          <cell r="D248">
            <v>1234.4100000000001</v>
          </cell>
          <cell r="E248">
            <v>1234.4100000000001</v>
          </cell>
          <cell r="F248">
            <v>1234.4100000000001</v>
          </cell>
          <cell r="G248">
            <v>1234.4100000000001</v>
          </cell>
          <cell r="H248">
            <v>1234.4100000000001</v>
          </cell>
          <cell r="I248">
            <v>1234.4100000000001</v>
          </cell>
          <cell r="J248">
            <v>1234.4100000000001</v>
          </cell>
          <cell r="K248">
            <v>1234.4100000000001</v>
          </cell>
          <cell r="L248">
            <v>1234.4100000000001</v>
          </cell>
          <cell r="M248">
            <v>1234.4100000000001</v>
          </cell>
          <cell r="N248">
            <v>1234.4100000000001</v>
          </cell>
          <cell r="O248">
            <v>1234.4100000000001</v>
          </cell>
          <cell r="P248">
            <v>1234.4100000000001</v>
          </cell>
          <cell r="Q248">
            <v>1234.41000000000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1234.4100000000001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55.C513</v>
          </cell>
          <cell r="B252" t="str">
            <v>VT - Transp. e Colocação de - Pré-mol</v>
          </cell>
          <cell r="C252" t="str">
            <v>M3</v>
          </cell>
          <cell r="D252">
            <v>0</v>
          </cell>
          <cell r="E252">
            <v>400</v>
          </cell>
          <cell r="F252">
            <v>400</v>
          </cell>
          <cell r="G252">
            <v>400</v>
          </cell>
          <cell r="H252">
            <v>400</v>
          </cell>
          <cell r="I252">
            <v>400</v>
          </cell>
          <cell r="J252">
            <v>400</v>
          </cell>
          <cell r="K252">
            <v>400</v>
          </cell>
          <cell r="L252">
            <v>400</v>
          </cell>
          <cell r="M252">
            <v>400</v>
          </cell>
          <cell r="N252">
            <v>400</v>
          </cell>
          <cell r="O252">
            <v>400</v>
          </cell>
          <cell r="P252">
            <v>400</v>
          </cell>
          <cell r="Q252">
            <v>400</v>
          </cell>
          <cell r="R252">
            <v>27.2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22.47</v>
          </cell>
          <cell r="AA252">
            <v>0</v>
          </cell>
          <cell r="AB252">
            <v>4.75</v>
          </cell>
          <cell r="AC252">
            <v>0</v>
          </cell>
          <cell r="AD252">
            <v>0</v>
          </cell>
          <cell r="AE252">
            <v>6.8049999999999999E-2</v>
          </cell>
          <cell r="AF252">
            <v>372.78</v>
          </cell>
        </row>
        <row r="253">
          <cell r="A253" t="str">
            <v>455.C520</v>
          </cell>
          <cell r="B253" t="str">
            <v>MUROS-VT/BP-JUS - Transp. Coloc. Pré-mol</v>
          </cell>
          <cell r="C253" t="str">
            <v>M3</v>
          </cell>
          <cell r="D253">
            <v>0</v>
          </cell>
          <cell r="E253">
            <v>500</v>
          </cell>
          <cell r="F253">
            <v>500</v>
          </cell>
          <cell r="G253">
            <v>500</v>
          </cell>
          <cell r="H253">
            <v>500</v>
          </cell>
          <cell r="I253">
            <v>500</v>
          </cell>
          <cell r="J253">
            <v>500</v>
          </cell>
          <cell r="K253">
            <v>500</v>
          </cell>
          <cell r="L253">
            <v>500</v>
          </cell>
          <cell r="M253">
            <v>500</v>
          </cell>
          <cell r="N253">
            <v>500</v>
          </cell>
          <cell r="O253">
            <v>500</v>
          </cell>
          <cell r="P253">
            <v>500</v>
          </cell>
          <cell r="Q253">
            <v>50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500</v>
          </cell>
        </row>
        <row r="254">
          <cell r="A254" t="str">
            <v>455.C532</v>
          </cell>
          <cell r="B254" t="str">
            <v>BP - Transp Colocação Concreto Pré-Molda</v>
          </cell>
          <cell r="C254" t="str">
            <v>M3</v>
          </cell>
          <cell r="D254">
            <v>0</v>
          </cell>
          <cell r="E254">
            <v>288.75</v>
          </cell>
          <cell r="F254">
            <v>288.75</v>
          </cell>
          <cell r="G254">
            <v>288.75</v>
          </cell>
          <cell r="H254">
            <v>288.75</v>
          </cell>
          <cell r="I254">
            <v>288.75</v>
          </cell>
          <cell r="J254">
            <v>288.75</v>
          </cell>
          <cell r="K254">
            <v>288.75</v>
          </cell>
          <cell r="L254">
            <v>288.75</v>
          </cell>
          <cell r="M254">
            <v>288.75</v>
          </cell>
          <cell r="N254">
            <v>288.75</v>
          </cell>
          <cell r="O254">
            <v>288.75</v>
          </cell>
          <cell r="P254">
            <v>288.75</v>
          </cell>
          <cell r="Q254">
            <v>288.75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288.75</v>
          </cell>
        </row>
        <row r="255">
          <cell r="A255" t="str">
            <v>455.C544</v>
          </cell>
          <cell r="B255" t="str">
            <v>TA - Transp Colocação Pré-moldados</v>
          </cell>
          <cell r="C255" t="str">
            <v>M3</v>
          </cell>
          <cell r="D255">
            <v>0</v>
          </cell>
          <cell r="E255">
            <v>6</v>
          </cell>
          <cell r="F255">
            <v>6</v>
          </cell>
          <cell r="G255">
            <v>6</v>
          </cell>
          <cell r="H255">
            <v>6</v>
          </cell>
          <cell r="I255">
            <v>6</v>
          </cell>
          <cell r="J255">
            <v>6</v>
          </cell>
          <cell r="K255">
            <v>6</v>
          </cell>
          <cell r="L255">
            <v>6</v>
          </cell>
          <cell r="M255">
            <v>6</v>
          </cell>
          <cell r="N255">
            <v>6</v>
          </cell>
          <cell r="O255">
            <v>6</v>
          </cell>
          <cell r="P255">
            <v>6</v>
          </cell>
          <cell r="Q255">
            <v>5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5</v>
          </cell>
        </row>
        <row r="256">
          <cell r="A256" t="str">
            <v>455.C566</v>
          </cell>
          <cell r="B256" t="str">
            <v>CF - Transp/Colocação Pré-moldado</v>
          </cell>
          <cell r="C256" t="str">
            <v>M3</v>
          </cell>
          <cell r="D256">
            <v>0</v>
          </cell>
          <cell r="E256">
            <v>49.45</v>
          </cell>
          <cell r="F256">
            <v>49.45</v>
          </cell>
          <cell r="G256">
            <v>49.45</v>
          </cell>
          <cell r="H256">
            <v>49.45</v>
          </cell>
          <cell r="I256">
            <v>49.45</v>
          </cell>
          <cell r="J256">
            <v>49.45</v>
          </cell>
          <cell r="K256">
            <v>49.45</v>
          </cell>
          <cell r="L256">
            <v>49.45</v>
          </cell>
          <cell r="M256">
            <v>49.45</v>
          </cell>
          <cell r="N256">
            <v>49.45</v>
          </cell>
          <cell r="O256">
            <v>49.45</v>
          </cell>
          <cell r="P256">
            <v>49.45</v>
          </cell>
          <cell r="Q256">
            <v>49.4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49.45</v>
          </cell>
        </row>
        <row r="258"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455.C222</v>
          </cell>
          <cell r="B260" t="str">
            <v>ENS. MONT. - Enrocamento Lançado</v>
          </cell>
          <cell r="C260" t="str">
            <v>M3A</v>
          </cell>
          <cell r="D260">
            <v>3100</v>
          </cell>
          <cell r="E260">
            <v>9357</v>
          </cell>
          <cell r="F260">
            <v>12524</v>
          </cell>
          <cell r="G260">
            <v>12524</v>
          </cell>
          <cell r="H260">
            <v>12524</v>
          </cell>
          <cell r="I260">
            <v>12524</v>
          </cell>
          <cell r="J260">
            <v>12524</v>
          </cell>
          <cell r="K260">
            <v>12524</v>
          </cell>
          <cell r="L260">
            <v>20098</v>
          </cell>
          <cell r="M260">
            <v>20098</v>
          </cell>
          <cell r="N260">
            <v>20098</v>
          </cell>
          <cell r="O260">
            <v>20098</v>
          </cell>
          <cell r="P260">
            <v>20098</v>
          </cell>
          <cell r="Q260">
            <v>20098</v>
          </cell>
          <cell r="R260">
            <v>3014.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377.78</v>
          </cell>
          <cell r="Y260">
            <v>1140.22</v>
          </cell>
          <cell r="Z260">
            <v>1496.5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.14999004876107075</v>
          </cell>
          <cell r="AF260">
            <v>17083.5</v>
          </cell>
        </row>
        <row r="261">
          <cell r="A261" t="str">
            <v>455.C223</v>
          </cell>
          <cell r="B261" t="str">
            <v>ENS. MONT. - Enrocamento Compactado</v>
          </cell>
          <cell r="C261" t="str">
            <v>M3A</v>
          </cell>
          <cell r="D261">
            <v>66700</v>
          </cell>
          <cell r="E261">
            <v>84212</v>
          </cell>
          <cell r="F261">
            <v>115310</v>
          </cell>
          <cell r="G261">
            <v>115310</v>
          </cell>
          <cell r="H261">
            <v>115310</v>
          </cell>
          <cell r="I261">
            <v>115310</v>
          </cell>
          <cell r="J261">
            <v>115310</v>
          </cell>
          <cell r="K261">
            <v>115310</v>
          </cell>
          <cell r="L261">
            <v>115310</v>
          </cell>
          <cell r="M261">
            <v>115310</v>
          </cell>
          <cell r="N261">
            <v>115310</v>
          </cell>
          <cell r="O261">
            <v>115310</v>
          </cell>
          <cell r="P261">
            <v>115310</v>
          </cell>
          <cell r="Q261">
            <v>115310</v>
          </cell>
          <cell r="R261">
            <v>10508.93999999999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2167.46</v>
          </cell>
          <cell r="Y261">
            <v>3124.54</v>
          </cell>
          <cell r="Z261">
            <v>5216.9399999999996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9.113641488162344E-2</v>
          </cell>
          <cell r="AF261">
            <v>104801.06</v>
          </cell>
        </row>
        <row r="262">
          <cell r="A262" t="str">
            <v>455.C226</v>
          </cell>
          <cell r="B262" t="str">
            <v>ENS. MONT. - Aterro Lançado</v>
          </cell>
          <cell r="C262" t="str">
            <v>M3A</v>
          </cell>
          <cell r="D262">
            <v>2500</v>
          </cell>
          <cell r="E262">
            <v>14971</v>
          </cell>
          <cell r="F262">
            <v>32399</v>
          </cell>
          <cell r="G262">
            <v>32399</v>
          </cell>
          <cell r="H262">
            <v>32399</v>
          </cell>
          <cell r="I262">
            <v>32399</v>
          </cell>
          <cell r="J262">
            <v>32399</v>
          </cell>
          <cell r="K262">
            <v>32399</v>
          </cell>
          <cell r="L262">
            <v>32399</v>
          </cell>
          <cell r="M262">
            <v>32399</v>
          </cell>
          <cell r="N262">
            <v>32399</v>
          </cell>
          <cell r="O262">
            <v>32399</v>
          </cell>
          <cell r="P262">
            <v>32399</v>
          </cell>
          <cell r="Q262">
            <v>32399</v>
          </cell>
          <cell r="R262">
            <v>4522.97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609</v>
          </cell>
          <cell r="Y262">
            <v>1667.4</v>
          </cell>
          <cell r="Z262">
            <v>2246.57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.13960214821445108</v>
          </cell>
          <cell r="AF262">
            <v>27876.03</v>
          </cell>
        </row>
        <row r="263">
          <cell r="A263" t="str">
            <v>455.C227</v>
          </cell>
          <cell r="B263" t="str">
            <v>ENS. MONT. - Aterro Compactado</v>
          </cell>
          <cell r="C263" t="str">
            <v>M3A</v>
          </cell>
          <cell r="D263">
            <v>22200</v>
          </cell>
          <cell r="E263">
            <v>20584.999</v>
          </cell>
          <cell r="F263">
            <v>18251</v>
          </cell>
          <cell r="G263">
            <v>18251</v>
          </cell>
          <cell r="H263">
            <v>18251</v>
          </cell>
          <cell r="I263">
            <v>18251</v>
          </cell>
          <cell r="J263">
            <v>18251</v>
          </cell>
          <cell r="K263">
            <v>18251</v>
          </cell>
          <cell r="L263">
            <v>18251</v>
          </cell>
          <cell r="M263">
            <v>18251</v>
          </cell>
          <cell r="N263">
            <v>18251</v>
          </cell>
          <cell r="O263">
            <v>18251</v>
          </cell>
          <cell r="P263">
            <v>18251</v>
          </cell>
          <cell r="Q263">
            <v>18251</v>
          </cell>
          <cell r="R263">
            <v>1522.83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343.06</v>
          </cell>
          <cell r="Y263">
            <v>424.94</v>
          </cell>
          <cell r="Z263">
            <v>754.83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8.3438167771628949E-2</v>
          </cell>
          <cell r="AF263">
            <v>16728.169999999998</v>
          </cell>
        </row>
        <row r="264">
          <cell r="A264" t="str">
            <v>455.C230</v>
          </cell>
          <cell r="B264" t="str">
            <v>ENS. MONT. - Transição Lançada</v>
          </cell>
          <cell r="C264" t="str">
            <v>M3A</v>
          </cell>
          <cell r="D264">
            <v>455</v>
          </cell>
          <cell r="E264">
            <v>1871</v>
          </cell>
          <cell r="F264">
            <v>828</v>
          </cell>
          <cell r="G264">
            <v>828</v>
          </cell>
          <cell r="H264">
            <v>828</v>
          </cell>
          <cell r="I264">
            <v>828</v>
          </cell>
          <cell r="J264">
            <v>828</v>
          </cell>
          <cell r="K264">
            <v>828</v>
          </cell>
          <cell r="L264">
            <v>828</v>
          </cell>
          <cell r="M264">
            <v>828</v>
          </cell>
          <cell r="N264">
            <v>828</v>
          </cell>
          <cell r="O264">
            <v>828</v>
          </cell>
          <cell r="P264">
            <v>828</v>
          </cell>
          <cell r="Q264">
            <v>828</v>
          </cell>
          <cell r="R264">
            <v>15.56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5.56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1.8792270531400968E-2</v>
          </cell>
          <cell r="AF264">
            <v>812.44</v>
          </cell>
        </row>
        <row r="265">
          <cell r="A265" t="str">
            <v>455.C231</v>
          </cell>
          <cell r="B265" t="str">
            <v>ENS. MONT. - Transição Compactada</v>
          </cell>
          <cell r="C265" t="str">
            <v>M3A</v>
          </cell>
          <cell r="D265">
            <v>5100</v>
          </cell>
          <cell r="E265">
            <v>11228.001</v>
          </cell>
          <cell r="F265">
            <v>3314</v>
          </cell>
          <cell r="G265">
            <v>3314</v>
          </cell>
          <cell r="H265">
            <v>3314</v>
          </cell>
          <cell r="I265">
            <v>3314</v>
          </cell>
          <cell r="J265">
            <v>3314</v>
          </cell>
          <cell r="K265">
            <v>3314</v>
          </cell>
          <cell r="L265">
            <v>3314</v>
          </cell>
          <cell r="M265">
            <v>3314</v>
          </cell>
          <cell r="N265">
            <v>3314</v>
          </cell>
          <cell r="O265">
            <v>3314</v>
          </cell>
          <cell r="P265">
            <v>3314</v>
          </cell>
          <cell r="Q265">
            <v>3314</v>
          </cell>
          <cell r="R265">
            <v>288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62.29</v>
          </cell>
          <cell r="Y265">
            <v>225.71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8.6904043452021726E-2</v>
          </cell>
          <cell r="AF265">
            <v>3026</v>
          </cell>
        </row>
        <row r="266">
          <cell r="A266" t="str">
            <v>455.C232</v>
          </cell>
          <cell r="B266" t="str">
            <v>ENS. JUS. - Enrocamento Lançado</v>
          </cell>
          <cell r="C266" t="str">
            <v>M3A</v>
          </cell>
          <cell r="D266">
            <v>10636</v>
          </cell>
          <cell r="E266">
            <v>3769</v>
          </cell>
          <cell r="F266">
            <v>3784</v>
          </cell>
          <cell r="G266">
            <v>3784</v>
          </cell>
          <cell r="H266">
            <v>3784</v>
          </cell>
          <cell r="I266">
            <v>3784</v>
          </cell>
          <cell r="J266">
            <v>3784</v>
          </cell>
          <cell r="K266">
            <v>3784</v>
          </cell>
          <cell r="L266">
            <v>3784</v>
          </cell>
          <cell r="M266">
            <v>3784</v>
          </cell>
          <cell r="N266">
            <v>3784</v>
          </cell>
          <cell r="O266">
            <v>3784</v>
          </cell>
          <cell r="P266">
            <v>3784</v>
          </cell>
          <cell r="Q266">
            <v>3784</v>
          </cell>
          <cell r="R266">
            <v>1137.109999999999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15.6</v>
          </cell>
          <cell r="Z266">
            <v>1121.51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.30050475687103589</v>
          </cell>
          <cell r="AF266">
            <v>2646.8900000000003</v>
          </cell>
        </row>
        <row r="267">
          <cell r="A267" t="str">
            <v>455.C233</v>
          </cell>
          <cell r="B267" t="str">
            <v>ENS. JUS. - Enrocamento Compactado</v>
          </cell>
          <cell r="C267" t="str">
            <v>M3A</v>
          </cell>
          <cell r="D267">
            <v>6668</v>
          </cell>
          <cell r="E267">
            <v>16151.999</v>
          </cell>
          <cell r="F267">
            <v>27031</v>
          </cell>
          <cell r="G267">
            <v>27031</v>
          </cell>
          <cell r="H267">
            <v>27031</v>
          </cell>
          <cell r="I267">
            <v>27031</v>
          </cell>
          <cell r="J267">
            <v>27031</v>
          </cell>
          <cell r="K267">
            <v>27031</v>
          </cell>
          <cell r="L267">
            <v>27031</v>
          </cell>
          <cell r="M267">
            <v>27031</v>
          </cell>
          <cell r="N267">
            <v>27031</v>
          </cell>
          <cell r="O267">
            <v>27031</v>
          </cell>
          <cell r="P267">
            <v>27031</v>
          </cell>
          <cell r="Q267">
            <v>27031</v>
          </cell>
          <cell r="R267">
            <v>4823.9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1440</v>
          </cell>
          <cell r="Z267">
            <v>3383.91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.17845843660981836</v>
          </cell>
          <cell r="AF267">
            <v>22207.09</v>
          </cell>
        </row>
        <row r="268">
          <cell r="A268" t="str">
            <v>455.C236</v>
          </cell>
          <cell r="B268" t="str">
            <v>ENS. JUS. - Solo Lançado</v>
          </cell>
          <cell r="C268" t="str">
            <v>M3A</v>
          </cell>
          <cell r="D268">
            <v>10955</v>
          </cell>
          <cell r="E268">
            <v>16151.999</v>
          </cell>
          <cell r="F268">
            <v>17429</v>
          </cell>
          <cell r="G268">
            <v>17429</v>
          </cell>
          <cell r="H268">
            <v>17429</v>
          </cell>
          <cell r="I268">
            <v>17429</v>
          </cell>
          <cell r="J268">
            <v>17429</v>
          </cell>
          <cell r="K268">
            <v>17429</v>
          </cell>
          <cell r="L268">
            <v>17429</v>
          </cell>
          <cell r="M268">
            <v>17429</v>
          </cell>
          <cell r="N268">
            <v>17429</v>
          </cell>
          <cell r="O268">
            <v>17429</v>
          </cell>
          <cell r="P268">
            <v>17429</v>
          </cell>
          <cell r="Q268">
            <v>17429</v>
          </cell>
          <cell r="R268">
            <v>1938.83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1535.49</v>
          </cell>
          <cell r="Z268">
            <v>403.34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.11124160881289805</v>
          </cell>
          <cell r="AF268">
            <v>15490.17</v>
          </cell>
        </row>
        <row r="269">
          <cell r="A269" t="str">
            <v>455.C240</v>
          </cell>
          <cell r="B269" t="str">
            <v>ENS. JUS. - Transição Lançada</v>
          </cell>
          <cell r="C269" t="str">
            <v>M3A</v>
          </cell>
          <cell r="D269">
            <v>2394</v>
          </cell>
          <cell r="E269">
            <v>5384</v>
          </cell>
          <cell r="F269">
            <v>370</v>
          </cell>
          <cell r="G269">
            <v>370</v>
          </cell>
          <cell r="H269">
            <v>370</v>
          </cell>
          <cell r="I269">
            <v>370</v>
          </cell>
          <cell r="J269">
            <v>370</v>
          </cell>
          <cell r="K269">
            <v>370</v>
          </cell>
          <cell r="L269">
            <v>370</v>
          </cell>
          <cell r="M269">
            <v>370</v>
          </cell>
          <cell r="N269">
            <v>370</v>
          </cell>
          <cell r="O269">
            <v>370</v>
          </cell>
          <cell r="P269">
            <v>370</v>
          </cell>
          <cell r="Q269">
            <v>37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370</v>
          </cell>
        </row>
        <row r="270">
          <cell r="A270" t="str">
            <v>455.C241</v>
          </cell>
          <cell r="B270" t="str">
            <v>ENS. JUS. - Transição Compactada</v>
          </cell>
          <cell r="C270" t="str">
            <v>M3A</v>
          </cell>
          <cell r="D270">
            <v>1143</v>
          </cell>
          <cell r="E270">
            <v>2153</v>
          </cell>
          <cell r="F270">
            <v>1480</v>
          </cell>
          <cell r="G270">
            <v>1480</v>
          </cell>
          <cell r="H270">
            <v>1480</v>
          </cell>
          <cell r="I270">
            <v>1480</v>
          </cell>
          <cell r="J270">
            <v>1480</v>
          </cell>
          <cell r="K270">
            <v>1480</v>
          </cell>
          <cell r="L270">
            <v>1480</v>
          </cell>
          <cell r="M270">
            <v>1480</v>
          </cell>
          <cell r="N270">
            <v>1480</v>
          </cell>
          <cell r="O270">
            <v>1480</v>
          </cell>
          <cell r="P270">
            <v>1480</v>
          </cell>
          <cell r="Q270">
            <v>148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1480</v>
          </cell>
        </row>
        <row r="271">
          <cell r="A271" t="str">
            <v>455.C505</v>
          </cell>
          <cell r="B271" t="str">
            <v>VT - Enrocamento Lançado - Ensecadeira</v>
          </cell>
          <cell r="C271" t="str">
            <v>M3C</v>
          </cell>
          <cell r="D271">
            <v>0</v>
          </cell>
          <cell r="E271">
            <v>21132</v>
          </cell>
          <cell r="F271">
            <v>25655</v>
          </cell>
          <cell r="G271">
            <v>25655</v>
          </cell>
          <cell r="H271">
            <v>25655</v>
          </cell>
          <cell r="I271">
            <v>25655</v>
          </cell>
          <cell r="J271">
            <v>25655</v>
          </cell>
          <cell r="K271">
            <v>25655</v>
          </cell>
          <cell r="L271">
            <v>26540.2</v>
          </cell>
          <cell r="M271">
            <v>26540.2</v>
          </cell>
          <cell r="N271">
            <v>26540.2</v>
          </cell>
          <cell r="O271">
            <v>26540.2</v>
          </cell>
          <cell r="P271">
            <v>26540.2</v>
          </cell>
          <cell r="Q271">
            <v>26540.2</v>
          </cell>
          <cell r="R271">
            <v>26540.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6847</v>
          </cell>
          <cell r="X271">
            <v>19693.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1</v>
          </cell>
          <cell r="AF271">
            <v>0</v>
          </cell>
        </row>
        <row r="272">
          <cell r="A272" t="str">
            <v>455.C506</v>
          </cell>
          <cell r="B272" t="str">
            <v>VT - Enrocamento Compactado - Ensecad</v>
          </cell>
          <cell r="C272" t="str">
            <v>M3C</v>
          </cell>
          <cell r="D272">
            <v>0</v>
          </cell>
          <cell r="E272">
            <v>1890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55.C507</v>
          </cell>
          <cell r="B273" t="str">
            <v>VT - Aterro Lançado - Ensecadeira</v>
          </cell>
          <cell r="C273" t="str">
            <v>M3A</v>
          </cell>
          <cell r="D273">
            <v>0</v>
          </cell>
          <cell r="E273">
            <v>34397.000999999997</v>
          </cell>
          <cell r="F273">
            <v>9613</v>
          </cell>
          <cell r="G273">
            <v>9613</v>
          </cell>
          <cell r="H273">
            <v>9613</v>
          </cell>
          <cell r="I273">
            <v>9613</v>
          </cell>
          <cell r="J273">
            <v>18444.13</v>
          </cell>
          <cell r="K273">
            <v>18444.13</v>
          </cell>
          <cell r="L273">
            <v>17558.93</v>
          </cell>
          <cell r="M273">
            <v>17558.93</v>
          </cell>
          <cell r="N273">
            <v>17558.93</v>
          </cell>
          <cell r="O273">
            <v>17558.93</v>
          </cell>
          <cell r="P273">
            <v>17558.93</v>
          </cell>
          <cell r="Q273">
            <v>17558.93</v>
          </cell>
          <cell r="R273">
            <v>17558.93</v>
          </cell>
          <cell r="S273">
            <v>0</v>
          </cell>
          <cell r="T273">
            <v>0</v>
          </cell>
          <cell r="U273">
            <v>3513.61</v>
          </cell>
          <cell r="V273">
            <v>1358.31</v>
          </cell>
          <cell r="W273">
            <v>4382.8500000000004</v>
          </cell>
          <cell r="X273">
            <v>6197.79</v>
          </cell>
          <cell r="Y273">
            <v>1547.44</v>
          </cell>
          <cell r="Z273">
            <v>558.92999999999995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1</v>
          </cell>
          <cell r="AF273">
            <v>0</v>
          </cell>
        </row>
        <row r="274">
          <cell r="A274" t="str">
            <v>455.C508</v>
          </cell>
          <cell r="B274" t="str">
            <v>VT - Aterro Compactado - Ensecadeira</v>
          </cell>
          <cell r="C274" t="str">
            <v>M3A</v>
          </cell>
          <cell r="D274">
            <v>0</v>
          </cell>
          <cell r="E274">
            <v>71402</v>
          </cell>
          <cell r="F274">
            <v>78163</v>
          </cell>
          <cell r="G274">
            <v>78163</v>
          </cell>
          <cell r="H274">
            <v>78163</v>
          </cell>
          <cell r="I274">
            <v>78163</v>
          </cell>
          <cell r="J274">
            <v>88363.92</v>
          </cell>
          <cell r="K274">
            <v>88363.92</v>
          </cell>
          <cell r="L274">
            <v>88363.92</v>
          </cell>
          <cell r="M274">
            <v>88363.92</v>
          </cell>
          <cell r="N274">
            <v>88363.92</v>
          </cell>
          <cell r="O274">
            <v>88363.92</v>
          </cell>
          <cell r="P274">
            <v>88363.92</v>
          </cell>
          <cell r="Q274">
            <v>88363.92</v>
          </cell>
          <cell r="R274">
            <v>88363.92</v>
          </cell>
          <cell r="S274">
            <v>0</v>
          </cell>
          <cell r="T274">
            <v>0</v>
          </cell>
          <cell r="U274">
            <v>0</v>
          </cell>
          <cell r="V274">
            <v>46802.41</v>
          </cell>
          <cell r="W274">
            <v>17134.82</v>
          </cell>
          <cell r="X274">
            <v>15916.33</v>
          </cell>
          <cell r="Y274">
            <v>1023.49</v>
          </cell>
          <cell r="Z274">
            <v>7486.87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1</v>
          </cell>
          <cell r="AF274">
            <v>0</v>
          </cell>
        </row>
        <row r="275">
          <cell r="A275" t="str">
            <v>455.C535</v>
          </cell>
          <cell r="B275" t="str">
            <v>ENS. JUS. - Solo Compactado</v>
          </cell>
          <cell r="C275" t="str">
            <v>M3A</v>
          </cell>
          <cell r="D275">
            <v>0</v>
          </cell>
          <cell r="E275">
            <v>4306.9989999999998</v>
          </cell>
          <cell r="F275">
            <v>4985</v>
          </cell>
          <cell r="G275">
            <v>4985</v>
          </cell>
          <cell r="H275">
            <v>4985</v>
          </cell>
          <cell r="I275">
            <v>4985</v>
          </cell>
          <cell r="J275">
            <v>4985</v>
          </cell>
          <cell r="K275">
            <v>4985</v>
          </cell>
          <cell r="L275">
            <v>4985</v>
          </cell>
          <cell r="M275">
            <v>4985</v>
          </cell>
          <cell r="N275">
            <v>4985</v>
          </cell>
          <cell r="O275">
            <v>4985</v>
          </cell>
          <cell r="P275">
            <v>4985</v>
          </cell>
          <cell r="Q275">
            <v>4985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4985</v>
          </cell>
        </row>
        <row r="276">
          <cell r="A276" t="str">
            <v>455.C557</v>
          </cell>
          <cell r="B276" t="str">
            <v>ENS. CANAL FUGA - Enrocamento Lançado</v>
          </cell>
          <cell r="C276" t="str">
            <v>M3A</v>
          </cell>
          <cell r="D276">
            <v>0</v>
          </cell>
          <cell r="E276">
            <v>8532</v>
          </cell>
          <cell r="F276">
            <v>4890</v>
          </cell>
          <cell r="G276">
            <v>4890</v>
          </cell>
          <cell r="H276">
            <v>4890</v>
          </cell>
          <cell r="I276">
            <v>4890</v>
          </cell>
          <cell r="J276">
            <v>4890</v>
          </cell>
          <cell r="K276">
            <v>4890</v>
          </cell>
          <cell r="L276">
            <v>10103.58</v>
          </cell>
          <cell r="M276">
            <v>10103.58</v>
          </cell>
          <cell r="N276">
            <v>15103.58</v>
          </cell>
          <cell r="O276">
            <v>15103.58</v>
          </cell>
          <cell r="P276">
            <v>15103.58</v>
          </cell>
          <cell r="Q276">
            <v>15103.58</v>
          </cell>
          <cell r="R276">
            <v>15103.58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1183.07</v>
          </cell>
          <cell r="X276">
            <v>2347.3000000000002</v>
          </cell>
          <cell r="Y276">
            <v>6469.63</v>
          </cell>
          <cell r="Z276">
            <v>0</v>
          </cell>
          <cell r="AA276">
            <v>0</v>
          </cell>
          <cell r="AB276">
            <v>5103.58</v>
          </cell>
          <cell r="AC276">
            <v>0</v>
          </cell>
          <cell r="AD276">
            <v>0</v>
          </cell>
          <cell r="AE276">
            <v>1</v>
          </cell>
          <cell r="AF276">
            <v>0</v>
          </cell>
        </row>
        <row r="277">
          <cell r="A277" t="str">
            <v>455.C559</v>
          </cell>
          <cell r="B277" t="str">
            <v>ENS. CANAL FUGA - Aterro Lançado</v>
          </cell>
          <cell r="C277" t="str">
            <v>M3A</v>
          </cell>
          <cell r="D277">
            <v>0</v>
          </cell>
          <cell r="E277">
            <v>49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455.C560</v>
          </cell>
          <cell r="B278" t="str">
            <v>ENS. CANAL FUGA - Aterro Compactado</v>
          </cell>
          <cell r="C278" t="str">
            <v>M3A</v>
          </cell>
          <cell r="D278">
            <v>0</v>
          </cell>
          <cell r="E278">
            <v>27302</v>
          </cell>
          <cell r="F278">
            <v>1034</v>
          </cell>
          <cell r="G278">
            <v>1034</v>
          </cell>
          <cell r="H278">
            <v>1034</v>
          </cell>
          <cell r="I278">
            <v>1034</v>
          </cell>
          <cell r="J278">
            <v>1034</v>
          </cell>
          <cell r="K278">
            <v>1034</v>
          </cell>
          <cell r="L278">
            <v>4984.9799999999996</v>
          </cell>
          <cell r="M278">
            <v>4984.9799999999996</v>
          </cell>
          <cell r="N278">
            <v>18724.88</v>
          </cell>
          <cell r="O278">
            <v>18724.88</v>
          </cell>
          <cell r="P278">
            <v>18724.88</v>
          </cell>
          <cell r="Q278">
            <v>18724.88</v>
          </cell>
          <cell r="R278">
            <v>18724.88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586.82000000000005</v>
          </cell>
          <cell r="Y278">
            <v>4213.18</v>
          </cell>
          <cell r="Z278">
            <v>4055.09</v>
          </cell>
          <cell r="AA278">
            <v>0</v>
          </cell>
          <cell r="AB278">
            <v>9869.7900000000009</v>
          </cell>
          <cell r="AC278">
            <v>0</v>
          </cell>
          <cell r="AD278">
            <v>0</v>
          </cell>
          <cell r="AE278">
            <v>1</v>
          </cell>
          <cell r="AF278">
            <v>0</v>
          </cell>
        </row>
        <row r="279">
          <cell r="A279" t="str">
            <v>455.C611</v>
          </cell>
          <cell r="B279" t="str">
            <v>ENS. MONT. - Dragagem</v>
          </cell>
          <cell r="C279" t="str">
            <v>M3</v>
          </cell>
          <cell r="D279">
            <v>0</v>
          </cell>
          <cell r="E279">
            <v>0</v>
          </cell>
          <cell r="F279">
            <v>12000</v>
          </cell>
          <cell r="G279">
            <v>12000</v>
          </cell>
          <cell r="H279">
            <v>12000</v>
          </cell>
          <cell r="I279">
            <v>12000</v>
          </cell>
          <cell r="J279">
            <v>12000</v>
          </cell>
          <cell r="K279">
            <v>12000</v>
          </cell>
          <cell r="L279">
            <v>12000</v>
          </cell>
          <cell r="M279">
            <v>12000</v>
          </cell>
          <cell r="N279">
            <v>12000</v>
          </cell>
          <cell r="O279">
            <v>12000</v>
          </cell>
          <cell r="P279">
            <v>12000</v>
          </cell>
          <cell r="Q279">
            <v>12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12000</v>
          </cell>
        </row>
        <row r="280">
          <cell r="A280" t="str">
            <v>455.C612</v>
          </cell>
          <cell r="B280" t="str">
            <v>ENS. JUS. - Dragagem</v>
          </cell>
          <cell r="C280" t="str">
            <v>M3A</v>
          </cell>
          <cell r="D280">
            <v>0</v>
          </cell>
          <cell r="E280">
            <v>0</v>
          </cell>
          <cell r="F280">
            <v>9000</v>
          </cell>
          <cell r="G280">
            <v>9000</v>
          </cell>
          <cell r="H280">
            <v>9000</v>
          </cell>
          <cell r="I280">
            <v>9000</v>
          </cell>
          <cell r="J280">
            <v>9000</v>
          </cell>
          <cell r="K280">
            <v>9000</v>
          </cell>
          <cell r="L280">
            <v>9000</v>
          </cell>
          <cell r="M280">
            <v>9000</v>
          </cell>
          <cell r="N280">
            <v>9000</v>
          </cell>
          <cell r="O280">
            <v>9000</v>
          </cell>
          <cell r="P280">
            <v>9000</v>
          </cell>
          <cell r="Q280">
            <v>9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9000</v>
          </cell>
        </row>
        <row r="281">
          <cell r="A281" t="str">
            <v>455.C614</v>
          </cell>
          <cell r="B281" t="str">
            <v>ENS. MONT. - Transp Material Dragado</v>
          </cell>
          <cell r="C281" t="str">
            <v>M3</v>
          </cell>
          <cell r="D281">
            <v>0</v>
          </cell>
          <cell r="E281">
            <v>0</v>
          </cell>
          <cell r="F281">
            <v>12000</v>
          </cell>
          <cell r="G281">
            <v>12000</v>
          </cell>
          <cell r="H281">
            <v>12000</v>
          </cell>
          <cell r="I281">
            <v>12000</v>
          </cell>
          <cell r="J281">
            <v>12000</v>
          </cell>
          <cell r="K281">
            <v>12000</v>
          </cell>
          <cell r="L281">
            <v>12000</v>
          </cell>
          <cell r="M281">
            <v>12000</v>
          </cell>
          <cell r="N281">
            <v>12000</v>
          </cell>
          <cell r="O281">
            <v>12000</v>
          </cell>
          <cell r="P281">
            <v>12000</v>
          </cell>
          <cell r="Q281">
            <v>12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12000</v>
          </cell>
        </row>
        <row r="282">
          <cell r="A282" t="str">
            <v>455.C615</v>
          </cell>
          <cell r="B282" t="str">
            <v>ENS. JUS. - Transp Material Dragado</v>
          </cell>
          <cell r="C282" t="str">
            <v>M3A</v>
          </cell>
          <cell r="D282">
            <v>0</v>
          </cell>
          <cell r="E282">
            <v>0</v>
          </cell>
          <cell r="F282">
            <v>9000</v>
          </cell>
          <cell r="G282">
            <v>9000</v>
          </cell>
          <cell r="H282">
            <v>9000</v>
          </cell>
          <cell r="I282">
            <v>9000</v>
          </cell>
          <cell r="J282">
            <v>9000</v>
          </cell>
          <cell r="K282">
            <v>9000</v>
          </cell>
          <cell r="L282">
            <v>9000</v>
          </cell>
          <cell r="M282">
            <v>9000</v>
          </cell>
          <cell r="N282">
            <v>9000</v>
          </cell>
          <cell r="O282">
            <v>9000</v>
          </cell>
          <cell r="P282">
            <v>9000</v>
          </cell>
          <cell r="Q282">
            <v>900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9000</v>
          </cell>
        </row>
        <row r="284"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  <cell r="AD284" t="e">
            <v>#REF!</v>
          </cell>
          <cell r="AE284" t="e">
            <v>#REF!</v>
          </cell>
          <cell r="AF284" t="e">
            <v>#REF!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455.C242</v>
          </cell>
          <cell r="B286" t="str">
            <v>ENS. JUS. - Remoção Ensecadeira</v>
          </cell>
          <cell r="C286" t="str">
            <v>M3C</v>
          </cell>
          <cell r="D286">
            <v>7500</v>
          </cell>
          <cell r="E286">
            <v>28750</v>
          </cell>
          <cell r="F286">
            <v>24786</v>
          </cell>
          <cell r="G286">
            <v>24786</v>
          </cell>
          <cell r="H286">
            <v>24786</v>
          </cell>
          <cell r="I286">
            <v>24786</v>
          </cell>
          <cell r="J286">
            <v>24786</v>
          </cell>
          <cell r="K286">
            <v>24786</v>
          </cell>
          <cell r="L286">
            <v>24786</v>
          </cell>
          <cell r="M286">
            <v>24786</v>
          </cell>
          <cell r="N286">
            <v>24786</v>
          </cell>
          <cell r="O286">
            <v>24786</v>
          </cell>
          <cell r="P286">
            <v>24786</v>
          </cell>
          <cell r="Q286">
            <v>247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24786</v>
          </cell>
        </row>
        <row r="287">
          <cell r="A287" t="str">
            <v>455.C243</v>
          </cell>
          <cell r="B287" t="str">
            <v>ENS. JUS. - Transp. Material da Remoção</v>
          </cell>
          <cell r="C287" t="str">
            <v>M3C</v>
          </cell>
          <cell r="D287">
            <v>7500</v>
          </cell>
          <cell r="E287">
            <v>28750</v>
          </cell>
          <cell r="F287">
            <v>24786</v>
          </cell>
          <cell r="G287">
            <v>24786</v>
          </cell>
          <cell r="H287">
            <v>24786</v>
          </cell>
          <cell r="I287">
            <v>24786</v>
          </cell>
          <cell r="J287">
            <v>24786</v>
          </cell>
          <cell r="K287">
            <v>24786</v>
          </cell>
          <cell r="L287">
            <v>24786</v>
          </cell>
          <cell r="M287">
            <v>24786</v>
          </cell>
          <cell r="N287">
            <v>24786</v>
          </cell>
          <cell r="O287">
            <v>24786</v>
          </cell>
          <cell r="P287">
            <v>24786</v>
          </cell>
          <cell r="Q287">
            <v>247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24786</v>
          </cell>
        </row>
        <row r="288">
          <cell r="A288" t="str">
            <v>455.C244</v>
          </cell>
          <cell r="B288" t="str">
            <v>ENS. MONT. - Remoção Ensecadeira</v>
          </cell>
          <cell r="C288" t="str">
            <v>M3C</v>
          </cell>
          <cell r="D288">
            <v>2500</v>
          </cell>
          <cell r="E288">
            <v>56898.000999999997</v>
          </cell>
          <cell r="F288">
            <v>82316</v>
          </cell>
          <cell r="G288">
            <v>82316</v>
          </cell>
          <cell r="H288">
            <v>82316</v>
          </cell>
          <cell r="I288">
            <v>82316</v>
          </cell>
          <cell r="J288">
            <v>82316</v>
          </cell>
          <cell r="K288">
            <v>82316</v>
          </cell>
          <cell r="L288">
            <v>82316</v>
          </cell>
          <cell r="M288">
            <v>82316</v>
          </cell>
          <cell r="N288">
            <v>82316</v>
          </cell>
          <cell r="O288">
            <v>82316</v>
          </cell>
          <cell r="P288">
            <v>82316</v>
          </cell>
          <cell r="Q288">
            <v>82316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2316</v>
          </cell>
        </row>
        <row r="289">
          <cell r="A289" t="str">
            <v>455.C245</v>
          </cell>
          <cell r="B289" t="str">
            <v>ENS. MONT. - Transp. Material da Remoção</v>
          </cell>
          <cell r="C289" t="str">
            <v>M3C</v>
          </cell>
          <cell r="D289">
            <v>2500</v>
          </cell>
          <cell r="E289">
            <v>56898.000999999997</v>
          </cell>
          <cell r="F289">
            <v>82316</v>
          </cell>
          <cell r="G289">
            <v>82316</v>
          </cell>
          <cell r="H289">
            <v>82316</v>
          </cell>
          <cell r="I289">
            <v>82316</v>
          </cell>
          <cell r="J289">
            <v>82316</v>
          </cell>
          <cell r="K289">
            <v>82316</v>
          </cell>
          <cell r="L289">
            <v>82316</v>
          </cell>
          <cell r="M289">
            <v>82316</v>
          </cell>
          <cell r="N289">
            <v>82316</v>
          </cell>
          <cell r="O289">
            <v>82316</v>
          </cell>
          <cell r="P289">
            <v>82316</v>
          </cell>
          <cell r="Q289">
            <v>82316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82316</v>
          </cell>
        </row>
        <row r="290">
          <cell r="A290" t="str">
            <v>455.C511</v>
          </cell>
          <cell r="B290" t="str">
            <v>VT - Remoção da Ensecadeira</v>
          </cell>
          <cell r="C290" t="str">
            <v>M3C</v>
          </cell>
          <cell r="D290">
            <v>0</v>
          </cell>
          <cell r="E290">
            <v>125416</v>
          </cell>
          <cell r="F290">
            <v>51044</v>
          </cell>
          <cell r="G290">
            <v>51044</v>
          </cell>
          <cell r="H290">
            <v>51044</v>
          </cell>
          <cell r="I290">
            <v>51044</v>
          </cell>
          <cell r="J290">
            <v>51044</v>
          </cell>
          <cell r="K290">
            <v>51044</v>
          </cell>
          <cell r="L290">
            <v>51044</v>
          </cell>
          <cell r="M290">
            <v>51044</v>
          </cell>
          <cell r="N290">
            <v>51044</v>
          </cell>
          <cell r="O290">
            <v>51044</v>
          </cell>
          <cell r="P290">
            <v>51044</v>
          </cell>
          <cell r="Q290">
            <v>51044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51044</v>
          </cell>
        </row>
        <row r="291">
          <cell r="A291" t="str">
            <v>455.C512</v>
          </cell>
          <cell r="B291" t="str">
            <v>VT - Transp Material Remoção Ensecad.</v>
          </cell>
          <cell r="C291" t="str">
            <v>M3C</v>
          </cell>
          <cell r="D291">
            <v>0</v>
          </cell>
          <cell r="E291">
            <v>125416</v>
          </cell>
          <cell r="F291">
            <v>51044</v>
          </cell>
          <cell r="G291">
            <v>51044</v>
          </cell>
          <cell r="H291">
            <v>51044</v>
          </cell>
          <cell r="I291">
            <v>51044</v>
          </cell>
          <cell r="J291">
            <v>51044</v>
          </cell>
          <cell r="K291">
            <v>51044</v>
          </cell>
          <cell r="L291">
            <v>51044</v>
          </cell>
          <cell r="M291">
            <v>51044</v>
          </cell>
          <cell r="N291">
            <v>51044</v>
          </cell>
          <cell r="O291">
            <v>51044</v>
          </cell>
          <cell r="P291">
            <v>51044</v>
          </cell>
          <cell r="Q291">
            <v>51044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51044</v>
          </cell>
        </row>
        <row r="292">
          <cell r="A292" t="str">
            <v>455.C563</v>
          </cell>
          <cell r="B292" t="str">
            <v>ENS. CANAL FUGA - Remoção Ensecadeira</v>
          </cell>
          <cell r="C292" t="str">
            <v>M3C</v>
          </cell>
          <cell r="D292">
            <v>0</v>
          </cell>
          <cell r="E292">
            <v>34737</v>
          </cell>
          <cell r="F292">
            <v>5924</v>
          </cell>
          <cell r="G292">
            <v>5924</v>
          </cell>
          <cell r="H292">
            <v>5924</v>
          </cell>
          <cell r="I292">
            <v>5924</v>
          </cell>
          <cell r="J292">
            <v>5924</v>
          </cell>
          <cell r="K292">
            <v>5924</v>
          </cell>
          <cell r="L292">
            <v>5924</v>
          </cell>
          <cell r="M292">
            <v>5924</v>
          </cell>
          <cell r="N292">
            <v>5924</v>
          </cell>
          <cell r="O292">
            <v>5924</v>
          </cell>
          <cell r="P292">
            <v>5924</v>
          </cell>
          <cell r="Q292">
            <v>5924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5924</v>
          </cell>
        </row>
        <row r="293">
          <cell r="A293" t="str">
            <v>455.C564</v>
          </cell>
          <cell r="B293" t="str">
            <v>ENS. CANAL FUGA -Transp Material Remoção</v>
          </cell>
          <cell r="C293" t="str">
            <v>M3C</v>
          </cell>
          <cell r="D293">
            <v>0</v>
          </cell>
          <cell r="E293">
            <v>34737</v>
          </cell>
          <cell r="F293">
            <v>5924</v>
          </cell>
          <cell r="G293">
            <v>5924</v>
          </cell>
          <cell r="H293">
            <v>5924</v>
          </cell>
          <cell r="I293">
            <v>5924</v>
          </cell>
          <cell r="J293">
            <v>5924</v>
          </cell>
          <cell r="K293">
            <v>5924</v>
          </cell>
          <cell r="L293">
            <v>5924</v>
          </cell>
          <cell r="M293">
            <v>5924</v>
          </cell>
          <cell r="N293">
            <v>5924</v>
          </cell>
          <cell r="O293">
            <v>5924</v>
          </cell>
          <cell r="P293">
            <v>5924</v>
          </cell>
          <cell r="Q293">
            <v>5924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5924</v>
          </cell>
        </row>
        <row r="295"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  <cell r="H295" t="e">
            <v>#REF!</v>
          </cell>
          <cell r="I295" t="e">
            <v>#REF!</v>
          </cell>
          <cell r="J295" t="e">
            <v>#REF!</v>
          </cell>
          <cell r="K295" t="e">
            <v>#REF!</v>
          </cell>
          <cell r="L295" t="e">
            <v>#REF!</v>
          </cell>
          <cell r="M295" t="e">
            <v>#REF!</v>
          </cell>
          <cell r="N295" t="e">
            <v>#REF!</v>
          </cell>
          <cell r="O295" t="e">
            <v>#REF!</v>
          </cell>
          <cell r="P295" t="e">
            <v>#REF!</v>
          </cell>
          <cell r="Q295" t="e">
            <v>#REF!</v>
          </cell>
          <cell r="R295" t="e">
            <v>#REF!</v>
          </cell>
          <cell r="S295" t="e">
            <v>#REF!</v>
          </cell>
          <cell r="T295" t="e">
            <v>#REF!</v>
          </cell>
          <cell r="U295" t="e">
            <v>#REF!</v>
          </cell>
          <cell r="V295" t="e">
            <v>#REF!</v>
          </cell>
          <cell r="W295" t="e">
            <v>#REF!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  <cell r="AD295" t="e">
            <v>#REF!</v>
          </cell>
          <cell r="AE295" t="e">
            <v>#REF!</v>
          </cell>
          <cell r="AF295" t="e">
            <v>#REF!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455.C224</v>
          </cell>
          <cell r="B297" t="str">
            <v>RECARGA - Recarga Mat. 3° Cat. Estoque</v>
          </cell>
          <cell r="C297" t="str">
            <v>M3C</v>
          </cell>
          <cell r="D297">
            <v>130656</v>
          </cell>
          <cell r="E297">
            <v>284945.00099999999</v>
          </cell>
          <cell r="F297">
            <v>287392</v>
          </cell>
          <cell r="G297">
            <v>287392</v>
          </cell>
          <cell r="H297">
            <v>287392</v>
          </cell>
          <cell r="I297">
            <v>287392</v>
          </cell>
          <cell r="J297">
            <v>287392</v>
          </cell>
          <cell r="K297">
            <v>287392</v>
          </cell>
          <cell r="L297">
            <v>287392</v>
          </cell>
          <cell r="M297">
            <v>287392</v>
          </cell>
          <cell r="N297">
            <v>287392</v>
          </cell>
          <cell r="O297">
            <v>287392</v>
          </cell>
          <cell r="P297">
            <v>287392</v>
          </cell>
          <cell r="Q297">
            <v>287392</v>
          </cell>
          <cell r="R297">
            <v>31222.3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2780</v>
          </cell>
          <cell r="AA297">
            <v>5245.3</v>
          </cell>
          <cell r="AB297">
            <v>9697</v>
          </cell>
          <cell r="AC297">
            <v>13500</v>
          </cell>
          <cell r="AD297">
            <v>0</v>
          </cell>
          <cell r="AE297">
            <v>0.1086401152432914</v>
          </cell>
          <cell r="AF297">
            <v>256169.7</v>
          </cell>
        </row>
        <row r="298">
          <cell r="A298" t="str">
            <v>455.C225</v>
          </cell>
          <cell r="B298" t="str">
            <v>RECARGA - Transp. Recarga 3° Cat.</v>
          </cell>
          <cell r="C298" t="str">
            <v>M3C</v>
          </cell>
          <cell r="D298">
            <v>130656</v>
          </cell>
          <cell r="E298">
            <v>284945.00099999999</v>
          </cell>
          <cell r="F298">
            <v>287392</v>
          </cell>
          <cell r="G298">
            <v>287392</v>
          </cell>
          <cell r="H298">
            <v>287392</v>
          </cell>
          <cell r="I298">
            <v>287392</v>
          </cell>
          <cell r="J298">
            <v>287392</v>
          </cell>
          <cell r="K298">
            <v>287392</v>
          </cell>
          <cell r="L298">
            <v>287392</v>
          </cell>
          <cell r="M298">
            <v>287392</v>
          </cell>
          <cell r="N298">
            <v>287392</v>
          </cell>
          <cell r="O298">
            <v>287392</v>
          </cell>
          <cell r="P298">
            <v>287392</v>
          </cell>
          <cell r="Q298">
            <v>287392</v>
          </cell>
          <cell r="R298">
            <v>31222.3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2780</v>
          </cell>
          <cell r="AA298">
            <v>5245.3</v>
          </cell>
          <cell r="AB298">
            <v>9697</v>
          </cell>
          <cell r="AC298">
            <v>13500</v>
          </cell>
          <cell r="AD298">
            <v>0</v>
          </cell>
          <cell r="AE298">
            <v>0.1086401152432914</v>
          </cell>
          <cell r="AF298">
            <v>256169.7</v>
          </cell>
        </row>
        <row r="299">
          <cell r="A299" t="str">
            <v>455.C598</v>
          </cell>
          <cell r="B299" t="str">
            <v>RECARGA  - Recarga Comum</v>
          </cell>
          <cell r="C299" t="str">
            <v>M3C</v>
          </cell>
          <cell r="D299">
            <v>0</v>
          </cell>
          <cell r="E299">
            <v>160400.00099999999</v>
          </cell>
          <cell r="F299">
            <v>115692</v>
          </cell>
          <cell r="G299">
            <v>115692</v>
          </cell>
          <cell r="H299">
            <v>115692</v>
          </cell>
          <cell r="I299">
            <v>115692</v>
          </cell>
          <cell r="J299">
            <v>115692</v>
          </cell>
          <cell r="K299">
            <v>115692</v>
          </cell>
          <cell r="L299">
            <v>115692</v>
          </cell>
          <cell r="M299">
            <v>115692</v>
          </cell>
          <cell r="N299">
            <v>115692</v>
          </cell>
          <cell r="O299">
            <v>115692</v>
          </cell>
          <cell r="P299">
            <v>115692</v>
          </cell>
          <cell r="Q299">
            <v>115692</v>
          </cell>
          <cell r="R299">
            <v>1543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543</v>
          </cell>
          <cell r="AD299">
            <v>0</v>
          </cell>
          <cell r="AE299">
            <v>1.3337136534937594E-2</v>
          </cell>
          <cell r="AF299">
            <v>114149</v>
          </cell>
        </row>
        <row r="300">
          <cell r="A300" t="str">
            <v>455.C599</v>
          </cell>
          <cell r="B300" t="str">
            <v>RECARGA  - Transporte Mat. 1ª e 2ª Cat.</v>
          </cell>
          <cell r="C300" t="str">
            <v>M3C</v>
          </cell>
          <cell r="D300">
            <v>0</v>
          </cell>
          <cell r="E300">
            <v>160400.00099999999</v>
          </cell>
          <cell r="F300">
            <v>115692</v>
          </cell>
          <cell r="G300">
            <v>115692</v>
          </cell>
          <cell r="H300">
            <v>115692</v>
          </cell>
          <cell r="I300">
            <v>115692</v>
          </cell>
          <cell r="J300">
            <v>115692</v>
          </cell>
          <cell r="K300">
            <v>115692</v>
          </cell>
          <cell r="L300">
            <v>115692</v>
          </cell>
          <cell r="M300">
            <v>115692</v>
          </cell>
          <cell r="N300">
            <v>115692</v>
          </cell>
          <cell r="O300">
            <v>115692</v>
          </cell>
          <cell r="P300">
            <v>115692</v>
          </cell>
          <cell r="Q300">
            <v>115692</v>
          </cell>
          <cell r="R300">
            <v>1543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1543</v>
          </cell>
          <cell r="AD300">
            <v>0</v>
          </cell>
          <cell r="AE300">
            <v>1.3337136534937594E-2</v>
          </cell>
          <cell r="AF300">
            <v>114149</v>
          </cell>
        </row>
        <row r="301">
          <cell r="A301" t="str">
            <v>455.C489</v>
          </cell>
          <cell r="B301" t="str">
            <v>CF - Perfuração Drenos Profundos</v>
          </cell>
          <cell r="C301" t="str">
            <v>m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40</v>
          </cell>
          <cell r="P301">
            <v>340</v>
          </cell>
          <cell r="Q301">
            <v>34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340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 1"/>
      <sheetName val="COMPO 2"/>
      <sheetName val="COMPO 3"/>
      <sheetName val="COMPO 4"/>
      <sheetName val="COMPO 5"/>
      <sheetName val="INSUMOS"/>
      <sheetName val="serv"/>
      <sheetName val="Plan4"/>
      <sheetName val="CONFERÊNCIA (2)"/>
      <sheetName val="RECEITA"/>
      <sheetName val="FEV 0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>
            <v>1</v>
          </cell>
          <cell r="C4">
            <v>1</v>
          </cell>
          <cell r="D4">
            <v>10</v>
          </cell>
          <cell r="E4" t="str">
            <v>1.1.1</v>
          </cell>
          <cell r="F4" t="str">
            <v>Mobilização e desmobilização</v>
          </cell>
          <cell r="G4" t="str">
            <v>GL</v>
          </cell>
          <cell r="H4">
            <v>1</v>
          </cell>
          <cell r="I4">
            <v>4160977.69</v>
          </cell>
          <cell r="J4">
            <v>4160977.69</v>
          </cell>
          <cell r="K4">
            <v>1.08</v>
          </cell>
        </row>
        <row r="5">
          <cell r="B5">
            <v>2</v>
          </cell>
          <cell r="C5">
            <v>2</v>
          </cell>
          <cell r="D5">
            <v>20</v>
          </cell>
          <cell r="E5" t="str">
            <v>1.1.2</v>
          </cell>
          <cell r="F5" t="str">
            <v>Construção do acampamento</v>
          </cell>
          <cell r="G5" t="str">
            <v>GL</v>
          </cell>
          <cell r="H5">
            <v>1</v>
          </cell>
          <cell r="I5">
            <v>2597127.13</v>
          </cell>
          <cell r="J5">
            <v>2597127.13</v>
          </cell>
          <cell r="K5">
            <v>0.68</v>
          </cell>
        </row>
        <row r="6">
          <cell r="B6">
            <v>3</v>
          </cell>
          <cell r="C6">
            <v>3</v>
          </cell>
          <cell r="D6">
            <v>30</v>
          </cell>
          <cell r="E6" t="str">
            <v>1.1.3</v>
          </cell>
          <cell r="F6" t="str">
            <v>Construção do canteiro industrial e de serviços</v>
          </cell>
          <cell r="G6" t="str">
            <v>GL</v>
          </cell>
          <cell r="H6">
            <v>1</v>
          </cell>
          <cell r="I6">
            <v>23124495.760000002</v>
          </cell>
          <cell r="J6">
            <v>23124495.760000002</v>
          </cell>
          <cell r="K6">
            <v>6.03</v>
          </cell>
        </row>
        <row r="7">
          <cell r="B7">
            <v>4</v>
          </cell>
          <cell r="C7">
            <v>5</v>
          </cell>
          <cell r="D7">
            <v>40</v>
          </cell>
          <cell r="E7" t="str">
            <v>1.1.5</v>
          </cell>
          <cell r="F7" t="str">
            <v>Estrada de acesso : Anita Garibaldi - Canteiro</v>
          </cell>
          <cell r="G7" t="str">
            <v>GL</v>
          </cell>
          <cell r="H7">
            <v>1</v>
          </cell>
          <cell r="I7">
            <v>4839679.6100000003</v>
          </cell>
          <cell r="J7">
            <v>4839679.6100000003</v>
          </cell>
          <cell r="K7">
            <v>1.26</v>
          </cell>
        </row>
        <row r="8">
          <cell r="B8">
            <v>5</v>
          </cell>
          <cell r="C8">
            <v>4</v>
          </cell>
          <cell r="D8">
            <v>60</v>
          </cell>
          <cell r="E8" t="str">
            <v>1.1.4</v>
          </cell>
          <cell r="F8" t="str">
            <v>Operação e manutenção do canteiro</v>
          </cell>
          <cell r="G8" t="str">
            <v>GL</v>
          </cell>
          <cell r="H8">
            <v>1</v>
          </cell>
          <cell r="I8">
            <v>2461989.81</v>
          </cell>
          <cell r="J8">
            <v>2461989.81</v>
          </cell>
          <cell r="K8">
            <v>0.64</v>
          </cell>
        </row>
        <row r="9">
          <cell r="B9">
            <v>6</v>
          </cell>
          <cell r="C9">
            <v>6</v>
          </cell>
          <cell r="D9">
            <v>70</v>
          </cell>
          <cell r="E9" t="str">
            <v>1.1.6</v>
          </cell>
          <cell r="F9" t="str">
            <v>Linha de transmissão provisória, Subestação provisória e Operação</v>
          </cell>
          <cell r="G9" t="str">
            <v>GL</v>
          </cell>
          <cell r="H9">
            <v>1</v>
          </cell>
          <cell r="I9">
            <v>5650000</v>
          </cell>
          <cell r="J9">
            <v>5650000</v>
          </cell>
          <cell r="K9">
            <v>1.47</v>
          </cell>
        </row>
        <row r="10">
          <cell r="B10">
            <v>7</v>
          </cell>
          <cell r="C10">
            <v>7</v>
          </cell>
          <cell r="D10">
            <v>100</v>
          </cell>
          <cell r="E10" t="str">
            <v>1.2.1</v>
          </cell>
          <cell r="F10" t="str">
            <v>Remanejamento da BR-116</v>
          </cell>
          <cell r="G10" t="str">
            <v>GL</v>
          </cell>
          <cell r="H10">
            <v>1</v>
          </cell>
          <cell r="I10">
            <v>1028200</v>
          </cell>
          <cell r="J10">
            <v>1028200</v>
          </cell>
          <cell r="K10">
            <v>0.27</v>
          </cell>
        </row>
        <row r="11">
          <cell r="B11">
            <v>8</v>
          </cell>
          <cell r="C11">
            <v>8</v>
          </cell>
          <cell r="D11">
            <v>110</v>
          </cell>
          <cell r="E11" t="str">
            <v>1.3.1</v>
          </cell>
          <cell r="F11" t="str">
            <v>Vazão Sanitária</v>
          </cell>
          <cell r="G11" t="str">
            <v>GL</v>
          </cell>
          <cell r="H11">
            <v>1</v>
          </cell>
          <cell r="I11">
            <v>3470210</v>
          </cell>
          <cell r="J11">
            <v>3470210</v>
          </cell>
          <cell r="K11">
            <v>0.9</v>
          </cell>
        </row>
        <row r="12">
          <cell r="B12">
            <v>9</v>
          </cell>
          <cell r="C12">
            <v>14</v>
          </cell>
          <cell r="D12">
            <v>120</v>
          </cell>
          <cell r="E12" t="str">
            <v>2.1.1</v>
          </cell>
          <cell r="F12" t="str">
            <v>Desmatamento, destocamento e raspagem</v>
          </cell>
          <cell r="G12" t="str">
            <v>M2</v>
          </cell>
          <cell r="H12">
            <v>65600</v>
          </cell>
          <cell r="I12">
            <v>0.4</v>
          </cell>
          <cell r="J12">
            <v>26240</v>
          </cell>
          <cell r="K12">
            <v>0.01</v>
          </cell>
        </row>
        <row r="13">
          <cell r="B13">
            <v>10</v>
          </cell>
          <cell r="C13">
            <v>19</v>
          </cell>
          <cell r="D13">
            <v>120</v>
          </cell>
          <cell r="E13" t="str">
            <v>2.2.1</v>
          </cell>
          <cell r="F13" t="str">
            <v>Desmatamento,destocamento e raspagem</v>
          </cell>
          <cell r="G13" t="str">
            <v>M2</v>
          </cell>
          <cell r="H13">
            <v>19532</v>
          </cell>
          <cell r="I13">
            <v>0.4</v>
          </cell>
          <cell r="J13">
            <v>7812.8</v>
          </cell>
          <cell r="K13">
            <v>0</v>
          </cell>
        </row>
        <row r="14">
          <cell r="B14">
            <v>11</v>
          </cell>
          <cell r="C14">
            <v>28</v>
          </cell>
          <cell r="D14">
            <v>120</v>
          </cell>
          <cell r="E14" t="str">
            <v>2.3.1</v>
          </cell>
          <cell r="F14" t="str">
            <v>Desmatamento,destocamento e raspagem</v>
          </cell>
          <cell r="G14" t="str">
            <v>M2</v>
          </cell>
          <cell r="H14">
            <v>1309</v>
          </cell>
          <cell r="I14">
            <v>0.4</v>
          </cell>
          <cell r="J14">
            <v>523.6</v>
          </cell>
          <cell r="K14">
            <v>0</v>
          </cell>
        </row>
        <row r="15">
          <cell r="B15">
            <v>12</v>
          </cell>
          <cell r="C15">
            <v>55</v>
          </cell>
          <cell r="D15">
            <v>120</v>
          </cell>
          <cell r="E15" t="str">
            <v>3.1.1</v>
          </cell>
          <cell r="F15" t="str">
            <v>Desmatamento, destocamento e raspagem</v>
          </cell>
          <cell r="G15" t="str">
            <v>M2</v>
          </cell>
          <cell r="H15">
            <v>322200</v>
          </cell>
          <cell r="I15">
            <v>0.4</v>
          </cell>
          <cell r="J15">
            <v>128880</v>
          </cell>
          <cell r="K15">
            <v>0.03</v>
          </cell>
        </row>
        <row r="16">
          <cell r="B16">
            <v>13</v>
          </cell>
          <cell r="C16">
            <v>81</v>
          </cell>
          <cell r="D16">
            <v>120</v>
          </cell>
          <cell r="E16" t="str">
            <v>4.1.1</v>
          </cell>
          <cell r="F16" t="str">
            <v>Desmatamento, destocamento e raspagem</v>
          </cell>
          <cell r="G16" t="str">
            <v>M2</v>
          </cell>
          <cell r="H16">
            <v>215192</v>
          </cell>
          <cell r="I16">
            <v>0.4</v>
          </cell>
          <cell r="J16">
            <v>86076.800000000003</v>
          </cell>
          <cell r="K16">
            <v>0.02</v>
          </cell>
        </row>
        <row r="17">
          <cell r="B17">
            <v>14</v>
          </cell>
          <cell r="C17">
            <v>106</v>
          </cell>
          <cell r="D17">
            <v>120</v>
          </cell>
          <cell r="E17" t="str">
            <v>4.4.1</v>
          </cell>
          <cell r="F17" t="str">
            <v>Desmatamento, destocamento e raspagem</v>
          </cell>
          <cell r="G17" t="str">
            <v>M2</v>
          </cell>
          <cell r="H17">
            <v>27000</v>
          </cell>
          <cell r="I17">
            <v>0.4</v>
          </cell>
          <cell r="J17">
            <v>10800</v>
          </cell>
          <cell r="K17">
            <v>0</v>
          </cell>
        </row>
        <row r="18">
          <cell r="B18">
            <v>15</v>
          </cell>
          <cell r="C18">
            <v>151</v>
          </cell>
          <cell r="D18">
            <v>120</v>
          </cell>
          <cell r="E18" t="str">
            <v>6.1</v>
          </cell>
          <cell r="F18" t="str">
            <v>Desmatamento,destocamento e raspagem</v>
          </cell>
          <cell r="G18" t="str">
            <v>M2</v>
          </cell>
          <cell r="H18">
            <v>3000</v>
          </cell>
          <cell r="I18">
            <v>0.4</v>
          </cell>
          <cell r="J18">
            <v>1200</v>
          </cell>
          <cell r="K18">
            <v>0</v>
          </cell>
        </row>
        <row r="19">
          <cell r="B19">
            <v>16</v>
          </cell>
          <cell r="C19">
            <v>15</v>
          </cell>
          <cell r="D19">
            <v>130</v>
          </cell>
          <cell r="E19" t="str">
            <v>2.1.2</v>
          </cell>
          <cell r="F19" t="str">
            <v>Escavação comum ( saprolito )</v>
          </cell>
          <cell r="G19" t="str">
            <v>M3</v>
          </cell>
          <cell r="H19">
            <v>177486</v>
          </cell>
          <cell r="I19">
            <v>3.99</v>
          </cell>
          <cell r="J19">
            <v>708169.14</v>
          </cell>
          <cell r="K19">
            <v>0.18</v>
          </cell>
        </row>
        <row r="20">
          <cell r="B20">
            <v>17</v>
          </cell>
          <cell r="C20">
            <v>20</v>
          </cell>
          <cell r="D20">
            <v>130</v>
          </cell>
          <cell r="E20" t="str">
            <v>2.2.2</v>
          </cell>
          <cell r="F20" t="str">
            <v>Escavação comum ( saprolito )</v>
          </cell>
          <cell r="G20" t="str">
            <v>M3</v>
          </cell>
          <cell r="H20">
            <v>77000</v>
          </cell>
          <cell r="I20">
            <v>3.99</v>
          </cell>
          <cell r="J20">
            <v>307230</v>
          </cell>
          <cell r="K20">
            <v>0.08</v>
          </cell>
        </row>
        <row r="21">
          <cell r="B21">
            <v>18</v>
          </cell>
          <cell r="C21">
            <v>29</v>
          </cell>
          <cell r="D21">
            <v>130</v>
          </cell>
          <cell r="E21" t="str">
            <v>2.3.2</v>
          </cell>
          <cell r="F21" t="str">
            <v>Escavação comum ( saprolito )</v>
          </cell>
          <cell r="G21" t="str">
            <v>M3</v>
          </cell>
          <cell r="H21">
            <v>13600</v>
          </cell>
          <cell r="I21">
            <v>3.99</v>
          </cell>
          <cell r="J21">
            <v>54264</v>
          </cell>
          <cell r="K21">
            <v>0.01</v>
          </cell>
        </row>
        <row r="22">
          <cell r="B22">
            <v>19</v>
          </cell>
          <cell r="C22">
            <v>56</v>
          </cell>
          <cell r="D22">
            <v>130</v>
          </cell>
          <cell r="E22" t="str">
            <v>3.1.2</v>
          </cell>
          <cell r="F22" t="str">
            <v>Escavação comum ( saprolito )</v>
          </cell>
          <cell r="G22" t="str">
            <v>M3</v>
          </cell>
          <cell r="H22">
            <v>436012</v>
          </cell>
          <cell r="I22">
            <v>3.99</v>
          </cell>
          <cell r="J22">
            <v>1739687.88</v>
          </cell>
          <cell r="K22">
            <v>0.45</v>
          </cell>
        </row>
        <row r="23">
          <cell r="B23">
            <v>20</v>
          </cell>
          <cell r="C23">
            <v>58</v>
          </cell>
          <cell r="D23">
            <v>130</v>
          </cell>
          <cell r="E23" t="str">
            <v>3.1.4</v>
          </cell>
          <cell r="F23" t="str">
            <v>Decape de pedreira ( escavação comum )</v>
          </cell>
          <cell r="G23" t="str">
            <v>M3</v>
          </cell>
          <cell r="H23">
            <v>169650</v>
          </cell>
          <cell r="I23">
            <v>3.99</v>
          </cell>
          <cell r="J23">
            <v>676903.5</v>
          </cell>
          <cell r="K23">
            <v>0.18</v>
          </cell>
        </row>
        <row r="24">
          <cell r="B24">
            <v>21</v>
          </cell>
          <cell r="C24">
            <v>82</v>
          </cell>
          <cell r="D24">
            <v>130</v>
          </cell>
          <cell r="E24" t="str">
            <v>4.1.2</v>
          </cell>
          <cell r="F24" t="str">
            <v>Escavação comum ( saprolito )</v>
          </cell>
          <cell r="G24" t="str">
            <v>M3</v>
          </cell>
          <cell r="H24">
            <v>636337</v>
          </cell>
          <cell r="I24">
            <v>3.99</v>
          </cell>
          <cell r="J24">
            <v>2538984.63</v>
          </cell>
          <cell r="K24">
            <v>0.66</v>
          </cell>
        </row>
        <row r="25">
          <cell r="B25">
            <v>22</v>
          </cell>
          <cell r="C25">
            <v>107</v>
          </cell>
          <cell r="D25">
            <v>130</v>
          </cell>
          <cell r="E25" t="str">
            <v>4.4.2</v>
          </cell>
          <cell r="F25" t="str">
            <v>Escavação comum ( saprolito )</v>
          </cell>
          <cell r="G25" t="str">
            <v>M3</v>
          </cell>
          <cell r="H25">
            <v>121905</v>
          </cell>
          <cell r="I25">
            <v>3.99</v>
          </cell>
          <cell r="J25">
            <v>486400.95</v>
          </cell>
          <cell r="K25">
            <v>0.13</v>
          </cell>
        </row>
        <row r="26">
          <cell r="B26">
            <v>23</v>
          </cell>
          <cell r="C26">
            <v>135</v>
          </cell>
          <cell r="D26">
            <v>130</v>
          </cell>
          <cell r="E26" t="str">
            <v>5.1.13</v>
          </cell>
          <cell r="F26" t="str">
            <v>Escavação de valas e canais em material comum</v>
          </cell>
          <cell r="G26" t="str">
            <v>M3</v>
          </cell>
          <cell r="H26">
            <v>1125</v>
          </cell>
          <cell r="I26">
            <v>3.99</v>
          </cell>
          <cell r="J26">
            <v>4488.75</v>
          </cell>
          <cell r="K26">
            <v>0</v>
          </cell>
        </row>
        <row r="27">
          <cell r="B27">
            <v>24</v>
          </cell>
          <cell r="C27">
            <v>152</v>
          </cell>
          <cell r="D27">
            <v>130</v>
          </cell>
          <cell r="E27" t="str">
            <v>6.2</v>
          </cell>
          <cell r="F27" t="str">
            <v>Escavação comum ( saprolito )</v>
          </cell>
          <cell r="G27" t="str">
            <v>M3</v>
          </cell>
          <cell r="H27">
            <v>13000</v>
          </cell>
          <cell r="I27">
            <v>3.99</v>
          </cell>
          <cell r="J27">
            <v>51870</v>
          </cell>
          <cell r="K27">
            <v>0.01</v>
          </cell>
        </row>
        <row r="28">
          <cell r="B28">
            <v>25</v>
          </cell>
          <cell r="C28">
            <v>16</v>
          </cell>
          <cell r="D28">
            <v>140</v>
          </cell>
          <cell r="E28" t="str">
            <v>2.1.3</v>
          </cell>
          <cell r="F28" t="str">
            <v>Escavação em rocha a céu aberto</v>
          </cell>
          <cell r="G28" t="str">
            <v>M3</v>
          </cell>
          <cell r="H28">
            <v>465816</v>
          </cell>
          <cell r="I28">
            <v>7.16</v>
          </cell>
          <cell r="J28">
            <v>3335242.56</v>
          </cell>
          <cell r="K28">
            <v>0.87</v>
          </cell>
        </row>
        <row r="29">
          <cell r="B29">
            <v>26</v>
          </cell>
          <cell r="C29">
            <v>83</v>
          </cell>
          <cell r="D29">
            <v>140</v>
          </cell>
          <cell r="E29" t="str">
            <v>4.1.3</v>
          </cell>
          <cell r="F29" t="str">
            <v>Escavação em rocha a céu aberto</v>
          </cell>
          <cell r="G29" t="str">
            <v>M3</v>
          </cell>
          <cell r="H29">
            <v>6562015</v>
          </cell>
          <cell r="I29">
            <v>7.16</v>
          </cell>
          <cell r="J29">
            <v>46984027.399999999</v>
          </cell>
          <cell r="K29">
            <v>12.24</v>
          </cell>
        </row>
        <row r="30">
          <cell r="B30">
            <v>27</v>
          </cell>
          <cell r="C30">
            <v>108</v>
          </cell>
          <cell r="D30">
            <v>140</v>
          </cell>
          <cell r="E30" t="str">
            <v>4.4.3</v>
          </cell>
          <cell r="F30" t="str">
            <v>Escavação em rocha a céu aberto</v>
          </cell>
          <cell r="G30" t="str">
            <v>M3</v>
          </cell>
          <cell r="H30">
            <v>536000</v>
          </cell>
          <cell r="I30">
            <v>7.16</v>
          </cell>
          <cell r="J30">
            <v>3837760</v>
          </cell>
          <cell r="K30">
            <v>1</v>
          </cell>
        </row>
        <row r="31">
          <cell r="B31">
            <v>28</v>
          </cell>
          <cell r="C31">
            <v>57</v>
          </cell>
          <cell r="D31">
            <v>141</v>
          </cell>
          <cell r="E31" t="str">
            <v>3.1.3</v>
          </cell>
          <cell r="F31" t="str">
            <v>Escavação em rocha a céu aberto</v>
          </cell>
          <cell r="G31" t="str">
            <v>M3</v>
          </cell>
          <cell r="H31">
            <v>162710</v>
          </cell>
          <cell r="I31">
            <v>11</v>
          </cell>
          <cell r="J31">
            <v>1789810</v>
          </cell>
          <cell r="K31">
            <v>0.47</v>
          </cell>
        </row>
        <row r="32">
          <cell r="B32">
            <v>29</v>
          </cell>
          <cell r="C32">
            <v>153</v>
          </cell>
          <cell r="D32">
            <v>142</v>
          </cell>
          <cell r="E32" t="str">
            <v>6.3</v>
          </cell>
          <cell r="F32" t="str">
            <v>Escavação em rocha a céu aberto</v>
          </cell>
          <cell r="G32" t="str">
            <v>M3</v>
          </cell>
          <cell r="H32">
            <v>52266</v>
          </cell>
          <cell r="I32">
            <v>7.48</v>
          </cell>
          <cell r="J32">
            <v>390949.68</v>
          </cell>
          <cell r="K32">
            <v>0.1</v>
          </cell>
        </row>
        <row r="33">
          <cell r="B33">
            <v>30</v>
          </cell>
          <cell r="C33">
            <v>17</v>
          </cell>
          <cell r="D33">
            <v>160</v>
          </cell>
          <cell r="E33" t="str">
            <v>2.1.4</v>
          </cell>
          <cell r="F33" t="str">
            <v>Escavação em rocha subterrânea - abóboda e rebaixo</v>
          </cell>
          <cell r="G33" t="str">
            <v>M3</v>
          </cell>
          <cell r="H33">
            <v>393121</v>
          </cell>
          <cell r="I33">
            <v>28.97</v>
          </cell>
          <cell r="J33">
            <v>11388715.369999999</v>
          </cell>
          <cell r="K33">
            <v>2.97</v>
          </cell>
        </row>
        <row r="34">
          <cell r="B34">
            <v>31</v>
          </cell>
          <cell r="C34">
            <v>53</v>
          </cell>
          <cell r="D34">
            <v>170</v>
          </cell>
          <cell r="E34" t="str">
            <v>2.6.9</v>
          </cell>
          <cell r="F34" t="str">
            <v>Filtro horizontal de areia</v>
          </cell>
          <cell r="G34" t="str">
            <v>M3</v>
          </cell>
          <cell r="H34">
            <v>1260</v>
          </cell>
          <cell r="I34">
            <v>19.3</v>
          </cell>
          <cell r="J34">
            <v>24318</v>
          </cell>
          <cell r="K34">
            <v>0.01</v>
          </cell>
        </row>
        <row r="35">
          <cell r="B35">
            <v>32</v>
          </cell>
          <cell r="C35">
            <v>21</v>
          </cell>
          <cell r="D35">
            <v>200</v>
          </cell>
          <cell r="E35" t="str">
            <v>2.2.3</v>
          </cell>
          <cell r="F35" t="str">
            <v>Enrocamento lançado</v>
          </cell>
          <cell r="G35" t="str">
            <v>M3</v>
          </cell>
          <cell r="H35">
            <v>11764</v>
          </cell>
          <cell r="I35">
            <v>0.43</v>
          </cell>
          <cell r="J35">
            <v>5058.5200000000004</v>
          </cell>
          <cell r="K35">
            <v>0</v>
          </cell>
        </row>
        <row r="36">
          <cell r="B36">
            <v>33</v>
          </cell>
          <cell r="C36">
            <v>30</v>
          </cell>
          <cell r="D36">
            <v>200</v>
          </cell>
          <cell r="E36" t="str">
            <v>2.3.3</v>
          </cell>
          <cell r="F36" t="str">
            <v>Enrocamento lançado</v>
          </cell>
          <cell r="G36" t="str">
            <v>M3</v>
          </cell>
          <cell r="H36">
            <v>14620</v>
          </cell>
          <cell r="I36">
            <v>0.43</v>
          </cell>
          <cell r="J36">
            <v>6286.6</v>
          </cell>
          <cell r="K36">
            <v>0</v>
          </cell>
        </row>
        <row r="37">
          <cell r="B37">
            <v>34</v>
          </cell>
          <cell r="C37">
            <v>62</v>
          </cell>
          <cell r="D37">
            <v>201</v>
          </cell>
          <cell r="E37" t="str">
            <v>3.2.2</v>
          </cell>
          <cell r="F37" t="str">
            <v>Enrocamento lançado</v>
          </cell>
          <cell r="G37" t="str">
            <v>M3</v>
          </cell>
          <cell r="H37">
            <v>3169518</v>
          </cell>
          <cell r="I37">
            <v>0.46</v>
          </cell>
          <cell r="J37">
            <v>1457978.28</v>
          </cell>
          <cell r="K37">
            <v>0.38</v>
          </cell>
        </row>
        <row r="38">
          <cell r="B38">
            <v>35</v>
          </cell>
          <cell r="C38">
            <v>51</v>
          </cell>
          <cell r="D38">
            <v>202</v>
          </cell>
          <cell r="E38" t="str">
            <v>2.6.7</v>
          </cell>
          <cell r="F38" t="str">
            <v>Enrocamento lançado</v>
          </cell>
          <cell r="G38" t="str">
            <v>M3</v>
          </cell>
          <cell r="H38">
            <v>6000</v>
          </cell>
          <cell r="I38">
            <v>0.93</v>
          </cell>
          <cell r="J38">
            <v>5580</v>
          </cell>
          <cell r="K38">
            <v>0</v>
          </cell>
        </row>
        <row r="39">
          <cell r="B39">
            <v>36</v>
          </cell>
          <cell r="C39">
            <v>22</v>
          </cell>
          <cell r="D39">
            <v>210</v>
          </cell>
          <cell r="E39" t="str">
            <v>2.2.4</v>
          </cell>
          <cell r="F39" t="str">
            <v>Enrocamento compactado</v>
          </cell>
          <cell r="G39" t="str">
            <v>M3</v>
          </cell>
          <cell r="H39">
            <v>829812</v>
          </cell>
          <cell r="I39">
            <v>1.1100000000000001</v>
          </cell>
          <cell r="J39">
            <v>921091.32</v>
          </cell>
          <cell r="K39">
            <v>0.24</v>
          </cell>
        </row>
        <row r="40">
          <cell r="B40">
            <v>37</v>
          </cell>
          <cell r="C40">
            <v>31</v>
          </cell>
          <cell r="D40">
            <v>210</v>
          </cell>
          <cell r="E40" t="str">
            <v>2.3.4</v>
          </cell>
          <cell r="F40" t="str">
            <v>Enrocamento compactado</v>
          </cell>
          <cell r="G40" t="str">
            <v>M3</v>
          </cell>
          <cell r="H40">
            <v>8600</v>
          </cell>
          <cell r="I40">
            <v>1.1100000000000001</v>
          </cell>
          <cell r="J40">
            <v>9546</v>
          </cell>
          <cell r="K40">
            <v>0</v>
          </cell>
        </row>
        <row r="41">
          <cell r="B41">
            <v>38</v>
          </cell>
          <cell r="C41">
            <v>37</v>
          </cell>
          <cell r="D41">
            <v>210</v>
          </cell>
          <cell r="E41" t="str">
            <v>2.4.1</v>
          </cell>
          <cell r="F41" t="str">
            <v>Enrocamento compactado</v>
          </cell>
          <cell r="G41" t="str">
            <v>M3</v>
          </cell>
          <cell r="H41">
            <v>5000</v>
          </cell>
          <cell r="I41">
            <v>1.1100000000000001</v>
          </cell>
          <cell r="J41">
            <v>5550</v>
          </cell>
          <cell r="K41">
            <v>0</v>
          </cell>
        </row>
        <row r="42">
          <cell r="B42">
            <v>39</v>
          </cell>
          <cell r="C42">
            <v>41</v>
          </cell>
          <cell r="D42">
            <v>210</v>
          </cell>
          <cell r="E42" t="str">
            <v>2.5.1</v>
          </cell>
          <cell r="F42" t="str">
            <v>Enrocamento compactado</v>
          </cell>
          <cell r="G42" t="str">
            <v>M3</v>
          </cell>
          <cell r="H42">
            <v>8000</v>
          </cell>
          <cell r="I42">
            <v>1.1100000000000001</v>
          </cell>
          <cell r="J42">
            <v>8880</v>
          </cell>
          <cell r="K42">
            <v>0</v>
          </cell>
        </row>
        <row r="43">
          <cell r="B43">
            <v>40</v>
          </cell>
          <cell r="C43">
            <v>52</v>
          </cell>
          <cell r="D43">
            <v>210</v>
          </cell>
          <cell r="E43" t="str">
            <v>2.6.8</v>
          </cell>
          <cell r="F43" t="str">
            <v>Enrocamento compactado</v>
          </cell>
          <cell r="G43" t="str">
            <v>M3</v>
          </cell>
          <cell r="H43">
            <v>1500</v>
          </cell>
          <cell r="I43">
            <v>1.1100000000000001</v>
          </cell>
          <cell r="J43">
            <v>1665</v>
          </cell>
          <cell r="K43">
            <v>0</v>
          </cell>
        </row>
        <row r="44">
          <cell r="B44">
            <v>41</v>
          </cell>
          <cell r="C44">
            <v>63</v>
          </cell>
          <cell r="D44">
            <v>211</v>
          </cell>
          <cell r="E44" t="str">
            <v>3.2.3</v>
          </cell>
          <cell r="F44" t="str">
            <v>Enrocamento compactado</v>
          </cell>
          <cell r="G44" t="str">
            <v>M3</v>
          </cell>
          <cell r="H44">
            <v>8338988</v>
          </cell>
          <cell r="I44">
            <v>0.85</v>
          </cell>
          <cell r="J44">
            <v>7088139.7999999998</v>
          </cell>
          <cell r="K44">
            <v>1.85</v>
          </cell>
        </row>
        <row r="45">
          <cell r="B45">
            <v>42</v>
          </cell>
          <cell r="C45">
            <v>24</v>
          </cell>
          <cell r="D45">
            <v>220</v>
          </cell>
          <cell r="E45" t="str">
            <v>2.2.6</v>
          </cell>
          <cell r="F45" t="str">
            <v>Transição lançada</v>
          </cell>
          <cell r="G45" t="str">
            <v>M3</v>
          </cell>
          <cell r="H45">
            <v>1600</v>
          </cell>
          <cell r="I45">
            <v>7.35</v>
          </cell>
          <cell r="J45">
            <v>11760</v>
          </cell>
          <cell r="K45">
            <v>0</v>
          </cell>
        </row>
        <row r="46">
          <cell r="B46">
            <v>43</v>
          </cell>
          <cell r="C46">
            <v>33</v>
          </cell>
          <cell r="D46">
            <v>220</v>
          </cell>
          <cell r="E46" t="str">
            <v>2.3.6</v>
          </cell>
          <cell r="F46" t="str">
            <v>Transição lançada</v>
          </cell>
          <cell r="G46" t="str">
            <v>M3</v>
          </cell>
          <cell r="H46">
            <v>3910</v>
          </cell>
          <cell r="I46">
            <v>7.35</v>
          </cell>
          <cell r="J46">
            <v>28738.5</v>
          </cell>
          <cell r="K46">
            <v>0.01</v>
          </cell>
        </row>
        <row r="47">
          <cell r="B47">
            <v>44</v>
          </cell>
          <cell r="C47">
            <v>25</v>
          </cell>
          <cell r="D47">
            <v>230</v>
          </cell>
          <cell r="E47" t="str">
            <v>2.2.7</v>
          </cell>
          <cell r="F47" t="str">
            <v>Transição compactada</v>
          </cell>
          <cell r="G47" t="str">
            <v>M3</v>
          </cell>
          <cell r="H47">
            <v>9200</v>
          </cell>
          <cell r="I47">
            <v>8.9499999999999993</v>
          </cell>
          <cell r="J47">
            <v>82340</v>
          </cell>
          <cell r="K47">
            <v>0.02</v>
          </cell>
        </row>
        <row r="48">
          <cell r="B48">
            <v>45</v>
          </cell>
          <cell r="C48">
            <v>34</v>
          </cell>
          <cell r="D48">
            <v>230</v>
          </cell>
          <cell r="E48" t="str">
            <v>2.3.7</v>
          </cell>
          <cell r="F48" t="str">
            <v>Transição compactada</v>
          </cell>
          <cell r="G48" t="str">
            <v>M3</v>
          </cell>
          <cell r="H48">
            <v>935</v>
          </cell>
          <cell r="I48">
            <v>8.9499999999999993</v>
          </cell>
          <cell r="J48">
            <v>8368.25</v>
          </cell>
          <cell r="K48">
            <v>0</v>
          </cell>
        </row>
        <row r="49">
          <cell r="B49">
            <v>46</v>
          </cell>
          <cell r="C49">
            <v>26</v>
          </cell>
          <cell r="D49">
            <v>240</v>
          </cell>
          <cell r="E49" t="str">
            <v>2.2.8</v>
          </cell>
          <cell r="F49" t="str">
            <v>Vedação lançada</v>
          </cell>
          <cell r="G49" t="str">
            <v>M3</v>
          </cell>
          <cell r="H49">
            <v>26600</v>
          </cell>
          <cell r="I49">
            <v>3.98</v>
          </cell>
          <cell r="J49">
            <v>105868</v>
          </cell>
          <cell r="K49">
            <v>0.03</v>
          </cell>
        </row>
        <row r="50">
          <cell r="B50">
            <v>47</v>
          </cell>
          <cell r="C50">
            <v>35</v>
          </cell>
          <cell r="D50">
            <v>240</v>
          </cell>
          <cell r="E50" t="str">
            <v>2.3.8</v>
          </cell>
          <cell r="F50" t="str">
            <v>Vedação lançada</v>
          </cell>
          <cell r="G50" t="str">
            <v>M3</v>
          </cell>
          <cell r="H50">
            <v>11390</v>
          </cell>
          <cell r="I50">
            <v>3.98</v>
          </cell>
          <cell r="J50">
            <v>45332.2</v>
          </cell>
          <cell r="K50">
            <v>0.01</v>
          </cell>
        </row>
        <row r="51">
          <cell r="B51">
            <v>48</v>
          </cell>
          <cell r="C51">
            <v>27</v>
          </cell>
          <cell r="D51">
            <v>245</v>
          </cell>
          <cell r="E51" t="str">
            <v>2.2.9</v>
          </cell>
          <cell r="F51" t="str">
            <v>Vedação compactada</v>
          </cell>
          <cell r="G51" t="str">
            <v>M3</v>
          </cell>
          <cell r="H51">
            <v>225000</v>
          </cell>
          <cell r="I51">
            <v>4.6500000000000004</v>
          </cell>
          <cell r="J51">
            <v>1046250</v>
          </cell>
          <cell r="K51">
            <v>0.27</v>
          </cell>
        </row>
        <row r="52">
          <cell r="B52">
            <v>49</v>
          </cell>
          <cell r="C52">
            <v>36</v>
          </cell>
          <cell r="D52">
            <v>245</v>
          </cell>
          <cell r="E52" t="str">
            <v>2.3.9</v>
          </cell>
          <cell r="F52" t="str">
            <v>Vedação compactada</v>
          </cell>
          <cell r="G52" t="str">
            <v>M3</v>
          </cell>
          <cell r="H52">
            <v>2890</v>
          </cell>
          <cell r="I52">
            <v>4.6500000000000004</v>
          </cell>
          <cell r="J52">
            <v>13438.5</v>
          </cell>
          <cell r="K52">
            <v>0</v>
          </cell>
        </row>
        <row r="53">
          <cell r="B53">
            <v>50</v>
          </cell>
          <cell r="C53">
            <v>38</v>
          </cell>
          <cell r="D53">
            <v>245</v>
          </cell>
          <cell r="E53" t="str">
            <v>2.4.2</v>
          </cell>
          <cell r="F53" t="str">
            <v>Vedação compactada</v>
          </cell>
          <cell r="G53" t="str">
            <v>M3</v>
          </cell>
          <cell r="H53">
            <v>20000</v>
          </cell>
          <cell r="I53">
            <v>4.6500000000000004</v>
          </cell>
          <cell r="J53">
            <v>93000</v>
          </cell>
          <cell r="K53">
            <v>0.02</v>
          </cell>
        </row>
        <row r="54">
          <cell r="B54">
            <v>51</v>
          </cell>
          <cell r="C54">
            <v>42</v>
          </cell>
          <cell r="D54">
            <v>245</v>
          </cell>
          <cell r="E54" t="str">
            <v>2.5.2</v>
          </cell>
          <cell r="F54" t="str">
            <v>Vedação compactada</v>
          </cell>
          <cell r="G54" t="str">
            <v>M3</v>
          </cell>
          <cell r="H54">
            <v>26000</v>
          </cell>
          <cell r="I54">
            <v>4.6500000000000004</v>
          </cell>
          <cell r="J54">
            <v>120900</v>
          </cell>
          <cell r="K54">
            <v>0.03</v>
          </cell>
        </row>
        <row r="55">
          <cell r="B55">
            <v>52</v>
          </cell>
          <cell r="C55">
            <v>39</v>
          </cell>
          <cell r="D55">
            <v>250</v>
          </cell>
          <cell r="E55" t="str">
            <v>2.4.3</v>
          </cell>
          <cell r="F55" t="str">
            <v>Remoçao de ensecadeira</v>
          </cell>
          <cell r="G55" t="str">
            <v>M3</v>
          </cell>
          <cell r="H55">
            <v>25000</v>
          </cell>
          <cell r="I55">
            <v>2.2999999999999998</v>
          </cell>
          <cell r="J55">
            <v>57500</v>
          </cell>
          <cell r="K55">
            <v>0.01</v>
          </cell>
        </row>
        <row r="56">
          <cell r="B56">
            <v>53</v>
          </cell>
          <cell r="C56">
            <v>43</v>
          </cell>
          <cell r="D56">
            <v>250</v>
          </cell>
          <cell r="E56" t="str">
            <v>2.5.3</v>
          </cell>
          <cell r="F56" t="str">
            <v>Remoção de ensecadeira</v>
          </cell>
          <cell r="G56" t="str">
            <v>M3</v>
          </cell>
          <cell r="H56">
            <v>34000</v>
          </cell>
          <cell r="I56">
            <v>2.2999999999999998</v>
          </cell>
          <cell r="J56">
            <v>78200</v>
          </cell>
          <cell r="K56">
            <v>0.02</v>
          </cell>
        </row>
        <row r="57">
          <cell r="B57">
            <v>54</v>
          </cell>
          <cell r="C57">
            <v>40</v>
          </cell>
          <cell r="D57">
            <v>260</v>
          </cell>
          <cell r="E57" t="str">
            <v>2.4.4</v>
          </cell>
          <cell r="F57" t="str">
            <v>Remoção de septo abaixo do nível d'água</v>
          </cell>
          <cell r="G57" t="str">
            <v>M3</v>
          </cell>
          <cell r="H57">
            <v>22000</v>
          </cell>
          <cell r="I57">
            <v>7.5</v>
          </cell>
          <cell r="J57">
            <v>165000</v>
          </cell>
          <cell r="K57">
            <v>0.04</v>
          </cell>
        </row>
        <row r="58">
          <cell r="B58">
            <v>55</v>
          </cell>
          <cell r="C58">
            <v>44</v>
          </cell>
          <cell r="D58">
            <v>260</v>
          </cell>
          <cell r="E58" t="str">
            <v>2.5.4</v>
          </cell>
          <cell r="F58" t="str">
            <v>Remoção de septo abaixo do nível d'água</v>
          </cell>
          <cell r="G58" t="str">
            <v>M3</v>
          </cell>
          <cell r="H58">
            <v>13000</v>
          </cell>
          <cell r="I58">
            <v>7.5</v>
          </cell>
          <cell r="J58">
            <v>97500</v>
          </cell>
          <cell r="K58">
            <v>0.03</v>
          </cell>
        </row>
        <row r="59">
          <cell r="B59">
            <v>56</v>
          </cell>
          <cell r="C59">
            <v>84</v>
          </cell>
          <cell r="D59">
            <v>260</v>
          </cell>
          <cell r="E59" t="str">
            <v>4.1.4</v>
          </cell>
          <cell r="F59" t="str">
            <v>Remoção do septo abaixo do nível d'água</v>
          </cell>
          <cell r="G59" t="str">
            <v>M3</v>
          </cell>
          <cell r="H59">
            <v>12040</v>
          </cell>
          <cell r="I59">
            <v>7.5</v>
          </cell>
          <cell r="J59">
            <v>90300</v>
          </cell>
          <cell r="K59">
            <v>0.02</v>
          </cell>
        </row>
        <row r="60">
          <cell r="B60">
            <v>57</v>
          </cell>
          <cell r="C60">
            <v>109</v>
          </cell>
          <cell r="D60">
            <v>261</v>
          </cell>
          <cell r="E60" t="str">
            <v>4.4.4</v>
          </cell>
          <cell r="F60" t="str">
            <v>Escavação em rocha abaixo do nível d'água</v>
          </cell>
          <cell r="G60" t="str">
            <v>M3</v>
          </cell>
          <cell r="H60">
            <v>8300</v>
          </cell>
          <cell r="I60">
            <v>9.8800000000000008</v>
          </cell>
          <cell r="J60">
            <v>82004</v>
          </cell>
          <cell r="K60">
            <v>0.02</v>
          </cell>
        </row>
        <row r="61">
          <cell r="B61">
            <v>58</v>
          </cell>
          <cell r="C61">
            <v>111</v>
          </cell>
          <cell r="D61">
            <v>270</v>
          </cell>
          <cell r="E61" t="str">
            <v>4.4.6</v>
          </cell>
          <cell r="F61" t="str">
            <v>Remoção de septo acima do nível d'água</v>
          </cell>
          <cell r="G61" t="str">
            <v>M3</v>
          </cell>
          <cell r="H61">
            <v>35700</v>
          </cell>
          <cell r="I61">
            <v>13.93</v>
          </cell>
          <cell r="J61">
            <v>497301</v>
          </cell>
          <cell r="K61">
            <v>0.13</v>
          </cell>
        </row>
        <row r="62">
          <cell r="B62">
            <v>59</v>
          </cell>
          <cell r="C62">
            <v>9</v>
          </cell>
          <cell r="D62">
            <v>280</v>
          </cell>
          <cell r="E62" t="str">
            <v>1.4.1</v>
          </cell>
          <cell r="F62" t="str">
            <v>Esgotamento inicial entre ensecadeiras</v>
          </cell>
          <cell r="G62" t="str">
            <v>GL</v>
          </cell>
          <cell r="H62">
            <v>1</v>
          </cell>
          <cell r="I62">
            <v>169430</v>
          </cell>
          <cell r="J62">
            <v>169430</v>
          </cell>
          <cell r="K62">
            <v>0.04</v>
          </cell>
        </row>
        <row r="63">
          <cell r="B63">
            <v>60</v>
          </cell>
          <cell r="C63">
            <v>10</v>
          </cell>
          <cell r="D63">
            <v>290</v>
          </cell>
          <cell r="E63" t="str">
            <v>1.4.2</v>
          </cell>
          <cell r="F63" t="str">
            <v>Manutenção da área ensecada</v>
          </cell>
          <cell r="G63" t="str">
            <v>GL</v>
          </cell>
          <cell r="H63">
            <v>1</v>
          </cell>
          <cell r="I63">
            <v>564760</v>
          </cell>
          <cell r="J63">
            <v>564760</v>
          </cell>
          <cell r="K63">
            <v>0.15</v>
          </cell>
        </row>
        <row r="64">
          <cell r="B64">
            <v>61</v>
          </cell>
          <cell r="C64">
            <v>45</v>
          </cell>
          <cell r="D64">
            <v>300</v>
          </cell>
          <cell r="E64" t="str">
            <v>2.6.1</v>
          </cell>
          <cell r="F64" t="str">
            <v>Limpeza de fundações para concretagem</v>
          </cell>
          <cell r="G64" t="str">
            <v>M2</v>
          </cell>
          <cell r="H64">
            <v>1350</v>
          </cell>
          <cell r="I64">
            <v>25.16</v>
          </cell>
          <cell r="J64">
            <v>33966</v>
          </cell>
          <cell r="K64">
            <v>0.01</v>
          </cell>
        </row>
        <row r="65">
          <cell r="B65">
            <v>62</v>
          </cell>
          <cell r="C65">
            <v>86</v>
          </cell>
          <cell r="D65">
            <v>300</v>
          </cell>
          <cell r="E65" t="str">
            <v>4.1.6</v>
          </cell>
          <cell r="F65" t="str">
            <v>Limpeza de fundações para concretagem</v>
          </cell>
          <cell r="G65" t="str">
            <v>M2</v>
          </cell>
          <cell r="H65">
            <v>44600</v>
          </cell>
          <cell r="I65">
            <v>25.16</v>
          </cell>
          <cell r="J65">
            <v>1122136</v>
          </cell>
          <cell r="K65">
            <v>0.28999999999999998</v>
          </cell>
        </row>
        <row r="66">
          <cell r="B66">
            <v>63</v>
          </cell>
          <cell r="C66">
            <v>99</v>
          </cell>
          <cell r="D66">
            <v>300</v>
          </cell>
          <cell r="E66" t="str">
            <v>4.3.4</v>
          </cell>
          <cell r="F66" t="str">
            <v>Limpeza de fundações para concretagem</v>
          </cell>
          <cell r="G66" t="str">
            <v>M2</v>
          </cell>
          <cell r="H66">
            <v>10000</v>
          </cell>
          <cell r="I66">
            <v>25.16</v>
          </cell>
          <cell r="J66">
            <v>251600</v>
          </cell>
          <cell r="K66">
            <v>7.0000000000000007E-2</v>
          </cell>
        </row>
        <row r="67">
          <cell r="B67">
            <v>64</v>
          </cell>
          <cell r="C67">
            <v>110</v>
          </cell>
          <cell r="D67">
            <v>300</v>
          </cell>
          <cell r="E67" t="str">
            <v>4.4.5</v>
          </cell>
          <cell r="F67" t="str">
            <v>Limpeza de fundações para concretagem</v>
          </cell>
          <cell r="G67" t="str">
            <v>M2</v>
          </cell>
          <cell r="H67">
            <v>6400</v>
          </cell>
          <cell r="I67">
            <v>25.16</v>
          </cell>
          <cell r="J67">
            <v>161024</v>
          </cell>
          <cell r="K67">
            <v>0.04</v>
          </cell>
        </row>
        <row r="68">
          <cell r="B68">
            <v>65</v>
          </cell>
          <cell r="C68">
            <v>120</v>
          </cell>
          <cell r="D68">
            <v>300</v>
          </cell>
          <cell r="E68" t="str">
            <v>4.5.1</v>
          </cell>
          <cell r="F68" t="str">
            <v>Limpeza de  fundações para concretagem</v>
          </cell>
          <cell r="G68" t="str">
            <v>M2</v>
          </cell>
          <cell r="H68">
            <v>400</v>
          </cell>
          <cell r="I68">
            <v>25.16</v>
          </cell>
          <cell r="J68">
            <v>10064</v>
          </cell>
          <cell r="K68">
            <v>0</v>
          </cell>
        </row>
        <row r="69">
          <cell r="B69">
            <v>66</v>
          </cell>
          <cell r="C69">
            <v>69</v>
          </cell>
          <cell r="D69">
            <v>301</v>
          </cell>
          <cell r="E69" t="str">
            <v>3.3.1</v>
          </cell>
          <cell r="F69" t="str">
            <v>Preparo de superfície para concretagem</v>
          </cell>
          <cell r="G69" t="str">
            <v>M2</v>
          </cell>
          <cell r="H69">
            <v>14865</v>
          </cell>
          <cell r="I69">
            <v>84.96</v>
          </cell>
          <cell r="J69">
            <v>1262930.3999999999</v>
          </cell>
          <cell r="K69">
            <v>0.33</v>
          </cell>
        </row>
        <row r="70">
          <cell r="B70">
            <v>67</v>
          </cell>
          <cell r="C70">
            <v>160</v>
          </cell>
          <cell r="D70">
            <v>310</v>
          </cell>
          <cell r="E70" t="str">
            <v>7.1</v>
          </cell>
          <cell r="F70" t="str">
            <v>Manuseio de cimento pozolânico</v>
          </cell>
          <cell r="G70" t="str">
            <v>TO</v>
          </cell>
          <cell r="H70">
            <v>84232</v>
          </cell>
          <cell r="I70">
            <v>6.3</v>
          </cell>
          <cell r="J70">
            <v>530661.6</v>
          </cell>
          <cell r="K70">
            <v>0.14000000000000001</v>
          </cell>
        </row>
        <row r="71">
          <cell r="B71">
            <v>68</v>
          </cell>
          <cell r="C71">
            <v>47</v>
          </cell>
          <cell r="D71">
            <v>320</v>
          </cell>
          <cell r="E71" t="str">
            <v>2.6.3</v>
          </cell>
          <cell r="F71" t="str">
            <v>Concreto estrutural - EF</v>
          </cell>
          <cell r="G71" t="str">
            <v>M3</v>
          </cell>
          <cell r="H71">
            <v>41100</v>
          </cell>
          <cell r="I71">
            <v>77.23</v>
          </cell>
          <cell r="J71">
            <v>3174153</v>
          </cell>
          <cell r="K71">
            <v>0.83</v>
          </cell>
        </row>
        <row r="72">
          <cell r="B72">
            <v>69</v>
          </cell>
          <cell r="C72">
            <v>48</v>
          </cell>
          <cell r="D72">
            <v>330</v>
          </cell>
          <cell r="E72" t="str">
            <v>2.6.4</v>
          </cell>
          <cell r="F72" t="str">
            <v>Concreto para os tampões</v>
          </cell>
          <cell r="G72" t="str">
            <v>M3</v>
          </cell>
          <cell r="H72">
            <v>15481</v>
          </cell>
          <cell r="I72">
            <v>73.400000000000006</v>
          </cell>
          <cell r="J72">
            <v>1136305.3999999999</v>
          </cell>
          <cell r="K72">
            <v>0.3</v>
          </cell>
        </row>
        <row r="73">
          <cell r="B73">
            <v>70</v>
          </cell>
          <cell r="C73">
            <v>49</v>
          </cell>
          <cell r="D73">
            <v>340</v>
          </cell>
          <cell r="E73" t="str">
            <v>2.6.5</v>
          </cell>
          <cell r="F73" t="str">
            <v>Colocação de armaduras - EF</v>
          </cell>
          <cell r="G73" t="str">
            <v>TO</v>
          </cell>
          <cell r="H73">
            <v>2808</v>
          </cell>
          <cell r="I73">
            <v>768.6</v>
          </cell>
          <cell r="J73">
            <v>2158228.7999999998</v>
          </cell>
          <cell r="K73">
            <v>0.56000000000000005</v>
          </cell>
        </row>
        <row r="74">
          <cell r="B74">
            <v>71</v>
          </cell>
          <cell r="C74">
            <v>46</v>
          </cell>
          <cell r="D74">
            <v>350</v>
          </cell>
          <cell r="E74" t="str">
            <v>2.6.2</v>
          </cell>
          <cell r="F74" t="str">
            <v>Concreto de regularização</v>
          </cell>
          <cell r="G74" t="str">
            <v>M3</v>
          </cell>
          <cell r="H74">
            <v>570</v>
          </cell>
          <cell r="I74">
            <v>73.680000000000007</v>
          </cell>
          <cell r="J74">
            <v>41997.599999999999</v>
          </cell>
          <cell r="K74">
            <v>0.01</v>
          </cell>
        </row>
        <row r="75">
          <cell r="B75">
            <v>72</v>
          </cell>
          <cell r="C75">
            <v>87</v>
          </cell>
          <cell r="D75">
            <v>351</v>
          </cell>
          <cell r="E75" t="str">
            <v>4.1.7</v>
          </cell>
          <cell r="F75" t="str">
            <v>Concreto de regularização</v>
          </cell>
          <cell r="G75" t="str">
            <v>M3</v>
          </cell>
          <cell r="H75">
            <v>8887</v>
          </cell>
          <cell r="I75">
            <v>62.97</v>
          </cell>
          <cell r="J75">
            <v>559614.39</v>
          </cell>
          <cell r="K75">
            <v>0.15</v>
          </cell>
        </row>
        <row r="76">
          <cell r="B76">
            <v>73</v>
          </cell>
          <cell r="C76">
            <v>93</v>
          </cell>
          <cell r="D76">
            <v>352</v>
          </cell>
          <cell r="E76" t="str">
            <v>4.2.1</v>
          </cell>
          <cell r="F76" t="str">
            <v>Concreto de regularização</v>
          </cell>
          <cell r="G76" t="str">
            <v>M3</v>
          </cell>
          <cell r="H76">
            <v>500</v>
          </cell>
          <cell r="I76">
            <v>63.58</v>
          </cell>
          <cell r="J76">
            <v>31790</v>
          </cell>
          <cell r="K76">
            <v>0.01</v>
          </cell>
        </row>
        <row r="77">
          <cell r="B77">
            <v>74</v>
          </cell>
          <cell r="C77">
            <v>112</v>
          </cell>
          <cell r="D77">
            <v>353</v>
          </cell>
          <cell r="E77" t="str">
            <v>4.4.7</v>
          </cell>
          <cell r="F77" t="str">
            <v>Concreto de regularização</v>
          </cell>
          <cell r="G77" t="str">
            <v>M3</v>
          </cell>
          <cell r="H77">
            <v>1905</v>
          </cell>
          <cell r="I77">
            <v>76.61</v>
          </cell>
          <cell r="J77">
            <v>145942.04999999999</v>
          </cell>
          <cell r="K77">
            <v>0.04</v>
          </cell>
        </row>
        <row r="78">
          <cell r="B78">
            <v>75</v>
          </cell>
          <cell r="C78">
            <v>54</v>
          </cell>
          <cell r="D78">
            <v>370</v>
          </cell>
          <cell r="E78" t="str">
            <v>2.6.10</v>
          </cell>
          <cell r="F78" t="str">
            <v>Instrumentação - EF</v>
          </cell>
          <cell r="G78" t="str">
            <v>GL</v>
          </cell>
          <cell r="H78">
            <v>1</v>
          </cell>
          <cell r="I78">
            <v>17950</v>
          </cell>
          <cell r="J78">
            <v>17950</v>
          </cell>
          <cell r="K78">
            <v>0</v>
          </cell>
        </row>
        <row r="79">
          <cell r="B79">
            <v>76</v>
          </cell>
          <cell r="C79">
            <v>162</v>
          </cell>
          <cell r="D79">
            <v>430</v>
          </cell>
          <cell r="E79" t="str">
            <v>8.1</v>
          </cell>
          <cell r="F79" t="str">
            <v>Barras de ancoragem aço CA-50 Ø=25 mm</v>
          </cell>
          <cell r="G79" t="str">
            <v>M</v>
          </cell>
          <cell r="H79">
            <v>22400</v>
          </cell>
          <cell r="I79">
            <v>34.590000000000003</v>
          </cell>
          <cell r="J79">
            <v>774816</v>
          </cell>
          <cell r="K79">
            <v>0.2</v>
          </cell>
        </row>
        <row r="80">
          <cell r="B80">
            <v>77</v>
          </cell>
          <cell r="C80">
            <v>165</v>
          </cell>
          <cell r="D80">
            <v>440</v>
          </cell>
          <cell r="E80" t="str">
            <v>8.4</v>
          </cell>
          <cell r="F80" t="str">
            <v>Barras de ancoragem aço CA-50 Ø=32 mm</v>
          </cell>
          <cell r="G80" t="str">
            <v>M</v>
          </cell>
          <cell r="H80">
            <v>10100</v>
          </cell>
          <cell r="I80">
            <v>41.29</v>
          </cell>
          <cell r="J80">
            <v>417029</v>
          </cell>
          <cell r="K80">
            <v>0.11</v>
          </cell>
        </row>
        <row r="81">
          <cell r="B81">
            <v>78</v>
          </cell>
          <cell r="C81">
            <v>173</v>
          </cell>
          <cell r="D81">
            <v>450</v>
          </cell>
          <cell r="E81" t="str">
            <v>8.12</v>
          </cell>
          <cell r="F81" t="str">
            <v>Tirantes de 4 m em aço de alta resistencia Ø= 20 mm</v>
          </cell>
          <cell r="G81" t="str">
            <v>UN</v>
          </cell>
          <cell r="H81">
            <v>960</v>
          </cell>
          <cell r="I81">
            <v>228.09</v>
          </cell>
          <cell r="J81">
            <v>218966.39999999999</v>
          </cell>
          <cell r="K81">
            <v>0.06</v>
          </cell>
        </row>
        <row r="82">
          <cell r="B82">
            <v>79</v>
          </cell>
          <cell r="C82">
            <v>177</v>
          </cell>
          <cell r="D82">
            <v>460</v>
          </cell>
          <cell r="E82" t="str">
            <v>8.16</v>
          </cell>
          <cell r="F82" t="str">
            <v>Tirantes de 6 m em aço de alta resistencia Ø= 20 mm</v>
          </cell>
          <cell r="G82" t="str">
            <v>UN</v>
          </cell>
          <cell r="H82">
            <v>620</v>
          </cell>
          <cell r="I82">
            <v>311.08</v>
          </cell>
          <cell r="J82">
            <v>192869.6</v>
          </cell>
          <cell r="K82">
            <v>0.05</v>
          </cell>
        </row>
        <row r="83">
          <cell r="B83">
            <v>80</v>
          </cell>
          <cell r="C83">
            <v>172</v>
          </cell>
          <cell r="D83">
            <v>469</v>
          </cell>
          <cell r="E83" t="str">
            <v>8.11</v>
          </cell>
          <cell r="F83" t="str">
            <v>Tirantes de 3 m em aço de alta resistencia Ø= 20 mm</v>
          </cell>
          <cell r="G83" t="str">
            <v>UN</v>
          </cell>
          <cell r="H83">
            <v>6009</v>
          </cell>
          <cell r="I83">
            <v>155.54</v>
          </cell>
          <cell r="J83">
            <v>934639.86</v>
          </cell>
          <cell r="K83">
            <v>0.24</v>
          </cell>
        </row>
        <row r="84">
          <cell r="B84">
            <v>81</v>
          </cell>
          <cell r="C84">
            <v>179</v>
          </cell>
          <cell r="D84">
            <v>470</v>
          </cell>
          <cell r="E84" t="str">
            <v>8.18</v>
          </cell>
          <cell r="F84" t="str">
            <v>Tirantes de 6 m em aço de alta resistencia Ø= 32 mm</v>
          </cell>
          <cell r="G84" t="str">
            <v>UN</v>
          </cell>
          <cell r="H84">
            <v>240</v>
          </cell>
          <cell r="I84">
            <v>561.33000000000004</v>
          </cell>
          <cell r="J84">
            <v>134719.20000000001</v>
          </cell>
          <cell r="K84">
            <v>0.04</v>
          </cell>
        </row>
        <row r="85">
          <cell r="B85">
            <v>82</v>
          </cell>
          <cell r="C85">
            <v>50</v>
          </cell>
          <cell r="D85">
            <v>480</v>
          </cell>
          <cell r="E85" t="str">
            <v>2.6.6</v>
          </cell>
          <cell r="F85" t="str">
            <v>Telas de aço soldadas</v>
          </cell>
          <cell r="G85" t="str">
            <v>KG</v>
          </cell>
          <cell r="H85">
            <v>25000</v>
          </cell>
          <cell r="I85">
            <v>1.43</v>
          </cell>
          <cell r="J85">
            <v>35750</v>
          </cell>
          <cell r="K85">
            <v>0.01</v>
          </cell>
        </row>
        <row r="86">
          <cell r="B86">
            <v>83</v>
          </cell>
          <cell r="C86">
            <v>115</v>
          </cell>
          <cell r="D86">
            <v>480</v>
          </cell>
          <cell r="E86" t="str">
            <v>4.4.10</v>
          </cell>
          <cell r="F86" t="str">
            <v>Telas de aço soldadas</v>
          </cell>
          <cell r="G86" t="str">
            <v>KG</v>
          </cell>
          <cell r="H86">
            <v>16500</v>
          </cell>
          <cell r="I86">
            <v>1.43</v>
          </cell>
          <cell r="J86">
            <v>23595</v>
          </cell>
          <cell r="K86">
            <v>0.01</v>
          </cell>
        </row>
        <row r="87">
          <cell r="B87">
            <v>84</v>
          </cell>
          <cell r="C87">
            <v>168</v>
          </cell>
          <cell r="D87">
            <v>500</v>
          </cell>
          <cell r="E87" t="str">
            <v>8.7</v>
          </cell>
          <cell r="F87" t="str">
            <v>Perfuração para injeções de cimento Ø= 75 mm</v>
          </cell>
          <cell r="G87" t="str">
            <v>M</v>
          </cell>
          <cell r="H87">
            <v>21700</v>
          </cell>
          <cell r="I87">
            <v>36.31</v>
          </cell>
          <cell r="J87">
            <v>787927</v>
          </cell>
          <cell r="K87">
            <v>0.21</v>
          </cell>
        </row>
        <row r="88">
          <cell r="B88">
            <v>85</v>
          </cell>
          <cell r="C88">
            <v>161</v>
          </cell>
          <cell r="D88">
            <v>510</v>
          </cell>
          <cell r="E88" t="str">
            <v>7.2</v>
          </cell>
          <cell r="F88" t="str">
            <v>Manuseio de cimento em sacos</v>
          </cell>
          <cell r="G88" t="str">
            <v>TO</v>
          </cell>
          <cell r="H88">
            <v>1800</v>
          </cell>
          <cell r="I88">
            <v>25.69</v>
          </cell>
          <cell r="J88">
            <v>46242</v>
          </cell>
          <cell r="K88">
            <v>0.01</v>
          </cell>
        </row>
        <row r="89">
          <cell r="B89">
            <v>86</v>
          </cell>
          <cell r="C89">
            <v>166</v>
          </cell>
          <cell r="D89">
            <v>520</v>
          </cell>
          <cell r="E89" t="str">
            <v>8.5</v>
          </cell>
          <cell r="F89" t="str">
            <v>Injeção de cimento em fundações</v>
          </cell>
          <cell r="G89" t="str">
            <v>TO</v>
          </cell>
          <cell r="H89">
            <v>1500</v>
          </cell>
          <cell r="I89">
            <v>171.45</v>
          </cell>
          <cell r="J89">
            <v>257175</v>
          </cell>
          <cell r="K89">
            <v>7.0000000000000007E-2</v>
          </cell>
        </row>
        <row r="90">
          <cell r="B90">
            <v>87</v>
          </cell>
          <cell r="C90">
            <v>59</v>
          </cell>
          <cell r="D90">
            <v>540</v>
          </cell>
          <cell r="E90" t="str">
            <v>3.1.5</v>
          </cell>
          <cell r="F90" t="str">
            <v>Escavação em rocha em pedreira</v>
          </cell>
          <cell r="G90" t="str">
            <v>M3</v>
          </cell>
          <cell r="H90">
            <v>2869135</v>
          </cell>
          <cell r="I90">
            <v>6.98</v>
          </cell>
          <cell r="J90">
            <v>20026562.300000001</v>
          </cell>
          <cell r="K90">
            <v>5.22</v>
          </cell>
        </row>
        <row r="91">
          <cell r="B91">
            <v>88</v>
          </cell>
          <cell r="C91">
            <v>60</v>
          </cell>
          <cell r="D91">
            <v>560</v>
          </cell>
          <cell r="E91" t="str">
            <v>3.1.6</v>
          </cell>
          <cell r="F91" t="str">
            <v>Recarga de rocha em estoques</v>
          </cell>
          <cell r="G91" t="str">
            <v>M3</v>
          </cell>
          <cell r="H91">
            <v>1630000</v>
          </cell>
          <cell r="I91">
            <v>4.34</v>
          </cell>
          <cell r="J91">
            <v>7074200</v>
          </cell>
          <cell r="K91">
            <v>1.84</v>
          </cell>
        </row>
        <row r="92">
          <cell r="B92">
            <v>89</v>
          </cell>
          <cell r="C92">
            <v>18</v>
          </cell>
          <cell r="D92">
            <v>570</v>
          </cell>
          <cell r="E92" t="str">
            <v>2.1.5</v>
          </cell>
          <cell r="F92" t="str">
            <v>Limpeza de fundações do enrocamento</v>
          </cell>
          <cell r="G92" t="str">
            <v>M2</v>
          </cell>
          <cell r="H92">
            <v>5000</v>
          </cell>
          <cell r="I92">
            <v>1.95</v>
          </cell>
          <cell r="J92">
            <v>9750</v>
          </cell>
          <cell r="K92">
            <v>0</v>
          </cell>
        </row>
        <row r="93">
          <cell r="B93">
            <v>90</v>
          </cell>
          <cell r="C93">
            <v>61</v>
          </cell>
          <cell r="D93">
            <v>570</v>
          </cell>
          <cell r="E93" t="str">
            <v>3.2.1</v>
          </cell>
          <cell r="F93" t="str">
            <v>Limpeza de fundações do enrocamento</v>
          </cell>
          <cell r="G93" t="str">
            <v>M2</v>
          </cell>
          <cell r="H93">
            <v>237500</v>
          </cell>
          <cell r="I93">
            <v>1.95</v>
          </cell>
          <cell r="J93">
            <v>463125</v>
          </cell>
          <cell r="K93">
            <v>0.12</v>
          </cell>
        </row>
        <row r="94">
          <cell r="B94">
            <v>91</v>
          </cell>
          <cell r="C94">
            <v>65</v>
          </cell>
          <cell r="D94">
            <v>580</v>
          </cell>
          <cell r="E94" t="str">
            <v>3.2.5</v>
          </cell>
          <cell r="F94" t="str">
            <v>Transição processada compactada</v>
          </cell>
          <cell r="G94" t="str">
            <v>M3</v>
          </cell>
          <cell r="H94">
            <v>223185</v>
          </cell>
          <cell r="I94">
            <v>20.63</v>
          </cell>
          <cell r="J94">
            <v>4604306.55</v>
          </cell>
          <cell r="K94">
            <v>1.2</v>
          </cell>
        </row>
        <row r="95">
          <cell r="B95">
            <v>92</v>
          </cell>
          <cell r="C95">
            <v>66</v>
          </cell>
          <cell r="D95">
            <v>590</v>
          </cell>
          <cell r="E95" t="str">
            <v>3.2.6</v>
          </cell>
          <cell r="F95" t="str">
            <v>Tapete argiloso</v>
          </cell>
          <cell r="G95" t="str">
            <v>M3</v>
          </cell>
          <cell r="H95">
            <v>27100</v>
          </cell>
          <cell r="I95">
            <v>4.04</v>
          </cell>
          <cell r="J95">
            <v>109484</v>
          </cell>
          <cell r="K95">
            <v>0.03</v>
          </cell>
        </row>
        <row r="96">
          <cell r="B96">
            <v>93</v>
          </cell>
          <cell r="C96">
            <v>67</v>
          </cell>
          <cell r="D96">
            <v>600</v>
          </cell>
          <cell r="E96" t="str">
            <v>3.2.7</v>
          </cell>
          <cell r="F96" t="str">
            <v>Proteção e acabamento do talude de jusante</v>
          </cell>
          <cell r="G96" t="str">
            <v>M2</v>
          </cell>
          <cell r="H96">
            <v>110000</v>
          </cell>
          <cell r="I96">
            <v>3.49</v>
          </cell>
          <cell r="J96">
            <v>383900</v>
          </cell>
          <cell r="K96">
            <v>0.1</v>
          </cell>
        </row>
        <row r="97">
          <cell r="B97">
            <v>94</v>
          </cell>
          <cell r="C97">
            <v>68</v>
          </cell>
          <cell r="D97">
            <v>610</v>
          </cell>
          <cell r="E97" t="str">
            <v>3.2.8</v>
          </cell>
          <cell r="F97" t="str">
            <v>Instrumentação - Barragem</v>
          </cell>
          <cell r="G97" t="str">
            <v>GL</v>
          </cell>
          <cell r="H97">
            <v>1</v>
          </cell>
          <cell r="I97">
            <v>660050</v>
          </cell>
          <cell r="J97">
            <v>660050</v>
          </cell>
          <cell r="K97">
            <v>0.17</v>
          </cell>
        </row>
        <row r="98">
          <cell r="B98">
            <v>95</v>
          </cell>
          <cell r="C98">
            <v>70</v>
          </cell>
          <cell r="D98">
            <v>630</v>
          </cell>
          <cell r="E98" t="str">
            <v>3.3.2</v>
          </cell>
          <cell r="F98" t="str">
            <v>Concreto dental na fundação do plinto</v>
          </cell>
          <cell r="G98" t="str">
            <v>M3</v>
          </cell>
          <cell r="H98">
            <v>4775</v>
          </cell>
          <cell r="I98">
            <v>69.58</v>
          </cell>
          <cell r="J98">
            <v>332244.5</v>
          </cell>
          <cell r="K98">
            <v>0.09</v>
          </cell>
        </row>
        <row r="99">
          <cell r="B99">
            <v>96</v>
          </cell>
          <cell r="C99">
            <v>72</v>
          </cell>
          <cell r="D99">
            <v>640</v>
          </cell>
          <cell r="E99" t="str">
            <v>3.3.4</v>
          </cell>
          <cell r="F99" t="str">
            <v>Concreto do plinto</v>
          </cell>
          <cell r="G99" t="str">
            <v>M3</v>
          </cell>
          <cell r="H99">
            <v>7760</v>
          </cell>
          <cell r="I99">
            <v>69.58</v>
          </cell>
          <cell r="J99">
            <v>539940.80000000005</v>
          </cell>
          <cell r="K99">
            <v>0.14000000000000001</v>
          </cell>
        </row>
        <row r="100">
          <cell r="B100">
            <v>97</v>
          </cell>
          <cell r="C100">
            <v>74</v>
          </cell>
          <cell r="D100">
            <v>650</v>
          </cell>
          <cell r="E100" t="str">
            <v>3.3.6</v>
          </cell>
          <cell r="F100" t="str">
            <v>Concreto de laje</v>
          </cell>
          <cell r="G100" t="str">
            <v>M3</v>
          </cell>
          <cell r="H100">
            <v>43000</v>
          </cell>
          <cell r="I100">
            <v>62.09</v>
          </cell>
          <cell r="J100">
            <v>2669870</v>
          </cell>
          <cell r="K100">
            <v>0.7</v>
          </cell>
        </row>
        <row r="101">
          <cell r="B101">
            <v>98</v>
          </cell>
          <cell r="C101">
            <v>75</v>
          </cell>
          <cell r="D101">
            <v>660</v>
          </cell>
          <cell r="E101" t="str">
            <v>3.3.7</v>
          </cell>
          <cell r="F101" t="str">
            <v>Concreto do muro  parapeito</v>
          </cell>
          <cell r="G101" t="str">
            <v>M3</v>
          </cell>
          <cell r="H101">
            <v>5400</v>
          </cell>
          <cell r="I101">
            <v>68.569999999999993</v>
          </cell>
          <cell r="J101">
            <v>370278</v>
          </cell>
          <cell r="K101">
            <v>0.1</v>
          </cell>
        </row>
        <row r="102">
          <cell r="B102">
            <v>99</v>
          </cell>
          <cell r="C102">
            <v>77</v>
          </cell>
          <cell r="D102">
            <v>670</v>
          </cell>
          <cell r="E102" t="str">
            <v>3.3.9</v>
          </cell>
          <cell r="F102" t="str">
            <v>Junta de cobre tipo 1 ( perimetral )</v>
          </cell>
          <cell r="G102" t="str">
            <v>M</v>
          </cell>
          <cell r="H102">
            <v>822</v>
          </cell>
          <cell r="I102">
            <v>649.73</v>
          </cell>
          <cell r="J102">
            <v>534078.06000000006</v>
          </cell>
          <cell r="K102">
            <v>0.14000000000000001</v>
          </cell>
        </row>
        <row r="103">
          <cell r="B103">
            <v>100</v>
          </cell>
          <cell r="C103">
            <v>78</v>
          </cell>
          <cell r="D103">
            <v>680</v>
          </cell>
          <cell r="E103" t="str">
            <v>3.3.10</v>
          </cell>
          <cell r="F103" t="str">
            <v>Junta de cobre tipo 3 +JJ 1350 TB - vertical de tração</v>
          </cell>
          <cell r="G103" t="str">
            <v>M</v>
          </cell>
          <cell r="H103">
            <v>801</v>
          </cell>
          <cell r="I103">
            <v>264.64</v>
          </cell>
          <cell r="J103">
            <v>211976.64</v>
          </cell>
          <cell r="K103">
            <v>0.06</v>
          </cell>
        </row>
        <row r="104">
          <cell r="B104">
            <v>101</v>
          </cell>
          <cell r="C104">
            <v>79</v>
          </cell>
          <cell r="D104">
            <v>690</v>
          </cell>
          <cell r="E104" t="str">
            <v>3.3.11</v>
          </cell>
          <cell r="F104" t="str">
            <v>Junta de cobre tipo 3 + JJ 1350 TB - vertical de compressão</v>
          </cell>
          <cell r="G104" t="str">
            <v>M</v>
          </cell>
          <cell r="H104">
            <v>5340</v>
          </cell>
          <cell r="I104">
            <v>167.12</v>
          </cell>
          <cell r="J104">
            <v>892420.8</v>
          </cell>
          <cell r="K104">
            <v>0.23</v>
          </cell>
        </row>
        <row r="105">
          <cell r="B105">
            <v>102</v>
          </cell>
          <cell r="C105">
            <v>80</v>
          </cell>
          <cell r="D105">
            <v>700</v>
          </cell>
          <cell r="E105" t="str">
            <v>3.3.12</v>
          </cell>
          <cell r="F105" t="str">
            <v>Junta JJ 2027 TB -  muro parapeito</v>
          </cell>
          <cell r="G105" t="str">
            <v>M</v>
          </cell>
          <cell r="H105">
            <v>570</v>
          </cell>
          <cell r="I105">
            <v>135.75</v>
          </cell>
          <cell r="J105">
            <v>77377.5</v>
          </cell>
          <cell r="K105">
            <v>0.02</v>
          </cell>
        </row>
        <row r="106">
          <cell r="B106">
            <v>103</v>
          </cell>
          <cell r="C106">
            <v>73</v>
          </cell>
          <cell r="D106">
            <v>710</v>
          </cell>
          <cell r="E106" t="str">
            <v>3.3.5</v>
          </cell>
          <cell r="F106" t="str">
            <v>Concreto extrudado</v>
          </cell>
          <cell r="G106" t="str">
            <v>M3</v>
          </cell>
          <cell r="H106">
            <v>22200</v>
          </cell>
          <cell r="I106">
            <v>61.06</v>
          </cell>
          <cell r="J106">
            <v>1355532</v>
          </cell>
          <cell r="K106">
            <v>0.35</v>
          </cell>
        </row>
        <row r="107">
          <cell r="B107">
            <v>104</v>
          </cell>
          <cell r="C107">
            <v>85</v>
          </cell>
          <cell r="D107">
            <v>740</v>
          </cell>
          <cell r="E107" t="str">
            <v>4.1.5</v>
          </cell>
          <cell r="F107" t="str">
            <v>Ensecadeira sobre septo solo</v>
          </cell>
          <cell r="G107" t="str">
            <v>M3</v>
          </cell>
          <cell r="H107">
            <v>16380</v>
          </cell>
          <cell r="I107">
            <v>2.08</v>
          </cell>
          <cell r="J107">
            <v>34070.400000000001</v>
          </cell>
          <cell r="K107">
            <v>0.01</v>
          </cell>
        </row>
        <row r="108">
          <cell r="B108">
            <v>105</v>
          </cell>
          <cell r="C108">
            <v>88</v>
          </cell>
          <cell r="D108">
            <v>750</v>
          </cell>
          <cell r="E108" t="str">
            <v>4.1.8</v>
          </cell>
          <cell r="F108" t="str">
            <v>Concreto da estrutural - VS</v>
          </cell>
          <cell r="G108" t="str">
            <v>M3</v>
          </cell>
          <cell r="H108">
            <v>89664</v>
          </cell>
          <cell r="I108">
            <v>68.3</v>
          </cell>
          <cell r="J108">
            <v>6124051.2000000002</v>
          </cell>
          <cell r="K108">
            <v>1.6</v>
          </cell>
        </row>
        <row r="109">
          <cell r="B109">
            <v>106</v>
          </cell>
          <cell r="C109">
            <v>90</v>
          </cell>
          <cell r="D109">
            <v>840</v>
          </cell>
          <cell r="E109" t="str">
            <v>4.1.10</v>
          </cell>
          <cell r="F109" t="str">
            <v>Protensão</v>
          </cell>
          <cell r="G109" t="str">
            <v>KG</v>
          </cell>
          <cell r="H109">
            <v>180000</v>
          </cell>
          <cell r="I109">
            <v>5.88</v>
          </cell>
          <cell r="J109">
            <v>1058400</v>
          </cell>
          <cell r="K109">
            <v>0.28000000000000003</v>
          </cell>
        </row>
        <row r="110">
          <cell r="B110">
            <v>107</v>
          </cell>
          <cell r="C110">
            <v>91</v>
          </cell>
          <cell r="D110">
            <v>870</v>
          </cell>
          <cell r="E110" t="str">
            <v>4.1.11</v>
          </cell>
          <cell r="F110" t="str">
            <v>Instrumentação da estrutura</v>
          </cell>
          <cell r="G110" t="str">
            <v>GL</v>
          </cell>
          <cell r="H110">
            <v>1</v>
          </cell>
          <cell r="I110">
            <v>86700</v>
          </cell>
          <cell r="J110">
            <v>86700</v>
          </cell>
          <cell r="K110">
            <v>0.02</v>
          </cell>
        </row>
        <row r="111">
          <cell r="B111">
            <v>108</v>
          </cell>
          <cell r="C111">
            <v>92</v>
          </cell>
          <cell r="D111">
            <v>880</v>
          </cell>
          <cell r="E111" t="str">
            <v>4.1.12</v>
          </cell>
          <cell r="F111" t="str">
            <v>Instrumentação de taludes em solos</v>
          </cell>
          <cell r="G111" t="str">
            <v>GL</v>
          </cell>
          <cell r="H111">
            <v>1</v>
          </cell>
          <cell r="I111">
            <v>22530</v>
          </cell>
          <cell r="J111">
            <v>22530</v>
          </cell>
          <cell r="K111">
            <v>0.01</v>
          </cell>
        </row>
        <row r="112">
          <cell r="B112">
            <v>109</v>
          </cell>
          <cell r="C112">
            <v>94</v>
          </cell>
          <cell r="D112">
            <v>900</v>
          </cell>
          <cell r="E112" t="str">
            <v>4.2.2</v>
          </cell>
          <cell r="F112" t="str">
            <v>Concreto estrutural - TA</v>
          </cell>
          <cell r="G112" t="str">
            <v>M3</v>
          </cell>
          <cell r="H112">
            <v>29545</v>
          </cell>
          <cell r="I112">
            <v>68.87</v>
          </cell>
          <cell r="J112">
            <v>2034764.15</v>
          </cell>
          <cell r="K112">
            <v>0.53</v>
          </cell>
        </row>
        <row r="113">
          <cell r="B113">
            <v>110</v>
          </cell>
          <cell r="C113">
            <v>96</v>
          </cell>
          <cell r="D113">
            <v>920</v>
          </cell>
          <cell r="E113" t="str">
            <v>4.3.1</v>
          </cell>
          <cell r="F113" t="str">
            <v>Escavação subterrânea-trecho horizontal</v>
          </cell>
          <cell r="G113" t="str">
            <v>M3</v>
          </cell>
          <cell r="H113">
            <v>41715</v>
          </cell>
          <cell r="I113">
            <v>32.659999999999997</v>
          </cell>
          <cell r="J113">
            <v>1362411.9</v>
          </cell>
          <cell r="K113">
            <v>0.36</v>
          </cell>
        </row>
        <row r="114">
          <cell r="B114">
            <v>111</v>
          </cell>
          <cell r="C114">
            <v>97</v>
          </cell>
          <cell r="D114">
            <v>940</v>
          </cell>
          <cell r="E114" t="str">
            <v>4.3.2</v>
          </cell>
          <cell r="F114" t="str">
            <v>Escavação subterrânea-trecho inclinado</v>
          </cell>
          <cell r="G114" t="str">
            <v>M3</v>
          </cell>
          <cell r="H114">
            <v>17740</v>
          </cell>
          <cell r="I114">
            <v>88.17</v>
          </cell>
          <cell r="J114">
            <v>1564135.8</v>
          </cell>
          <cell r="K114">
            <v>0.41</v>
          </cell>
        </row>
        <row r="115">
          <cell r="B115">
            <v>112</v>
          </cell>
          <cell r="C115">
            <v>101</v>
          </cell>
          <cell r="D115">
            <v>960</v>
          </cell>
          <cell r="E115" t="str">
            <v>4.3.6</v>
          </cell>
          <cell r="F115" t="str">
            <v>Concreto de revestimento</v>
          </cell>
          <cell r="G115" t="str">
            <v>M3</v>
          </cell>
          <cell r="H115">
            <v>10211</v>
          </cell>
          <cell r="I115">
            <v>81.680000000000007</v>
          </cell>
          <cell r="J115">
            <v>834034.48</v>
          </cell>
          <cell r="K115">
            <v>0.22</v>
          </cell>
        </row>
        <row r="116">
          <cell r="B116">
            <v>113</v>
          </cell>
          <cell r="C116">
            <v>102</v>
          </cell>
          <cell r="D116">
            <v>970</v>
          </cell>
          <cell r="E116" t="str">
            <v>4.3.7</v>
          </cell>
          <cell r="F116" t="str">
            <v>Concreto de enchimento da blindagem</v>
          </cell>
          <cell r="G116" t="str">
            <v>M3</v>
          </cell>
          <cell r="H116">
            <v>7575</v>
          </cell>
          <cell r="I116">
            <v>81.680000000000007</v>
          </cell>
          <cell r="J116">
            <v>618726</v>
          </cell>
          <cell r="K116">
            <v>0.16</v>
          </cell>
        </row>
        <row r="117">
          <cell r="B117">
            <v>114</v>
          </cell>
          <cell r="C117">
            <v>105</v>
          </cell>
          <cell r="D117">
            <v>980</v>
          </cell>
          <cell r="E117" t="str">
            <v>4.3.10</v>
          </cell>
          <cell r="F117" t="str">
            <v>Instrumentação - Conduto forçado</v>
          </cell>
          <cell r="G117" t="str">
            <v>GL</v>
          </cell>
          <cell r="H117">
            <v>1</v>
          </cell>
          <cell r="I117">
            <v>30750</v>
          </cell>
          <cell r="J117">
            <v>30750</v>
          </cell>
          <cell r="K117">
            <v>0.01</v>
          </cell>
        </row>
        <row r="118">
          <cell r="B118">
            <v>115</v>
          </cell>
          <cell r="C118">
            <v>103</v>
          </cell>
          <cell r="D118">
            <v>990</v>
          </cell>
          <cell r="E118" t="str">
            <v>4.3.8</v>
          </cell>
          <cell r="F118" t="str">
            <v>Concreto de regularização</v>
          </cell>
          <cell r="G118" t="str">
            <v>M3</v>
          </cell>
          <cell r="H118">
            <v>6370</v>
          </cell>
          <cell r="I118">
            <v>81.680000000000007</v>
          </cell>
          <cell r="J118">
            <v>520301.6</v>
          </cell>
          <cell r="K118">
            <v>0.14000000000000001</v>
          </cell>
        </row>
        <row r="119">
          <cell r="B119">
            <v>116</v>
          </cell>
          <cell r="C119">
            <v>98</v>
          </cell>
          <cell r="D119">
            <v>1020</v>
          </cell>
          <cell r="E119" t="str">
            <v>4.3.3</v>
          </cell>
          <cell r="F119" t="str">
            <v>Escavação da galeria de drenagem</v>
          </cell>
          <cell r="G119" t="str">
            <v>M3</v>
          </cell>
          <cell r="H119">
            <v>1125</v>
          </cell>
          <cell r="I119">
            <v>70.44</v>
          </cell>
          <cell r="J119">
            <v>79245</v>
          </cell>
          <cell r="K119">
            <v>0.02</v>
          </cell>
        </row>
        <row r="120">
          <cell r="B120">
            <v>117</v>
          </cell>
          <cell r="C120">
            <v>104</v>
          </cell>
          <cell r="D120">
            <v>1040</v>
          </cell>
          <cell r="E120" t="str">
            <v>4.3.9</v>
          </cell>
          <cell r="F120" t="str">
            <v>Concreto do piso</v>
          </cell>
          <cell r="G120" t="str">
            <v>M3</v>
          </cell>
          <cell r="H120">
            <v>200</v>
          </cell>
          <cell r="I120">
            <v>71.849999999999994</v>
          </cell>
          <cell r="J120">
            <v>14370</v>
          </cell>
          <cell r="K120">
            <v>0</v>
          </cell>
        </row>
        <row r="121">
          <cell r="B121">
            <v>118</v>
          </cell>
          <cell r="C121">
            <v>113</v>
          </cell>
          <cell r="D121">
            <v>1090</v>
          </cell>
          <cell r="E121" t="str">
            <v>4.4.8</v>
          </cell>
          <cell r="F121" t="str">
            <v>Concreto estrutural - CF</v>
          </cell>
          <cell r="G121" t="str">
            <v>M3</v>
          </cell>
          <cell r="H121">
            <v>57339</v>
          </cell>
          <cell r="I121">
            <v>83.99</v>
          </cell>
          <cell r="J121">
            <v>4815902.6100000003</v>
          </cell>
          <cell r="K121">
            <v>1.26</v>
          </cell>
        </row>
        <row r="122">
          <cell r="B122">
            <v>119</v>
          </cell>
          <cell r="C122">
            <v>116</v>
          </cell>
          <cell r="D122">
            <v>1100</v>
          </cell>
          <cell r="E122" t="str">
            <v>4.4.11</v>
          </cell>
          <cell r="F122" t="str">
            <v>Acabamentos da casa de força e do edifício de comando</v>
          </cell>
          <cell r="G122" t="str">
            <v>GL</v>
          </cell>
          <cell r="H122">
            <v>1</v>
          </cell>
          <cell r="I122">
            <v>2393320</v>
          </cell>
          <cell r="J122">
            <v>2393320</v>
          </cell>
          <cell r="K122">
            <v>0.62</v>
          </cell>
        </row>
        <row r="123">
          <cell r="B123">
            <v>120</v>
          </cell>
          <cell r="C123">
            <v>117</v>
          </cell>
          <cell r="D123">
            <v>1110</v>
          </cell>
          <cell r="E123" t="str">
            <v>4.4.12</v>
          </cell>
          <cell r="F123" t="str">
            <v>Cobertura da casa de força</v>
          </cell>
          <cell r="G123" t="str">
            <v>GL</v>
          </cell>
          <cell r="H123">
            <v>1</v>
          </cell>
          <cell r="I123">
            <v>203250</v>
          </cell>
          <cell r="J123">
            <v>203250</v>
          </cell>
          <cell r="K123">
            <v>0.05</v>
          </cell>
        </row>
        <row r="124">
          <cell r="B124">
            <v>121</v>
          </cell>
          <cell r="C124">
            <v>118</v>
          </cell>
          <cell r="D124">
            <v>1120</v>
          </cell>
          <cell r="E124" t="str">
            <v>4.4.13</v>
          </cell>
          <cell r="F124" t="str">
            <v>Instrumentação - Casa de força</v>
          </cell>
          <cell r="G124" t="str">
            <v>GL</v>
          </cell>
          <cell r="H124">
            <v>1</v>
          </cell>
          <cell r="I124">
            <v>69170</v>
          </cell>
          <cell r="J124">
            <v>69170</v>
          </cell>
          <cell r="K124">
            <v>0.02</v>
          </cell>
        </row>
        <row r="125">
          <cell r="B125">
            <v>122</v>
          </cell>
          <cell r="C125">
            <v>119</v>
          </cell>
          <cell r="D125">
            <v>1130</v>
          </cell>
          <cell r="E125" t="str">
            <v>4.4.14</v>
          </cell>
          <cell r="F125" t="str">
            <v>Instrumentação de taludes em solos</v>
          </cell>
          <cell r="G125" t="str">
            <v>GL</v>
          </cell>
          <cell r="H125">
            <v>1</v>
          </cell>
          <cell r="I125">
            <v>44640</v>
          </cell>
          <cell r="J125">
            <v>44640</v>
          </cell>
          <cell r="K125">
            <v>0.01</v>
          </cell>
        </row>
        <row r="126">
          <cell r="B126">
            <v>123</v>
          </cell>
          <cell r="C126">
            <v>121</v>
          </cell>
          <cell r="D126">
            <v>1150</v>
          </cell>
          <cell r="E126" t="str">
            <v>4.5.2</v>
          </cell>
          <cell r="F126" t="str">
            <v>Concreto estrutural - EC</v>
          </cell>
          <cell r="G126" t="str">
            <v>M3</v>
          </cell>
          <cell r="H126">
            <v>220</v>
          </cell>
          <cell r="I126">
            <v>70.44</v>
          </cell>
          <cell r="J126">
            <v>15496.8</v>
          </cell>
          <cell r="K126">
            <v>0</v>
          </cell>
        </row>
        <row r="127">
          <cell r="B127">
            <v>124</v>
          </cell>
          <cell r="C127">
            <v>128</v>
          </cell>
          <cell r="D127">
            <v>1200</v>
          </cell>
          <cell r="E127" t="str">
            <v>5.1.6</v>
          </cell>
          <cell r="F127" t="str">
            <v>Tubos de concreto armado Ø= 800 mm</v>
          </cell>
          <cell r="G127" t="str">
            <v>M</v>
          </cell>
          <cell r="H127">
            <v>450</v>
          </cell>
          <cell r="I127">
            <v>110.26</v>
          </cell>
          <cell r="J127">
            <v>49617</v>
          </cell>
          <cell r="K127">
            <v>0.01</v>
          </cell>
        </row>
        <row r="128">
          <cell r="B128">
            <v>125</v>
          </cell>
          <cell r="C128">
            <v>167</v>
          </cell>
          <cell r="D128">
            <v>1240</v>
          </cell>
          <cell r="E128" t="str">
            <v>8.6</v>
          </cell>
          <cell r="F128" t="str">
            <v>Injeções em contatos aço/concreto e concreto/rocha</v>
          </cell>
          <cell r="G128" t="str">
            <v>TO</v>
          </cell>
          <cell r="H128">
            <v>300</v>
          </cell>
          <cell r="I128">
            <v>257.16000000000003</v>
          </cell>
          <cell r="J128">
            <v>77148</v>
          </cell>
          <cell r="K128">
            <v>0.02</v>
          </cell>
        </row>
        <row r="129">
          <cell r="B129">
            <v>126</v>
          </cell>
          <cell r="C129">
            <v>180</v>
          </cell>
          <cell r="D129">
            <v>1242</v>
          </cell>
          <cell r="E129" t="str">
            <v>8.19</v>
          </cell>
          <cell r="F129" t="str">
            <v>Tirantes de 8 m em aço de alta resistencia Ø= 20 mm</v>
          </cell>
          <cell r="G129" t="str">
            <v>UN</v>
          </cell>
          <cell r="H129">
            <v>24</v>
          </cell>
          <cell r="I129">
            <v>414.76</v>
          </cell>
          <cell r="J129">
            <v>9954.24</v>
          </cell>
          <cell r="K129">
            <v>0</v>
          </cell>
        </row>
        <row r="130">
          <cell r="B130">
            <v>127</v>
          </cell>
          <cell r="C130">
            <v>123</v>
          </cell>
          <cell r="D130">
            <v>1250</v>
          </cell>
          <cell r="E130" t="str">
            <v>5.1.1</v>
          </cell>
          <cell r="F130" t="str">
            <v>Meia cana de concreto p/ drenos 200 mm</v>
          </cell>
          <cell r="G130" t="str">
            <v>M</v>
          </cell>
          <cell r="H130">
            <v>1500</v>
          </cell>
          <cell r="I130">
            <v>10.1</v>
          </cell>
          <cell r="J130">
            <v>15150</v>
          </cell>
          <cell r="K130">
            <v>0</v>
          </cell>
        </row>
        <row r="131">
          <cell r="B131">
            <v>128</v>
          </cell>
          <cell r="C131">
            <v>124</v>
          </cell>
          <cell r="D131">
            <v>1260</v>
          </cell>
          <cell r="E131" t="str">
            <v>5.1.2</v>
          </cell>
          <cell r="F131" t="str">
            <v>Meia cana de concreto p/ drenos 300 mm</v>
          </cell>
          <cell r="G131" t="str">
            <v>M</v>
          </cell>
          <cell r="H131">
            <v>4875</v>
          </cell>
          <cell r="I131">
            <v>12.42</v>
          </cell>
          <cell r="J131">
            <v>60547.5</v>
          </cell>
          <cell r="K131">
            <v>0.02</v>
          </cell>
        </row>
        <row r="132">
          <cell r="B132">
            <v>129</v>
          </cell>
          <cell r="C132">
            <v>125</v>
          </cell>
          <cell r="D132">
            <v>1270</v>
          </cell>
          <cell r="E132" t="str">
            <v>5.1.3</v>
          </cell>
          <cell r="F132" t="str">
            <v>Meia cana de concreto p/ drenos 400 mm</v>
          </cell>
          <cell r="G132" t="str">
            <v>M</v>
          </cell>
          <cell r="H132">
            <v>1500</v>
          </cell>
          <cell r="I132">
            <v>16.350000000000001</v>
          </cell>
          <cell r="J132">
            <v>24525</v>
          </cell>
          <cell r="K132">
            <v>0.01</v>
          </cell>
        </row>
        <row r="133">
          <cell r="B133">
            <v>130</v>
          </cell>
          <cell r="C133">
            <v>126</v>
          </cell>
          <cell r="D133">
            <v>1280</v>
          </cell>
          <cell r="E133" t="str">
            <v>5.1.4</v>
          </cell>
          <cell r="F133" t="str">
            <v>Meia cana de concreto p/ drenos 500 mm</v>
          </cell>
          <cell r="G133" t="str">
            <v>M</v>
          </cell>
          <cell r="H133">
            <v>375</v>
          </cell>
          <cell r="I133">
            <v>19.84</v>
          </cell>
          <cell r="J133">
            <v>7440</v>
          </cell>
          <cell r="K133">
            <v>0</v>
          </cell>
        </row>
        <row r="134">
          <cell r="B134">
            <v>131</v>
          </cell>
          <cell r="C134">
            <v>127</v>
          </cell>
          <cell r="D134">
            <v>1290</v>
          </cell>
          <cell r="E134" t="str">
            <v>5.1.5</v>
          </cell>
          <cell r="F134" t="str">
            <v>Tubos de concreto perfurado para drenos até 300 mm</v>
          </cell>
          <cell r="G134" t="str">
            <v>M</v>
          </cell>
          <cell r="H134">
            <v>1500</v>
          </cell>
          <cell r="I134">
            <v>18.82</v>
          </cell>
          <cell r="J134">
            <v>28230</v>
          </cell>
          <cell r="K134">
            <v>0.01</v>
          </cell>
        </row>
        <row r="135">
          <cell r="B135">
            <v>132</v>
          </cell>
          <cell r="C135">
            <v>129</v>
          </cell>
          <cell r="D135">
            <v>1300</v>
          </cell>
          <cell r="E135" t="str">
            <v>5.1.7</v>
          </cell>
          <cell r="F135" t="str">
            <v>Tubos de concreto armado Ø= 1000 mm</v>
          </cell>
          <cell r="G135" t="str">
            <v>M</v>
          </cell>
          <cell r="H135">
            <v>38</v>
          </cell>
          <cell r="I135">
            <v>78.760000000000005</v>
          </cell>
          <cell r="J135">
            <v>2992.88</v>
          </cell>
          <cell r="K135">
            <v>0</v>
          </cell>
        </row>
        <row r="136">
          <cell r="B136">
            <v>133</v>
          </cell>
          <cell r="C136">
            <v>130</v>
          </cell>
          <cell r="D136">
            <v>1310</v>
          </cell>
          <cell r="E136" t="str">
            <v>5.1.8</v>
          </cell>
          <cell r="F136" t="str">
            <v>Drenos de pedra britada</v>
          </cell>
          <cell r="G136" t="str">
            <v>M3</v>
          </cell>
          <cell r="H136">
            <v>375</v>
          </cell>
          <cell r="I136">
            <v>18.149999999999999</v>
          </cell>
          <cell r="J136">
            <v>6806.25</v>
          </cell>
          <cell r="K136">
            <v>0</v>
          </cell>
        </row>
        <row r="137">
          <cell r="B137">
            <v>134</v>
          </cell>
          <cell r="C137">
            <v>132</v>
          </cell>
          <cell r="D137">
            <v>1320</v>
          </cell>
          <cell r="E137" t="str">
            <v>5.1.10</v>
          </cell>
          <cell r="F137" t="str">
            <v>Manta filtrante de geotextil Bidim OP-40 ou similar</v>
          </cell>
          <cell r="G137" t="str">
            <v>M2</v>
          </cell>
          <cell r="H137">
            <v>750</v>
          </cell>
          <cell r="I137">
            <v>11.67</v>
          </cell>
          <cell r="J137">
            <v>8752.5</v>
          </cell>
          <cell r="K137">
            <v>0</v>
          </cell>
        </row>
        <row r="138">
          <cell r="B138">
            <v>135</v>
          </cell>
          <cell r="C138">
            <v>133</v>
          </cell>
          <cell r="D138">
            <v>1330</v>
          </cell>
          <cell r="E138" t="str">
            <v>5.1.11</v>
          </cell>
          <cell r="F138" t="str">
            <v>Manta filtrante de geotextil Bidim OP-60 ou similar</v>
          </cell>
          <cell r="G138" t="str">
            <v>M2</v>
          </cell>
          <cell r="H138">
            <v>750</v>
          </cell>
          <cell r="I138">
            <v>13.27</v>
          </cell>
          <cell r="J138">
            <v>9952.5</v>
          </cell>
          <cell r="K138">
            <v>0</v>
          </cell>
        </row>
        <row r="139">
          <cell r="B139">
            <v>136</v>
          </cell>
          <cell r="C139">
            <v>134</v>
          </cell>
          <cell r="D139">
            <v>1340</v>
          </cell>
          <cell r="E139" t="str">
            <v>5.1.12</v>
          </cell>
          <cell r="F139" t="str">
            <v>Reaterro com solos</v>
          </cell>
          <cell r="G139" t="str">
            <v>M3</v>
          </cell>
          <cell r="H139">
            <v>2275</v>
          </cell>
          <cell r="I139">
            <v>5.88</v>
          </cell>
          <cell r="J139">
            <v>13377</v>
          </cell>
          <cell r="K139">
            <v>0</v>
          </cell>
        </row>
        <row r="140">
          <cell r="B140">
            <v>137</v>
          </cell>
          <cell r="C140">
            <v>136</v>
          </cell>
          <cell r="D140">
            <v>1370</v>
          </cell>
          <cell r="E140" t="str">
            <v>5.1.14</v>
          </cell>
          <cell r="F140" t="str">
            <v>Escavação de valas e canais em rocha</v>
          </cell>
          <cell r="G140" t="str">
            <v>M3</v>
          </cell>
          <cell r="H140">
            <v>2250</v>
          </cell>
          <cell r="I140">
            <v>15.76</v>
          </cell>
          <cell r="J140">
            <v>35460</v>
          </cell>
          <cell r="K140">
            <v>0.01</v>
          </cell>
        </row>
        <row r="141">
          <cell r="B141">
            <v>138</v>
          </cell>
          <cell r="C141">
            <v>140</v>
          </cell>
          <cell r="D141">
            <v>1380</v>
          </cell>
          <cell r="E141" t="str">
            <v>5.2.1</v>
          </cell>
          <cell r="F141" t="str">
            <v>Regularização e compactação do subleito</v>
          </cell>
          <cell r="G141" t="str">
            <v>M2</v>
          </cell>
          <cell r="H141">
            <v>53550</v>
          </cell>
          <cell r="I141">
            <v>0.88</v>
          </cell>
          <cell r="J141">
            <v>47124</v>
          </cell>
          <cell r="K141">
            <v>0.01</v>
          </cell>
        </row>
        <row r="142">
          <cell r="B142">
            <v>139</v>
          </cell>
          <cell r="C142">
            <v>141</v>
          </cell>
          <cell r="D142">
            <v>1390</v>
          </cell>
          <cell r="E142" t="str">
            <v>5.2.2</v>
          </cell>
          <cell r="F142" t="str">
            <v>Sub base estabilizada granulométricamente</v>
          </cell>
          <cell r="G142" t="str">
            <v>M3</v>
          </cell>
          <cell r="H142">
            <v>12500</v>
          </cell>
          <cell r="I142">
            <v>6.85</v>
          </cell>
          <cell r="J142">
            <v>85625</v>
          </cell>
          <cell r="K142">
            <v>0.02</v>
          </cell>
        </row>
        <row r="143">
          <cell r="B143">
            <v>140</v>
          </cell>
          <cell r="C143">
            <v>142</v>
          </cell>
          <cell r="D143">
            <v>1400</v>
          </cell>
          <cell r="E143" t="str">
            <v>5.2.3</v>
          </cell>
          <cell r="F143" t="str">
            <v>Base estabilizada granulometricante</v>
          </cell>
          <cell r="G143" t="str">
            <v>M3</v>
          </cell>
          <cell r="H143">
            <v>9180</v>
          </cell>
          <cell r="I143">
            <v>6.85</v>
          </cell>
          <cell r="J143">
            <v>62883</v>
          </cell>
          <cell r="K143">
            <v>0.02</v>
          </cell>
        </row>
        <row r="144">
          <cell r="B144">
            <v>141</v>
          </cell>
          <cell r="C144">
            <v>143</v>
          </cell>
          <cell r="D144">
            <v>1410</v>
          </cell>
          <cell r="E144" t="str">
            <v>5.2.4</v>
          </cell>
          <cell r="F144" t="str">
            <v>Pintura de ligação</v>
          </cell>
          <cell r="G144" t="str">
            <v>M2</v>
          </cell>
          <cell r="H144">
            <v>38250</v>
          </cell>
          <cell r="I144">
            <v>0.51</v>
          </cell>
          <cell r="J144">
            <v>19507.5</v>
          </cell>
          <cell r="K144">
            <v>0.01</v>
          </cell>
        </row>
        <row r="145">
          <cell r="B145">
            <v>142</v>
          </cell>
          <cell r="C145">
            <v>144</v>
          </cell>
          <cell r="D145">
            <v>1420</v>
          </cell>
          <cell r="E145" t="str">
            <v>5.2.5</v>
          </cell>
          <cell r="F145" t="str">
            <v>Imprimação</v>
          </cell>
          <cell r="G145" t="str">
            <v>M2</v>
          </cell>
          <cell r="H145">
            <v>53550</v>
          </cell>
          <cell r="I145">
            <v>0.6</v>
          </cell>
          <cell r="J145">
            <v>32130</v>
          </cell>
          <cell r="K145">
            <v>0.01</v>
          </cell>
        </row>
        <row r="146">
          <cell r="B146">
            <v>143</v>
          </cell>
          <cell r="C146">
            <v>145</v>
          </cell>
          <cell r="D146">
            <v>1430</v>
          </cell>
          <cell r="E146" t="str">
            <v>5.2.6</v>
          </cell>
          <cell r="F146" t="str">
            <v>Concreto betuminoso usinado a quente</v>
          </cell>
          <cell r="G146" t="str">
            <v>M3</v>
          </cell>
          <cell r="H146">
            <v>1913</v>
          </cell>
          <cell r="I146">
            <v>146.77000000000001</v>
          </cell>
          <cell r="J146">
            <v>280771.01</v>
          </cell>
          <cell r="K146">
            <v>7.0000000000000007E-2</v>
          </cell>
        </row>
        <row r="147">
          <cell r="B147">
            <v>144</v>
          </cell>
          <cell r="C147">
            <v>146</v>
          </cell>
          <cell r="D147">
            <v>1440</v>
          </cell>
          <cell r="E147" t="str">
            <v>5.2.7</v>
          </cell>
          <cell r="F147" t="str">
            <v>Tratamento superficial simples</v>
          </cell>
          <cell r="G147" t="str">
            <v>M2</v>
          </cell>
          <cell r="H147">
            <v>15300</v>
          </cell>
          <cell r="I147">
            <v>1.28</v>
          </cell>
          <cell r="J147">
            <v>19584</v>
          </cell>
          <cell r="K147">
            <v>0.01</v>
          </cell>
        </row>
        <row r="148">
          <cell r="B148">
            <v>145</v>
          </cell>
          <cell r="C148">
            <v>147</v>
          </cell>
          <cell r="D148">
            <v>1450</v>
          </cell>
          <cell r="E148" t="str">
            <v>5.2.8</v>
          </cell>
          <cell r="F148" t="str">
            <v>Cercas e defensas</v>
          </cell>
          <cell r="G148" t="str">
            <v>M</v>
          </cell>
          <cell r="H148">
            <v>5000</v>
          </cell>
          <cell r="I148">
            <v>26.38</v>
          </cell>
          <cell r="J148">
            <v>131900</v>
          </cell>
          <cell r="K148">
            <v>0.03</v>
          </cell>
        </row>
        <row r="149">
          <cell r="B149">
            <v>146</v>
          </cell>
          <cell r="C149">
            <v>148</v>
          </cell>
          <cell r="D149">
            <v>1460</v>
          </cell>
          <cell r="E149" t="str">
            <v>5.2.9</v>
          </cell>
          <cell r="F149" t="str">
            <v>Sinalização horizontal e vertical</v>
          </cell>
          <cell r="G149" t="str">
            <v>M</v>
          </cell>
          <cell r="H149">
            <v>5100</v>
          </cell>
          <cell r="I149">
            <v>18.57</v>
          </cell>
          <cell r="J149">
            <v>94707</v>
          </cell>
          <cell r="K149">
            <v>0.02</v>
          </cell>
        </row>
        <row r="150">
          <cell r="B150">
            <v>147</v>
          </cell>
          <cell r="C150">
            <v>149</v>
          </cell>
          <cell r="D150">
            <v>1470</v>
          </cell>
          <cell r="E150" t="str">
            <v>5.3.1</v>
          </cell>
          <cell r="F150" t="str">
            <v>Plantio de gramas em leivas</v>
          </cell>
          <cell r="G150" t="str">
            <v>M2</v>
          </cell>
          <cell r="H150">
            <v>50000</v>
          </cell>
          <cell r="I150">
            <v>2.97</v>
          </cell>
          <cell r="J150">
            <v>148500</v>
          </cell>
          <cell r="K150">
            <v>0.04</v>
          </cell>
        </row>
        <row r="151">
          <cell r="B151">
            <v>148</v>
          </cell>
          <cell r="C151">
            <v>150</v>
          </cell>
          <cell r="D151">
            <v>1480</v>
          </cell>
          <cell r="E151" t="str">
            <v>5.3.2</v>
          </cell>
          <cell r="F151" t="str">
            <v>Plantio de gramas com hidrossemeadura</v>
          </cell>
          <cell r="G151" t="str">
            <v>M2</v>
          </cell>
          <cell r="H151">
            <v>500000</v>
          </cell>
          <cell r="I151">
            <v>1.49</v>
          </cell>
          <cell r="J151">
            <v>745000</v>
          </cell>
          <cell r="K151">
            <v>0.19</v>
          </cell>
        </row>
        <row r="152">
          <cell r="B152">
            <v>149</v>
          </cell>
          <cell r="C152">
            <v>154</v>
          </cell>
          <cell r="D152">
            <v>1630</v>
          </cell>
          <cell r="E152" t="str">
            <v>6.4</v>
          </cell>
          <cell r="F152" t="str">
            <v>Aterro compactado em rocha</v>
          </cell>
          <cell r="G152" t="str">
            <v>M3</v>
          </cell>
          <cell r="H152">
            <v>261187</v>
          </cell>
          <cell r="I152">
            <v>4.6900000000000004</v>
          </cell>
          <cell r="J152">
            <v>1224967.03</v>
          </cell>
          <cell r="K152">
            <v>0.32</v>
          </cell>
        </row>
        <row r="153">
          <cell r="B153">
            <v>150</v>
          </cell>
          <cell r="C153">
            <v>155</v>
          </cell>
          <cell r="D153">
            <v>1640</v>
          </cell>
          <cell r="E153" t="str">
            <v>6.5</v>
          </cell>
          <cell r="F153" t="str">
            <v>Aterro compactado em solo</v>
          </cell>
          <cell r="G153" t="str">
            <v>M3</v>
          </cell>
          <cell r="H153">
            <v>16200</v>
          </cell>
          <cell r="I153">
            <v>1.05</v>
          </cell>
          <cell r="J153">
            <v>17010</v>
          </cell>
          <cell r="K153">
            <v>0</v>
          </cell>
        </row>
        <row r="154">
          <cell r="B154">
            <v>151</v>
          </cell>
          <cell r="C154">
            <v>157</v>
          </cell>
          <cell r="D154">
            <v>1650</v>
          </cell>
          <cell r="E154" t="str">
            <v>6.7</v>
          </cell>
          <cell r="F154" t="str">
            <v>Concreto estrutural - SE</v>
          </cell>
          <cell r="G154" t="str">
            <v>M3</v>
          </cell>
          <cell r="H154">
            <v>1045</v>
          </cell>
          <cell r="I154">
            <v>23.8</v>
          </cell>
          <cell r="J154">
            <v>24871</v>
          </cell>
          <cell r="K154">
            <v>0.01</v>
          </cell>
        </row>
        <row r="155">
          <cell r="B155">
            <v>152</v>
          </cell>
          <cell r="C155">
            <v>158</v>
          </cell>
          <cell r="D155">
            <v>1660</v>
          </cell>
          <cell r="E155" t="str">
            <v>6.8</v>
          </cell>
          <cell r="F155" t="str">
            <v>Encascalhamento</v>
          </cell>
          <cell r="G155" t="str">
            <v>M3</v>
          </cell>
          <cell r="H155">
            <v>1360</v>
          </cell>
          <cell r="I155">
            <v>25.38</v>
          </cell>
          <cell r="J155">
            <v>34516.800000000003</v>
          </cell>
          <cell r="K155">
            <v>0.01</v>
          </cell>
        </row>
        <row r="156">
          <cell r="B156">
            <v>153</v>
          </cell>
          <cell r="C156">
            <v>159</v>
          </cell>
          <cell r="D156">
            <v>1690</v>
          </cell>
          <cell r="E156" t="str">
            <v>6.9</v>
          </cell>
          <cell r="F156" t="str">
            <v>Pavimentação</v>
          </cell>
          <cell r="G156" t="str">
            <v>M2</v>
          </cell>
          <cell r="H156">
            <v>600</v>
          </cell>
          <cell r="I156">
            <v>68.83</v>
          </cell>
          <cell r="J156">
            <v>41298</v>
          </cell>
          <cell r="K156">
            <v>0.01</v>
          </cell>
        </row>
        <row r="157">
          <cell r="B157">
            <v>154</v>
          </cell>
          <cell r="C157">
            <v>187</v>
          </cell>
          <cell r="D157">
            <v>1730</v>
          </cell>
          <cell r="E157" t="str">
            <v>9.1</v>
          </cell>
          <cell r="F157" t="str">
            <v>Cimento pozolânico</v>
          </cell>
          <cell r="G157" t="str">
            <v>TO</v>
          </cell>
          <cell r="H157">
            <v>81779</v>
          </cell>
          <cell r="I157">
            <v>180</v>
          </cell>
          <cell r="J157">
            <v>14720220</v>
          </cell>
          <cell r="K157">
            <v>3.84</v>
          </cell>
        </row>
        <row r="158">
          <cell r="B158">
            <v>155</v>
          </cell>
          <cell r="C158">
            <v>189</v>
          </cell>
          <cell r="D158">
            <v>1740</v>
          </cell>
          <cell r="E158" t="str">
            <v>9.3</v>
          </cell>
          <cell r="F158" t="str">
            <v>Aço  para armaduras</v>
          </cell>
          <cell r="G158" t="str">
            <v>TO</v>
          </cell>
          <cell r="H158">
            <v>15369</v>
          </cell>
          <cell r="I158">
            <v>601.41999999999996</v>
          </cell>
          <cell r="J158">
            <v>9243223.9800000004</v>
          </cell>
          <cell r="K158">
            <v>2.41</v>
          </cell>
        </row>
        <row r="159">
          <cell r="B159">
            <v>156</v>
          </cell>
          <cell r="C159">
            <v>192</v>
          </cell>
          <cell r="D159">
            <v>1750</v>
          </cell>
          <cell r="E159" t="str">
            <v>9.6</v>
          </cell>
          <cell r="F159" t="str">
            <v>Cimento em sacos</v>
          </cell>
          <cell r="G159" t="str">
            <v>TO</v>
          </cell>
          <cell r="H159">
            <v>1800</v>
          </cell>
          <cell r="I159">
            <v>218.4</v>
          </cell>
          <cell r="J159">
            <v>393120</v>
          </cell>
          <cell r="K159">
            <v>0.1</v>
          </cell>
        </row>
        <row r="160">
          <cell r="B160">
            <v>157</v>
          </cell>
          <cell r="C160">
            <v>191</v>
          </cell>
          <cell r="D160">
            <v>1760</v>
          </cell>
          <cell r="E160" t="str">
            <v>9.5</v>
          </cell>
          <cell r="F160" t="str">
            <v>Consumo de energia elétrica</v>
          </cell>
          <cell r="G160" t="str">
            <v>GL</v>
          </cell>
          <cell r="H160">
            <v>1</v>
          </cell>
          <cell r="I160">
            <v>4561673.25</v>
          </cell>
          <cell r="J160">
            <v>4561673.25</v>
          </cell>
          <cell r="K160">
            <v>1.19</v>
          </cell>
        </row>
        <row r="161">
          <cell r="B161">
            <v>158</v>
          </cell>
          <cell r="C161">
            <v>12</v>
          </cell>
          <cell r="D161">
            <v>1800</v>
          </cell>
          <cell r="E161" t="str">
            <v>1.6.1</v>
          </cell>
          <cell r="F161" t="str">
            <v>Administração do consórcio</v>
          </cell>
          <cell r="G161" t="str">
            <v>GL</v>
          </cell>
          <cell r="H161">
            <v>1</v>
          </cell>
          <cell r="I161">
            <v>16921301</v>
          </cell>
          <cell r="J161">
            <v>16921301</v>
          </cell>
          <cell r="K161">
            <v>4.41</v>
          </cell>
        </row>
        <row r="162">
          <cell r="B162">
            <v>159</v>
          </cell>
          <cell r="C162">
            <v>13</v>
          </cell>
          <cell r="D162">
            <v>1810</v>
          </cell>
          <cell r="E162" t="str">
            <v>1.7.1</v>
          </cell>
          <cell r="F162" t="str">
            <v>Remuneração do construtor</v>
          </cell>
          <cell r="G162" t="str">
            <v>GL</v>
          </cell>
          <cell r="H162">
            <v>1</v>
          </cell>
          <cell r="I162">
            <v>49924425</v>
          </cell>
          <cell r="J162">
            <v>49924425</v>
          </cell>
          <cell r="K162">
            <v>13.01</v>
          </cell>
        </row>
        <row r="163">
          <cell r="B163">
            <v>160</v>
          </cell>
          <cell r="C163">
            <v>11</v>
          </cell>
          <cell r="D163">
            <v>1825</v>
          </cell>
          <cell r="E163" t="str">
            <v>1.5.1</v>
          </cell>
          <cell r="F163" t="str">
            <v>Administração local</v>
          </cell>
          <cell r="G163" t="str">
            <v>GL</v>
          </cell>
          <cell r="H163">
            <v>1</v>
          </cell>
          <cell r="I163">
            <v>40883935</v>
          </cell>
          <cell r="J163">
            <v>40883935</v>
          </cell>
          <cell r="K163">
            <v>10.65</v>
          </cell>
        </row>
        <row r="164">
          <cell r="B164">
            <v>161</v>
          </cell>
          <cell r="C164">
            <v>181</v>
          </cell>
          <cell r="D164">
            <v>2243</v>
          </cell>
          <cell r="E164" t="str">
            <v>8.20</v>
          </cell>
          <cell r="F164" t="str">
            <v>Tirantes de 8 m em aço de alta resistencia Ø= 32 mm</v>
          </cell>
          <cell r="G164" t="str">
            <v>UN</v>
          </cell>
          <cell r="H164">
            <v>10</v>
          </cell>
          <cell r="I164">
            <v>968.76</v>
          </cell>
          <cell r="J164">
            <v>9687.6</v>
          </cell>
          <cell r="K164">
            <v>0</v>
          </cell>
        </row>
        <row r="165">
          <cell r="B165">
            <v>162</v>
          </cell>
          <cell r="C165">
            <v>182</v>
          </cell>
          <cell r="D165">
            <v>2244</v>
          </cell>
          <cell r="E165" t="str">
            <v>8.21</v>
          </cell>
          <cell r="F165" t="str">
            <v>Tirantes de 15 m em aço de alta resistencia Ø= 32 mm</v>
          </cell>
          <cell r="G165" t="str">
            <v>UN</v>
          </cell>
          <cell r="H165">
            <v>10</v>
          </cell>
          <cell r="I165">
            <v>1547.49</v>
          </cell>
          <cell r="J165">
            <v>15474.9</v>
          </cell>
          <cell r="K165">
            <v>0</v>
          </cell>
        </row>
        <row r="166">
          <cell r="B166">
            <v>163</v>
          </cell>
          <cell r="C166">
            <v>183</v>
          </cell>
          <cell r="D166">
            <v>2245</v>
          </cell>
          <cell r="E166" t="str">
            <v>8.22</v>
          </cell>
          <cell r="F166" t="str">
            <v>Tirantes de 18 m em aço de alta resistencia Ø= 32 mm</v>
          </cell>
          <cell r="G166" t="str">
            <v>UN</v>
          </cell>
          <cell r="H166">
            <v>10</v>
          </cell>
          <cell r="I166">
            <v>1742.02</v>
          </cell>
          <cell r="J166">
            <v>17420.2</v>
          </cell>
          <cell r="K166">
            <v>0</v>
          </cell>
        </row>
        <row r="167">
          <cell r="B167">
            <v>164</v>
          </cell>
          <cell r="C167">
            <v>184</v>
          </cell>
          <cell r="D167">
            <v>2246</v>
          </cell>
          <cell r="E167" t="str">
            <v>8.23</v>
          </cell>
          <cell r="F167" t="str">
            <v>Tirantes resinado em aço de alta resistencia Ø= 32 mm tipo B</v>
          </cell>
          <cell r="G167" t="str">
            <v>M</v>
          </cell>
          <cell r="H167">
            <v>20</v>
          </cell>
          <cell r="I167">
            <v>141.97999999999999</v>
          </cell>
          <cell r="J167">
            <v>2839.6</v>
          </cell>
          <cell r="K167">
            <v>0</v>
          </cell>
        </row>
        <row r="168">
          <cell r="B168">
            <v>165</v>
          </cell>
          <cell r="C168">
            <v>185</v>
          </cell>
          <cell r="D168">
            <v>2247</v>
          </cell>
          <cell r="E168" t="str">
            <v>8.24</v>
          </cell>
          <cell r="F168" t="str">
            <v>Tirantes resinado em aço de alta resistencia Ø= 32 mm tipo A</v>
          </cell>
          <cell r="G168" t="str">
            <v>M</v>
          </cell>
          <cell r="H168">
            <v>20</v>
          </cell>
          <cell r="I168">
            <v>114.72</v>
          </cell>
          <cell r="J168">
            <v>2294.4</v>
          </cell>
          <cell r="K168">
            <v>0</v>
          </cell>
        </row>
        <row r="169">
          <cell r="B169">
            <v>166</v>
          </cell>
          <cell r="C169">
            <v>186</v>
          </cell>
          <cell r="D169">
            <v>2248</v>
          </cell>
          <cell r="E169" t="str">
            <v>8.25</v>
          </cell>
          <cell r="F169" t="str">
            <v>Concreto projetado com fibras</v>
          </cell>
          <cell r="G169" t="str">
            <v>M3</v>
          </cell>
          <cell r="H169">
            <v>4100</v>
          </cell>
          <cell r="I169">
            <v>223.94</v>
          </cell>
          <cell r="J169">
            <v>918154</v>
          </cell>
          <cell r="K169">
            <v>0.24</v>
          </cell>
        </row>
        <row r="170">
          <cell r="B170">
            <v>167</v>
          </cell>
          <cell r="C170">
            <v>131</v>
          </cell>
          <cell r="D170">
            <v>2371</v>
          </cell>
          <cell r="E170" t="str">
            <v>5.1.9</v>
          </cell>
          <cell r="F170" t="str">
            <v>Dreno de 0,50 m tipo barbacã  Ø=4"</v>
          </cell>
          <cell r="G170" t="str">
            <v>UN</v>
          </cell>
          <cell r="H170">
            <v>10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>
            <v>168</v>
          </cell>
          <cell r="C171">
            <v>137</v>
          </cell>
          <cell r="D171">
            <v>2372</v>
          </cell>
          <cell r="E171" t="str">
            <v>5.1.15</v>
          </cell>
          <cell r="F171" t="str">
            <v>Canaleta de drenagem de pé / saída</v>
          </cell>
          <cell r="G171" t="str">
            <v>M</v>
          </cell>
          <cell r="H171">
            <v>10</v>
          </cell>
          <cell r="I171">
            <v>88.23</v>
          </cell>
          <cell r="J171">
            <v>882.3</v>
          </cell>
          <cell r="K171">
            <v>0</v>
          </cell>
        </row>
        <row r="172">
          <cell r="B172">
            <v>169</v>
          </cell>
          <cell r="C172">
            <v>138</v>
          </cell>
          <cell r="D172">
            <v>2374</v>
          </cell>
          <cell r="E172" t="str">
            <v>5.1.16</v>
          </cell>
          <cell r="F172" t="str">
            <v>Valeta para topo de talude DR-10</v>
          </cell>
          <cell r="G172" t="str">
            <v>M</v>
          </cell>
          <cell r="H172">
            <v>10</v>
          </cell>
          <cell r="I172">
            <v>64.45</v>
          </cell>
          <cell r="J172">
            <v>644.5</v>
          </cell>
          <cell r="K172">
            <v>0</v>
          </cell>
        </row>
        <row r="173">
          <cell r="B173">
            <v>170</v>
          </cell>
          <cell r="C173">
            <v>139</v>
          </cell>
          <cell r="D173">
            <v>2376</v>
          </cell>
          <cell r="E173" t="str">
            <v>5.1.17</v>
          </cell>
          <cell r="F173" t="str">
            <v>Gabião tipo caixa</v>
          </cell>
          <cell r="G173" t="str">
            <v>M3</v>
          </cell>
          <cell r="H173">
            <v>725</v>
          </cell>
          <cell r="I173">
            <v>109.05</v>
          </cell>
          <cell r="J173">
            <v>79061.25</v>
          </cell>
          <cell r="K173">
            <v>0.02</v>
          </cell>
        </row>
        <row r="174">
          <cell r="B174">
            <v>171</v>
          </cell>
          <cell r="C174">
            <v>163</v>
          </cell>
          <cell r="D174">
            <v>2433</v>
          </cell>
          <cell r="E174" t="str">
            <v>8.2</v>
          </cell>
          <cell r="F174" t="str">
            <v>Barras de ancoragem aço CA-50 Ø=25 mm L &lt; 10 m</v>
          </cell>
          <cell r="G174" t="str">
            <v>UN</v>
          </cell>
          <cell r="H174">
            <v>30</v>
          </cell>
          <cell r="I174">
            <v>862.79</v>
          </cell>
          <cell r="J174">
            <v>25883.7</v>
          </cell>
          <cell r="K174">
            <v>0.01</v>
          </cell>
        </row>
        <row r="175">
          <cell r="B175">
            <v>172</v>
          </cell>
          <cell r="C175">
            <v>164</v>
          </cell>
          <cell r="D175">
            <v>2434</v>
          </cell>
          <cell r="E175" t="str">
            <v>8.3</v>
          </cell>
          <cell r="F175" t="str">
            <v>Barras de ancoragem aço CA-50 Ø=25 mm L &gt; 14 m</v>
          </cell>
          <cell r="G175" t="str">
            <v>UN</v>
          </cell>
          <cell r="H175">
            <v>30</v>
          </cell>
          <cell r="I175">
            <v>1241.58</v>
          </cell>
          <cell r="J175">
            <v>37247.4</v>
          </cell>
          <cell r="K175">
            <v>0.01</v>
          </cell>
        </row>
        <row r="176">
          <cell r="B176">
            <v>173</v>
          </cell>
          <cell r="C176">
            <v>174</v>
          </cell>
          <cell r="D176">
            <v>2452</v>
          </cell>
          <cell r="E176" t="str">
            <v>8.13</v>
          </cell>
          <cell r="F176" t="str">
            <v>Tirantes de 4 m em aço de alta resistencia Ø= 25 mm</v>
          </cell>
          <cell r="G176" t="str">
            <v>UN</v>
          </cell>
          <cell r="H176">
            <v>500</v>
          </cell>
          <cell r="I176">
            <v>328.39</v>
          </cell>
          <cell r="J176">
            <v>164195</v>
          </cell>
          <cell r="K176">
            <v>0.04</v>
          </cell>
        </row>
        <row r="177">
          <cell r="B177">
            <v>174</v>
          </cell>
          <cell r="C177">
            <v>175</v>
          </cell>
          <cell r="D177">
            <v>2454</v>
          </cell>
          <cell r="E177" t="str">
            <v>8.14</v>
          </cell>
          <cell r="F177" t="str">
            <v>Tirantes de 4 m em aço de alta resistencia Ø= 32 mm</v>
          </cell>
          <cell r="G177" t="str">
            <v>UN</v>
          </cell>
          <cell r="H177">
            <v>400</v>
          </cell>
          <cell r="I177">
            <v>444.43</v>
          </cell>
          <cell r="J177">
            <v>177772</v>
          </cell>
          <cell r="K177">
            <v>0.05</v>
          </cell>
        </row>
        <row r="178">
          <cell r="B178">
            <v>175</v>
          </cell>
          <cell r="C178">
            <v>176</v>
          </cell>
          <cell r="D178">
            <v>2456</v>
          </cell>
          <cell r="E178" t="str">
            <v>8.15</v>
          </cell>
          <cell r="F178" t="str">
            <v>Tirantes de 5 m em aço de alta resistencia Ø= 25 mm</v>
          </cell>
          <cell r="G178" t="str">
            <v>UN</v>
          </cell>
          <cell r="H178">
            <v>400</v>
          </cell>
          <cell r="I178">
            <v>386.87</v>
          </cell>
          <cell r="J178">
            <v>154748</v>
          </cell>
          <cell r="K178">
            <v>0.04</v>
          </cell>
        </row>
        <row r="179">
          <cell r="B179">
            <v>176</v>
          </cell>
          <cell r="C179">
            <v>178</v>
          </cell>
          <cell r="D179">
            <v>2462</v>
          </cell>
          <cell r="E179" t="str">
            <v>8.17</v>
          </cell>
          <cell r="F179" t="str">
            <v>Tirantes de 6 m em aço de alta resistencia Ø= 25 mm</v>
          </cell>
          <cell r="G179" t="str">
            <v>UN</v>
          </cell>
          <cell r="H179">
            <v>250</v>
          </cell>
          <cell r="I179">
            <v>414.77</v>
          </cell>
          <cell r="J179">
            <v>103692.5</v>
          </cell>
          <cell r="K179">
            <v>0.03</v>
          </cell>
        </row>
        <row r="180">
          <cell r="B180">
            <v>177</v>
          </cell>
          <cell r="C180">
            <v>169</v>
          </cell>
          <cell r="D180">
            <v>2502</v>
          </cell>
          <cell r="E180" t="str">
            <v>8.8</v>
          </cell>
          <cell r="F180" t="str">
            <v>Perfuração Ø= 75 mm para tirante com sonda roto percussiva</v>
          </cell>
          <cell r="G180" t="str">
            <v>M</v>
          </cell>
          <cell r="H180">
            <v>6000</v>
          </cell>
          <cell r="I180">
            <v>44.56</v>
          </cell>
          <cell r="J180">
            <v>267360</v>
          </cell>
          <cell r="K180">
            <v>7.0000000000000007E-2</v>
          </cell>
        </row>
        <row r="181">
          <cell r="B181">
            <v>178</v>
          </cell>
          <cell r="C181">
            <v>170</v>
          </cell>
          <cell r="D181">
            <v>2504</v>
          </cell>
          <cell r="E181" t="str">
            <v>8.9</v>
          </cell>
          <cell r="F181" t="str">
            <v>Perfuração Ø= 75 mm para tirante com sonda rotativa</v>
          </cell>
          <cell r="G181" t="str">
            <v>M</v>
          </cell>
          <cell r="H181">
            <v>4289</v>
          </cell>
          <cell r="I181">
            <v>172.2</v>
          </cell>
          <cell r="J181">
            <v>738565.8</v>
          </cell>
          <cell r="K181">
            <v>0.19</v>
          </cell>
        </row>
        <row r="182">
          <cell r="B182">
            <v>179</v>
          </cell>
          <cell r="C182">
            <v>171</v>
          </cell>
          <cell r="D182">
            <v>2506</v>
          </cell>
          <cell r="E182" t="str">
            <v>8.10</v>
          </cell>
          <cell r="F182" t="str">
            <v>Tirantes de 2 m em aço de alta resistencia Ø= 25 mm</v>
          </cell>
          <cell r="G182" t="str">
            <v>UN</v>
          </cell>
          <cell r="H182">
            <v>1000</v>
          </cell>
          <cell r="I182">
            <v>213.25</v>
          </cell>
          <cell r="J182">
            <v>213250</v>
          </cell>
          <cell r="K182">
            <v>0.06</v>
          </cell>
        </row>
        <row r="183">
          <cell r="B183">
            <v>180</v>
          </cell>
          <cell r="C183">
            <v>188</v>
          </cell>
          <cell r="D183">
            <v>2731</v>
          </cell>
          <cell r="E183" t="str">
            <v>9.2</v>
          </cell>
          <cell r="F183" t="str">
            <v>Cimento pozolânico ( perdas )</v>
          </cell>
          <cell r="G183" t="str">
            <v>TO</v>
          </cell>
          <cell r="H183">
            <v>2453</v>
          </cell>
          <cell r="I183">
            <v>180</v>
          </cell>
          <cell r="J183">
            <v>441540</v>
          </cell>
          <cell r="K183">
            <v>0.12</v>
          </cell>
        </row>
        <row r="184">
          <cell r="B184">
            <v>181</v>
          </cell>
          <cell r="C184">
            <v>190</v>
          </cell>
          <cell r="D184">
            <v>2741</v>
          </cell>
          <cell r="E184" t="str">
            <v>9.4</v>
          </cell>
          <cell r="F184" t="str">
            <v>Aço  para armadura ( perdas )</v>
          </cell>
          <cell r="G184" t="str">
            <v>TO</v>
          </cell>
          <cell r="H184">
            <v>1230</v>
          </cell>
          <cell r="I184">
            <v>601.41999999999996</v>
          </cell>
          <cell r="J184">
            <v>739746.6</v>
          </cell>
          <cell r="K184">
            <v>0.19</v>
          </cell>
        </row>
        <row r="185">
          <cell r="B185">
            <v>182</v>
          </cell>
          <cell r="C185">
            <v>193</v>
          </cell>
          <cell r="D185">
            <v>2790</v>
          </cell>
          <cell r="E185">
            <v>10</v>
          </cell>
          <cell r="F185" t="str">
            <v>IMPOSTOS</v>
          </cell>
          <cell r="G185" t="str">
            <v>GL</v>
          </cell>
          <cell r="H185">
            <v>1</v>
          </cell>
          <cell r="I185">
            <v>20913159.48</v>
          </cell>
          <cell r="J185">
            <v>20913159.48</v>
          </cell>
          <cell r="K185">
            <v>5.45</v>
          </cell>
        </row>
        <row r="186">
          <cell r="B186">
            <v>183</v>
          </cell>
          <cell r="C186">
            <v>76</v>
          </cell>
          <cell r="D186">
            <v>3410</v>
          </cell>
          <cell r="E186" t="str">
            <v>3.3.8</v>
          </cell>
          <cell r="F186" t="str">
            <v>Colocação de armadura - Barragem</v>
          </cell>
          <cell r="G186" t="str">
            <v>TO</v>
          </cell>
          <cell r="H186">
            <v>3108</v>
          </cell>
          <cell r="I186">
            <v>552.74</v>
          </cell>
          <cell r="J186">
            <v>1717915.92</v>
          </cell>
          <cell r="K186">
            <v>0.45</v>
          </cell>
        </row>
        <row r="187">
          <cell r="B187">
            <v>184</v>
          </cell>
          <cell r="C187">
            <v>89</v>
          </cell>
          <cell r="D187">
            <v>3420</v>
          </cell>
          <cell r="E187" t="str">
            <v>4.1.9</v>
          </cell>
          <cell r="F187" t="str">
            <v>Colocação de armaduras - VS</v>
          </cell>
          <cell r="G187" t="str">
            <v>TO</v>
          </cell>
          <cell r="H187">
            <v>4485</v>
          </cell>
          <cell r="I187">
            <v>552.74</v>
          </cell>
          <cell r="J187">
            <v>2479038.9</v>
          </cell>
          <cell r="K187">
            <v>0.65</v>
          </cell>
        </row>
        <row r="188">
          <cell r="B188">
            <v>185</v>
          </cell>
          <cell r="C188">
            <v>95</v>
          </cell>
          <cell r="D188">
            <v>3430</v>
          </cell>
          <cell r="E188" t="str">
            <v>4.2.3</v>
          </cell>
          <cell r="F188" t="str">
            <v>Colocação de armaduras - TA</v>
          </cell>
          <cell r="G188" t="str">
            <v>TO</v>
          </cell>
          <cell r="H188">
            <v>1226</v>
          </cell>
          <cell r="I188">
            <v>552.74</v>
          </cell>
          <cell r="J188">
            <v>677659.24</v>
          </cell>
          <cell r="K188">
            <v>0.18</v>
          </cell>
        </row>
        <row r="189">
          <cell r="B189">
            <v>186</v>
          </cell>
          <cell r="C189">
            <v>100</v>
          </cell>
          <cell r="D189">
            <v>3440</v>
          </cell>
          <cell r="E189" t="str">
            <v>4.3.5</v>
          </cell>
          <cell r="F189" t="str">
            <v>Colocação das armaduras - C.forçado</v>
          </cell>
          <cell r="G189" t="str">
            <v>TO</v>
          </cell>
          <cell r="H189">
            <v>213</v>
          </cell>
          <cell r="I189">
            <v>552.74</v>
          </cell>
          <cell r="J189">
            <v>117733.62</v>
          </cell>
          <cell r="K189">
            <v>0.03</v>
          </cell>
        </row>
        <row r="190">
          <cell r="B190">
            <v>187</v>
          </cell>
          <cell r="C190">
            <v>114</v>
          </cell>
          <cell r="D190">
            <v>3450</v>
          </cell>
          <cell r="E190" t="str">
            <v>4.4.9</v>
          </cell>
          <cell r="F190" t="str">
            <v>Colocação das armaduras - CF</v>
          </cell>
          <cell r="G190" t="str">
            <v>TO</v>
          </cell>
          <cell r="H190">
            <v>3429</v>
          </cell>
          <cell r="I190">
            <v>552.74</v>
          </cell>
          <cell r="J190">
            <v>1895345.46</v>
          </cell>
          <cell r="K190">
            <v>0.49</v>
          </cell>
        </row>
        <row r="191">
          <cell r="B191">
            <v>188</v>
          </cell>
          <cell r="C191">
            <v>122</v>
          </cell>
          <cell r="D191">
            <v>3460</v>
          </cell>
          <cell r="E191" t="str">
            <v>4.5.3</v>
          </cell>
          <cell r="F191" t="str">
            <v>Colocação de armaduras - EC</v>
          </cell>
          <cell r="G191" t="str">
            <v>TO</v>
          </cell>
          <cell r="H191">
            <v>16</v>
          </cell>
          <cell r="I191">
            <v>552.74</v>
          </cell>
          <cell r="J191">
            <v>8843.84</v>
          </cell>
          <cell r="K191">
            <v>0</v>
          </cell>
        </row>
        <row r="192">
          <cell r="B192">
            <v>189</v>
          </cell>
          <cell r="C192">
            <v>156</v>
          </cell>
          <cell r="D192">
            <v>3470</v>
          </cell>
          <cell r="E192" t="str">
            <v>6.6</v>
          </cell>
          <cell r="F192" t="str">
            <v>Colocação de armaduras - SE</v>
          </cell>
          <cell r="G192" t="str">
            <v>TO</v>
          </cell>
          <cell r="H192">
            <v>84</v>
          </cell>
          <cell r="I192">
            <v>552.74</v>
          </cell>
          <cell r="J192">
            <v>46430.16</v>
          </cell>
          <cell r="K192">
            <v>0.01</v>
          </cell>
        </row>
        <row r="193">
          <cell r="B193">
            <v>190</v>
          </cell>
          <cell r="C193">
            <v>23</v>
          </cell>
          <cell r="D193">
            <v>6010</v>
          </cell>
          <cell r="E193" t="str">
            <v>2.2.5</v>
          </cell>
          <cell r="F193" t="str">
            <v>Enrocamento de proteção de talude</v>
          </cell>
          <cell r="G193" t="str">
            <v>M3</v>
          </cell>
          <cell r="H193">
            <v>7405</v>
          </cell>
          <cell r="I193">
            <v>16.28</v>
          </cell>
          <cell r="J193">
            <v>120553.4</v>
          </cell>
          <cell r="K193">
            <v>0.03</v>
          </cell>
        </row>
        <row r="194">
          <cell r="B194">
            <v>191</v>
          </cell>
          <cell r="C194">
            <v>32</v>
          </cell>
          <cell r="D194">
            <v>6010</v>
          </cell>
          <cell r="E194" t="str">
            <v>2.3.5</v>
          </cell>
          <cell r="F194" t="str">
            <v>Enrocamento de proteção de talude</v>
          </cell>
          <cell r="G194" t="str">
            <v>M3</v>
          </cell>
          <cell r="H194">
            <v>1203</v>
          </cell>
          <cell r="I194">
            <v>16.28</v>
          </cell>
          <cell r="J194">
            <v>19584.84</v>
          </cell>
          <cell r="K194">
            <v>0.01</v>
          </cell>
        </row>
        <row r="195">
          <cell r="B195">
            <v>192</v>
          </cell>
          <cell r="C195">
            <v>64</v>
          </cell>
          <cell r="D195">
            <v>6010</v>
          </cell>
          <cell r="E195" t="str">
            <v>3.2.4</v>
          </cell>
          <cell r="F195" t="str">
            <v>Enrocamento de proteção de talude</v>
          </cell>
          <cell r="G195" t="str">
            <v>M3</v>
          </cell>
          <cell r="H195">
            <v>7216</v>
          </cell>
          <cell r="I195">
            <v>16.28</v>
          </cell>
          <cell r="J195">
            <v>117476.48</v>
          </cell>
          <cell r="K195">
            <v>0.03</v>
          </cell>
        </row>
        <row r="196">
          <cell r="B196">
            <v>193</v>
          </cell>
          <cell r="C196">
            <v>71</v>
          </cell>
          <cell r="D196">
            <v>6310</v>
          </cell>
          <cell r="E196" t="str">
            <v>3.3.3</v>
          </cell>
          <cell r="F196" t="str">
            <v>Concreto da estrutura de apoio do plinto</v>
          </cell>
          <cell r="G196" t="str">
            <v>M3</v>
          </cell>
          <cell r="H196">
            <v>2000</v>
          </cell>
          <cell r="I196">
            <v>0</v>
          </cell>
          <cell r="J196">
            <v>0</v>
          </cell>
          <cell r="K196">
            <v>0</v>
          </cell>
        </row>
        <row r="197">
          <cell r="B197">
            <v>194</v>
          </cell>
          <cell r="D197" t="str">
            <v>0001CA</v>
          </cell>
          <cell r="E197" t="str">
            <v>CA-01</v>
          </cell>
          <cell r="F197" t="str">
            <v>CA-01:Equipe de lançamento de concreto</v>
          </cell>
          <cell r="G197" t="str">
            <v>H</v>
          </cell>
        </row>
        <row r="198">
          <cell r="B198">
            <v>195</v>
          </cell>
          <cell r="D198" t="str">
            <v>0002CA</v>
          </cell>
          <cell r="E198" t="str">
            <v>CA-02</v>
          </cell>
          <cell r="F198" t="str">
            <v>CA-02:Equipe de forma</v>
          </cell>
          <cell r="G198" t="str">
            <v>H</v>
          </cell>
        </row>
        <row r="199">
          <cell r="B199">
            <v>196</v>
          </cell>
          <cell r="D199" t="str">
            <v>0003CA</v>
          </cell>
          <cell r="E199" t="str">
            <v>CA-03</v>
          </cell>
          <cell r="F199" t="str">
            <v>CA-03:Equipe de armação</v>
          </cell>
          <cell r="G199" t="str">
            <v>H</v>
          </cell>
        </row>
        <row r="200">
          <cell r="B200">
            <v>197</v>
          </cell>
          <cell r="D200" t="str">
            <v>8008CA</v>
          </cell>
          <cell r="E200" t="str">
            <v>CA-08</v>
          </cell>
          <cell r="F200" t="str">
            <v>CA-08:Sistema de transilagem</v>
          </cell>
          <cell r="G200" t="str">
            <v>TO</v>
          </cell>
        </row>
        <row r="201">
          <cell r="B201">
            <v>198</v>
          </cell>
          <cell r="D201" t="str">
            <v>0010CA</v>
          </cell>
          <cell r="E201" t="str">
            <v>CA-10</v>
          </cell>
          <cell r="F201" t="str">
            <v>CA-10:Produção de brita</v>
          </cell>
          <cell r="G201" t="str">
            <v>M3</v>
          </cell>
        </row>
        <row r="202">
          <cell r="B202">
            <v>199</v>
          </cell>
          <cell r="D202" t="str">
            <v>0011CA</v>
          </cell>
          <cell r="E202" t="str">
            <v>CA-11</v>
          </cell>
          <cell r="F202" t="str">
            <v>CA-11:Produção de areia artificial</v>
          </cell>
          <cell r="G202" t="str">
            <v>M3</v>
          </cell>
        </row>
        <row r="203">
          <cell r="B203">
            <v>200</v>
          </cell>
          <cell r="D203" t="str">
            <v>0012CA</v>
          </cell>
          <cell r="E203" t="str">
            <v>CA-12</v>
          </cell>
          <cell r="F203" t="str">
            <v>CA-12:Fabricação de concreto</v>
          </cell>
          <cell r="G203" t="str">
            <v>M3</v>
          </cell>
        </row>
        <row r="204">
          <cell r="B204">
            <v>201</v>
          </cell>
          <cell r="D204" t="str">
            <v>0013CA</v>
          </cell>
          <cell r="E204" t="str">
            <v>CA-13</v>
          </cell>
          <cell r="F204" t="str">
            <v>CA-13:Pátio de carpintaria</v>
          </cell>
          <cell r="G204" t="str">
            <v>M2</v>
          </cell>
        </row>
        <row r="205">
          <cell r="B205">
            <v>202</v>
          </cell>
          <cell r="D205" t="str">
            <v>0014CA</v>
          </cell>
          <cell r="E205" t="str">
            <v>CA-14</v>
          </cell>
          <cell r="F205" t="str">
            <v>CA-14:Pátio de ferro</v>
          </cell>
          <cell r="G205" t="str">
            <v>TO</v>
          </cell>
        </row>
        <row r="206">
          <cell r="B206">
            <v>203</v>
          </cell>
          <cell r="D206" t="str">
            <v>0017CA</v>
          </cell>
          <cell r="E206" t="str">
            <v>CA-17</v>
          </cell>
          <cell r="F206" t="str">
            <v>CA-17:Água potável</v>
          </cell>
          <cell r="G206" t="str">
            <v>M3</v>
          </cell>
        </row>
        <row r="207">
          <cell r="B207">
            <v>204</v>
          </cell>
          <cell r="D207" t="str">
            <v>0018CA</v>
          </cell>
          <cell r="E207" t="str">
            <v>CA-18</v>
          </cell>
          <cell r="F207" t="str">
            <v>CA-18:Ar comprimido</v>
          </cell>
          <cell r="G207" t="str">
            <v>M3</v>
          </cell>
        </row>
        <row r="208">
          <cell r="B208">
            <v>205</v>
          </cell>
          <cell r="D208" t="str">
            <v>0020CA</v>
          </cell>
          <cell r="E208" t="str">
            <v>CA-20</v>
          </cell>
          <cell r="F208" t="str">
            <v>CA-20:Bombeamento de concreto</v>
          </cell>
          <cell r="G208" t="str">
            <v>M3</v>
          </cell>
        </row>
        <row r="209">
          <cell r="B209">
            <v>206</v>
          </cell>
          <cell r="D209" t="str">
            <v>0021CA</v>
          </cell>
          <cell r="E209" t="str">
            <v>CA-21</v>
          </cell>
          <cell r="F209" t="str">
            <v>CA-21:Material/Equip.de pequeno porte</v>
          </cell>
          <cell r="G209" t="str">
            <v>M3</v>
          </cell>
        </row>
        <row r="210">
          <cell r="B210">
            <v>207</v>
          </cell>
          <cell r="D210" t="str">
            <v>0022CA</v>
          </cell>
          <cell r="E210" t="str">
            <v>CA-22</v>
          </cell>
          <cell r="F210" t="str">
            <v>CA-22:Equipamentos diversos p/ concreto</v>
          </cell>
          <cell r="G210" t="str">
            <v>M3</v>
          </cell>
        </row>
        <row r="211">
          <cell r="B211">
            <v>208</v>
          </cell>
          <cell r="D211" t="str">
            <v>0023CA</v>
          </cell>
          <cell r="E211" t="str">
            <v>CA-23</v>
          </cell>
          <cell r="F211" t="str">
            <v>CA-23:Iluminação do concreto</v>
          </cell>
          <cell r="G211" t="str">
            <v>M3</v>
          </cell>
        </row>
        <row r="212">
          <cell r="B212">
            <v>209</v>
          </cell>
          <cell r="D212" t="str">
            <v>0024CA</v>
          </cell>
          <cell r="E212" t="str">
            <v>CA-24</v>
          </cell>
          <cell r="F212" t="str">
            <v>CA-24:Iluminação da terraplenagem</v>
          </cell>
          <cell r="G212" t="str">
            <v>M3</v>
          </cell>
        </row>
        <row r="213">
          <cell r="B213">
            <v>210</v>
          </cell>
          <cell r="D213" t="str">
            <v>0030CA</v>
          </cell>
          <cell r="E213" t="str">
            <v>CA-30</v>
          </cell>
          <cell r="F213" t="str">
            <v>CA-30:Água potável</v>
          </cell>
          <cell r="G213" t="str">
            <v>M3</v>
          </cell>
        </row>
        <row r="214">
          <cell r="B214">
            <v>211</v>
          </cell>
          <cell r="D214" t="str">
            <v>C0171</v>
          </cell>
          <cell r="E214" t="str">
            <v>C0171</v>
          </cell>
          <cell r="F214" t="str">
            <v>Filtro horizontal de areia</v>
          </cell>
          <cell r="G214" t="str">
            <v>M3</v>
          </cell>
        </row>
        <row r="215">
          <cell r="B215">
            <v>212</v>
          </cell>
          <cell r="D215" t="str">
            <v>C0212</v>
          </cell>
          <cell r="E215" t="str">
            <v>C0212</v>
          </cell>
          <cell r="F215" t="str">
            <v>Enrocamento compactado</v>
          </cell>
          <cell r="G215" t="str">
            <v>M3</v>
          </cell>
        </row>
        <row r="216">
          <cell r="B216">
            <v>213</v>
          </cell>
          <cell r="D216" t="str">
            <v>C0581</v>
          </cell>
          <cell r="E216" t="str">
            <v>C0581</v>
          </cell>
          <cell r="F216" t="str">
            <v xml:space="preserve">Transição processada compactada </v>
          </cell>
          <cell r="G216" t="str">
            <v>M3</v>
          </cell>
        </row>
        <row r="217">
          <cell r="B217">
            <v>214</v>
          </cell>
          <cell r="D217" t="str">
            <v>C0561</v>
          </cell>
          <cell r="E217" t="str">
            <v>C0561</v>
          </cell>
          <cell r="F217" t="str">
            <v>Recarga de rocha em estoques</v>
          </cell>
          <cell r="G217" t="str">
            <v>M3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ÇÃO"/>
      <sheetName val="Detalhamento"/>
      <sheetName val="Plan4"/>
      <sheetName val="Tipo Capex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REEMBOLSADO</v>
          </cell>
        </row>
        <row r="3">
          <cell r="C3" t="str">
            <v>ABATIDO DO ALUGUEL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2010"/>
      <sheetName val="Dados"/>
      <sheetName val="BD"/>
    </sheetNames>
    <sheetDataSet>
      <sheetData sheetId="0"/>
      <sheetData sheetId="1">
        <row r="2">
          <cell r="A2" t="str">
            <v>ACRELANDIAAC</v>
          </cell>
          <cell r="B2" t="str">
            <v>ACRELANDIA</v>
          </cell>
          <cell r="C2" t="str">
            <v>AC</v>
          </cell>
          <cell r="D2">
            <v>2408</v>
          </cell>
          <cell r="E2">
            <v>477</v>
          </cell>
        </row>
        <row r="3">
          <cell r="A3" t="str">
            <v>ASSIS BRASILAC</v>
          </cell>
          <cell r="B3" t="str">
            <v>ASSIS BRASIL</v>
          </cell>
          <cell r="C3" t="str">
            <v>AC</v>
          </cell>
          <cell r="D3">
            <v>503</v>
          </cell>
          <cell r="E3">
            <v>104</v>
          </cell>
        </row>
        <row r="4">
          <cell r="A4" t="str">
            <v>BRASILEIAAC</v>
          </cell>
          <cell r="B4" t="str">
            <v>BRASILEIA</v>
          </cell>
          <cell r="C4" t="str">
            <v>AC</v>
          </cell>
          <cell r="D4">
            <v>3707</v>
          </cell>
          <cell r="E4">
            <v>946</v>
          </cell>
        </row>
        <row r="5">
          <cell r="A5" t="str">
            <v>BUJARIAC</v>
          </cell>
          <cell r="B5" t="str">
            <v>BUJARI</v>
          </cell>
          <cell r="C5" t="str">
            <v>AC</v>
          </cell>
          <cell r="D5">
            <v>729</v>
          </cell>
          <cell r="E5">
            <v>223</v>
          </cell>
        </row>
        <row r="6">
          <cell r="A6" t="str">
            <v>CAPIXABAAC</v>
          </cell>
          <cell r="B6" t="str">
            <v>CAPIXABA</v>
          </cell>
          <cell r="C6" t="str">
            <v>AC</v>
          </cell>
          <cell r="D6">
            <v>735</v>
          </cell>
          <cell r="E6">
            <v>221</v>
          </cell>
        </row>
        <row r="7">
          <cell r="A7" t="str">
            <v>CRUZEIRO DO SULAC</v>
          </cell>
          <cell r="B7" t="str">
            <v>CRUZEIRO DO SUL</v>
          </cell>
          <cell r="C7" t="str">
            <v>AC</v>
          </cell>
          <cell r="D7">
            <v>13899</v>
          </cell>
          <cell r="E7">
            <v>2882</v>
          </cell>
        </row>
        <row r="8">
          <cell r="A8" t="str">
            <v>EPITACIOLANDIAAC</v>
          </cell>
          <cell r="B8" t="str">
            <v>EPITACIOLANDIA</v>
          </cell>
          <cell r="C8" t="str">
            <v>AC</v>
          </cell>
          <cell r="D8">
            <v>2417</v>
          </cell>
          <cell r="E8">
            <v>651</v>
          </cell>
        </row>
        <row r="9">
          <cell r="A9" t="str">
            <v>FEIJOAC</v>
          </cell>
          <cell r="B9" t="str">
            <v>FEIJO</v>
          </cell>
          <cell r="C9" t="str">
            <v>AC</v>
          </cell>
          <cell r="D9">
            <v>1321</v>
          </cell>
          <cell r="E9">
            <v>171</v>
          </cell>
        </row>
        <row r="10">
          <cell r="A10" t="str">
            <v>JORDAOAC</v>
          </cell>
          <cell r="B10" t="str">
            <v>JORDAO</v>
          </cell>
          <cell r="C10" t="str">
            <v>AC</v>
          </cell>
          <cell r="D10">
            <v>14</v>
          </cell>
          <cell r="E10">
            <v>3</v>
          </cell>
        </row>
        <row r="11">
          <cell r="A11" t="str">
            <v>MANCIO LIMAAC</v>
          </cell>
          <cell r="B11" t="str">
            <v>MANCIO LIMA</v>
          </cell>
          <cell r="C11" t="str">
            <v>AC</v>
          </cell>
          <cell r="D11">
            <v>1315</v>
          </cell>
          <cell r="E11">
            <v>155</v>
          </cell>
        </row>
        <row r="12">
          <cell r="A12" t="str">
            <v>MANOEL URBANOAC</v>
          </cell>
          <cell r="B12" t="str">
            <v>MANOEL URBANO</v>
          </cell>
          <cell r="C12" t="str">
            <v>AC</v>
          </cell>
          <cell r="D12">
            <v>266</v>
          </cell>
          <cell r="E12">
            <v>59</v>
          </cell>
        </row>
        <row r="13">
          <cell r="A13" t="str">
            <v>MARECHAL THAUMATURGOAC</v>
          </cell>
          <cell r="B13" t="str">
            <v>MARECHAL THAUMATURGO</v>
          </cell>
          <cell r="C13" t="str">
            <v>AC</v>
          </cell>
          <cell r="D13">
            <v>50</v>
          </cell>
          <cell r="E13">
            <v>2</v>
          </cell>
        </row>
        <row r="14">
          <cell r="A14" t="str">
            <v>PLACIDO DE CASTROAC</v>
          </cell>
          <cell r="B14" t="str">
            <v>PLACIDO DE CASTRO</v>
          </cell>
          <cell r="C14" t="str">
            <v>AC</v>
          </cell>
          <cell r="D14">
            <v>2118</v>
          </cell>
          <cell r="E14">
            <v>573</v>
          </cell>
        </row>
        <row r="15">
          <cell r="A15" t="str">
            <v>PORTO ACREAC</v>
          </cell>
          <cell r="B15" t="str">
            <v>PORTO ACRE</v>
          </cell>
          <cell r="C15" t="str">
            <v>AC</v>
          </cell>
          <cell r="D15">
            <v>1441</v>
          </cell>
          <cell r="E15">
            <v>292</v>
          </cell>
        </row>
        <row r="16">
          <cell r="A16" t="str">
            <v>PORTO WALTERAC</v>
          </cell>
          <cell r="B16" t="str">
            <v>PORTO WALTER</v>
          </cell>
          <cell r="C16" t="str">
            <v>AC</v>
          </cell>
          <cell r="D16">
            <v>35</v>
          </cell>
          <cell r="E16">
            <v>0</v>
          </cell>
        </row>
        <row r="17">
          <cell r="A17" t="str">
            <v>RIO BRANCOAC</v>
          </cell>
          <cell r="B17" t="str">
            <v>RIO BRANCO</v>
          </cell>
          <cell r="C17" t="str">
            <v>AC</v>
          </cell>
          <cell r="D17">
            <v>102614</v>
          </cell>
          <cell r="E17">
            <v>39677</v>
          </cell>
        </row>
        <row r="18">
          <cell r="A18" t="str">
            <v>RODRIGUES ALVESAC</v>
          </cell>
          <cell r="B18" t="str">
            <v>RODRIGUES ALVES</v>
          </cell>
          <cell r="C18" t="str">
            <v>AC</v>
          </cell>
          <cell r="D18">
            <v>247</v>
          </cell>
          <cell r="E18">
            <v>37</v>
          </cell>
        </row>
        <row r="19">
          <cell r="A19" t="str">
            <v>SANTA ROSA DO PURUSAC</v>
          </cell>
          <cell r="B19" t="str">
            <v>SANTA ROSA DO PURUS</v>
          </cell>
          <cell r="C19" t="str">
            <v>AC</v>
          </cell>
          <cell r="D19">
            <v>59</v>
          </cell>
          <cell r="E19">
            <v>6</v>
          </cell>
        </row>
        <row r="20">
          <cell r="A20" t="str">
            <v>SENA MADUREIRAAC</v>
          </cell>
          <cell r="B20" t="str">
            <v>SENA MADUREIRA</v>
          </cell>
          <cell r="C20" t="str">
            <v>AC</v>
          </cell>
          <cell r="D20">
            <v>3099</v>
          </cell>
          <cell r="E20">
            <v>617</v>
          </cell>
        </row>
        <row r="21">
          <cell r="A21" t="str">
            <v>SENADOR GUIOMARDAC</v>
          </cell>
          <cell r="B21" t="str">
            <v>SENADOR GUIOMARD</v>
          </cell>
          <cell r="C21" t="str">
            <v>AC</v>
          </cell>
          <cell r="D21">
            <v>2985</v>
          </cell>
          <cell r="E21">
            <v>850</v>
          </cell>
        </row>
        <row r="22">
          <cell r="A22" t="str">
            <v>TARAUACAAC</v>
          </cell>
          <cell r="B22" t="str">
            <v>TARAUACA</v>
          </cell>
          <cell r="C22" t="str">
            <v>AC</v>
          </cell>
          <cell r="D22">
            <v>2056</v>
          </cell>
          <cell r="E22">
            <v>225</v>
          </cell>
        </row>
        <row r="23">
          <cell r="A23" t="str">
            <v>XAPURIAC</v>
          </cell>
          <cell r="B23" t="str">
            <v>XAPURI</v>
          </cell>
          <cell r="C23" t="str">
            <v>AC</v>
          </cell>
          <cell r="D23">
            <v>1516</v>
          </cell>
          <cell r="E23">
            <v>396</v>
          </cell>
        </row>
        <row r="24">
          <cell r="A24" t="str">
            <v>AGUA BRANCAAL</v>
          </cell>
          <cell r="B24" t="str">
            <v>AGUA BRANCA</v>
          </cell>
          <cell r="C24" t="str">
            <v>AL</v>
          </cell>
          <cell r="D24">
            <v>1595</v>
          </cell>
          <cell r="E24">
            <v>262</v>
          </cell>
        </row>
        <row r="25">
          <cell r="A25" t="str">
            <v>ANADIAAL</v>
          </cell>
          <cell r="B25" t="str">
            <v>ANADIA</v>
          </cell>
          <cell r="C25" t="str">
            <v>AL</v>
          </cell>
          <cell r="D25">
            <v>1146</v>
          </cell>
          <cell r="E25">
            <v>373</v>
          </cell>
        </row>
        <row r="26">
          <cell r="A26" t="str">
            <v>ARAPIRACAAL</v>
          </cell>
          <cell r="B26" t="str">
            <v>ARAPIRACA</v>
          </cell>
          <cell r="C26" t="str">
            <v>AL</v>
          </cell>
          <cell r="D26">
            <v>53720</v>
          </cell>
          <cell r="E26">
            <v>16607</v>
          </cell>
        </row>
        <row r="27">
          <cell r="A27" t="str">
            <v>ATALAIAAL</v>
          </cell>
          <cell r="B27" t="str">
            <v>ATALAIA</v>
          </cell>
          <cell r="C27" t="str">
            <v>AL</v>
          </cell>
          <cell r="D27">
            <v>2966</v>
          </cell>
          <cell r="E27">
            <v>1801</v>
          </cell>
        </row>
        <row r="28">
          <cell r="A28" t="str">
            <v>BARRA DE SANTO ANTONIOAL</v>
          </cell>
          <cell r="B28" t="str">
            <v>BARRA DE SANTO ANTONIO</v>
          </cell>
          <cell r="C28" t="str">
            <v>AL</v>
          </cell>
          <cell r="D28">
            <v>768</v>
          </cell>
          <cell r="E28">
            <v>419</v>
          </cell>
        </row>
        <row r="29">
          <cell r="A29" t="str">
            <v>BARRA DE SAO MIGUELAL</v>
          </cell>
          <cell r="B29" t="str">
            <v>BARRA DE SAO MIGUEL</v>
          </cell>
          <cell r="C29" t="str">
            <v>AL</v>
          </cell>
          <cell r="D29">
            <v>664</v>
          </cell>
          <cell r="E29">
            <v>339</v>
          </cell>
        </row>
        <row r="30">
          <cell r="A30" t="str">
            <v>BATALHAAL</v>
          </cell>
          <cell r="B30" t="str">
            <v>BATALHA</v>
          </cell>
          <cell r="C30" t="str">
            <v>AL</v>
          </cell>
          <cell r="D30">
            <v>1372</v>
          </cell>
          <cell r="E30">
            <v>437</v>
          </cell>
        </row>
        <row r="31">
          <cell r="A31" t="str">
            <v>BELEMAL</v>
          </cell>
          <cell r="B31" t="str">
            <v>BELEM</v>
          </cell>
          <cell r="C31" t="str">
            <v>AL</v>
          </cell>
          <cell r="D31">
            <v>473</v>
          </cell>
          <cell r="E31">
            <v>169</v>
          </cell>
        </row>
        <row r="32">
          <cell r="A32" t="str">
            <v>BELO MONTEAL</v>
          </cell>
          <cell r="B32" t="str">
            <v>BELO MONTE</v>
          </cell>
          <cell r="C32" t="str">
            <v>AL</v>
          </cell>
          <cell r="D32">
            <v>220</v>
          </cell>
          <cell r="E32">
            <v>39</v>
          </cell>
        </row>
        <row r="33">
          <cell r="A33" t="str">
            <v>BOCA DA MATAAL</v>
          </cell>
          <cell r="B33" t="str">
            <v>BOCA DA MATA</v>
          </cell>
          <cell r="C33" t="str">
            <v>AL</v>
          </cell>
          <cell r="D33">
            <v>3019</v>
          </cell>
          <cell r="E33">
            <v>993</v>
          </cell>
        </row>
        <row r="34">
          <cell r="A34" t="str">
            <v>BRANQUINHAAL</v>
          </cell>
          <cell r="B34" t="str">
            <v>BRANQUINHA</v>
          </cell>
          <cell r="C34" t="str">
            <v>AL</v>
          </cell>
          <cell r="D34">
            <v>411</v>
          </cell>
          <cell r="E34">
            <v>133</v>
          </cell>
        </row>
        <row r="35">
          <cell r="A35" t="str">
            <v>CACIMBINHASAL</v>
          </cell>
          <cell r="B35" t="str">
            <v>CACIMBINHAS</v>
          </cell>
          <cell r="C35" t="str">
            <v>AL</v>
          </cell>
          <cell r="D35">
            <v>896</v>
          </cell>
          <cell r="E35">
            <v>232</v>
          </cell>
        </row>
        <row r="36">
          <cell r="A36" t="str">
            <v>CAJUEIROAL</v>
          </cell>
          <cell r="B36" t="str">
            <v>CAJUEIRO</v>
          </cell>
          <cell r="C36" t="str">
            <v>AL</v>
          </cell>
          <cell r="D36">
            <v>1258</v>
          </cell>
          <cell r="E36">
            <v>475</v>
          </cell>
        </row>
        <row r="37">
          <cell r="A37" t="str">
            <v>CAMPESTREAL</v>
          </cell>
          <cell r="B37" t="str">
            <v>CAMPESTRE</v>
          </cell>
          <cell r="C37" t="str">
            <v>AL</v>
          </cell>
          <cell r="D37">
            <v>219</v>
          </cell>
          <cell r="E37">
            <v>79</v>
          </cell>
        </row>
        <row r="38">
          <cell r="A38" t="str">
            <v>CAMPO ALEGREAL</v>
          </cell>
          <cell r="B38" t="str">
            <v>CAMPO ALEGRE</v>
          </cell>
          <cell r="C38" t="str">
            <v>AL</v>
          </cell>
          <cell r="D38">
            <v>1784</v>
          </cell>
          <cell r="E38">
            <v>682</v>
          </cell>
        </row>
        <row r="39">
          <cell r="A39" t="str">
            <v>CAMPO GRANDEAL</v>
          </cell>
          <cell r="B39" t="str">
            <v>CAMPO GRANDE</v>
          </cell>
          <cell r="C39" t="str">
            <v>AL</v>
          </cell>
          <cell r="D39">
            <v>831</v>
          </cell>
          <cell r="E39">
            <v>200</v>
          </cell>
        </row>
        <row r="40">
          <cell r="A40" t="str">
            <v>CANAPIAL</v>
          </cell>
          <cell r="B40" t="str">
            <v>CANAPI</v>
          </cell>
          <cell r="C40" t="str">
            <v>AL</v>
          </cell>
          <cell r="D40">
            <v>1102</v>
          </cell>
          <cell r="E40">
            <v>182</v>
          </cell>
        </row>
        <row r="41">
          <cell r="A41" t="str">
            <v>CAPELAAL</v>
          </cell>
          <cell r="B41" t="str">
            <v>CAPELA</v>
          </cell>
          <cell r="C41" t="str">
            <v>AL</v>
          </cell>
          <cell r="D41">
            <v>851</v>
          </cell>
          <cell r="E41">
            <v>399</v>
          </cell>
        </row>
        <row r="42">
          <cell r="A42" t="str">
            <v>CARNEIROSAL</v>
          </cell>
          <cell r="B42" t="str">
            <v>CARNEIROS</v>
          </cell>
          <cell r="C42" t="str">
            <v>AL</v>
          </cell>
          <cell r="D42">
            <v>387</v>
          </cell>
          <cell r="E42">
            <v>84</v>
          </cell>
        </row>
        <row r="43">
          <cell r="A43" t="str">
            <v>CHA PRETAAL</v>
          </cell>
          <cell r="B43" t="str">
            <v>CHA PRETA</v>
          </cell>
          <cell r="C43" t="str">
            <v>AL</v>
          </cell>
          <cell r="D43">
            <v>542</v>
          </cell>
          <cell r="E43">
            <v>152</v>
          </cell>
        </row>
        <row r="44">
          <cell r="A44" t="str">
            <v>COITE DO NOIAAL</v>
          </cell>
          <cell r="B44" t="str">
            <v>COITE DO NOIA</v>
          </cell>
          <cell r="C44" t="str">
            <v>AL</v>
          </cell>
          <cell r="D44">
            <v>836</v>
          </cell>
          <cell r="E44">
            <v>146</v>
          </cell>
        </row>
        <row r="45">
          <cell r="A45" t="str">
            <v>COLONIA LEOPOLDINAAL</v>
          </cell>
          <cell r="B45" t="str">
            <v>COLONIA LEOPOLDINA</v>
          </cell>
          <cell r="C45" t="str">
            <v>AL</v>
          </cell>
          <cell r="D45">
            <v>546</v>
          </cell>
          <cell r="E45">
            <v>279</v>
          </cell>
        </row>
        <row r="46">
          <cell r="A46" t="str">
            <v>COQUEIRO SECOAL</v>
          </cell>
          <cell r="B46" t="str">
            <v>COQUEIRO SECO</v>
          </cell>
          <cell r="C46" t="str">
            <v>AL</v>
          </cell>
          <cell r="D46">
            <v>399</v>
          </cell>
          <cell r="E46">
            <v>207</v>
          </cell>
        </row>
        <row r="47">
          <cell r="A47" t="str">
            <v>CORURIPEAL</v>
          </cell>
          <cell r="B47" t="str">
            <v>CORURIPE</v>
          </cell>
          <cell r="C47" t="str">
            <v>AL</v>
          </cell>
          <cell r="D47">
            <v>5843</v>
          </cell>
          <cell r="E47">
            <v>1908</v>
          </cell>
        </row>
        <row r="48">
          <cell r="A48" t="str">
            <v>CRAIBASAL</v>
          </cell>
          <cell r="B48" t="str">
            <v>CRAIBAS</v>
          </cell>
          <cell r="C48" t="str">
            <v>AL</v>
          </cell>
          <cell r="D48">
            <v>1661</v>
          </cell>
          <cell r="E48">
            <v>424</v>
          </cell>
        </row>
        <row r="49">
          <cell r="A49" t="str">
            <v>DELMIRO GOUVEIAAL</v>
          </cell>
          <cell r="B49" t="str">
            <v>DELMIRO GOUVEIA</v>
          </cell>
          <cell r="C49" t="str">
            <v>AL</v>
          </cell>
          <cell r="D49">
            <v>9352</v>
          </cell>
          <cell r="E49">
            <v>3231</v>
          </cell>
        </row>
        <row r="50">
          <cell r="A50" t="str">
            <v>DOIS RIACHOSAL</v>
          </cell>
          <cell r="B50" t="str">
            <v>DOIS RIACHOS</v>
          </cell>
          <cell r="C50" t="str">
            <v>AL</v>
          </cell>
          <cell r="D50">
            <v>1087</v>
          </cell>
          <cell r="E50">
            <v>246</v>
          </cell>
        </row>
        <row r="51">
          <cell r="A51" t="str">
            <v>ESTRELA DE ALAGOASAL</v>
          </cell>
          <cell r="B51" t="str">
            <v>ESTRELA DE ALAGOAS</v>
          </cell>
          <cell r="C51" t="str">
            <v>AL</v>
          </cell>
          <cell r="D51">
            <v>1363</v>
          </cell>
          <cell r="E51">
            <v>361</v>
          </cell>
        </row>
        <row r="52">
          <cell r="A52" t="str">
            <v>FEIRA GRANDEAL</v>
          </cell>
          <cell r="B52" t="str">
            <v>FEIRA GRANDE</v>
          </cell>
          <cell r="C52" t="str">
            <v>AL</v>
          </cell>
          <cell r="D52">
            <v>1328</v>
          </cell>
          <cell r="E52">
            <v>236</v>
          </cell>
        </row>
        <row r="53">
          <cell r="A53" t="str">
            <v>FELIZ DESERTOAL</v>
          </cell>
          <cell r="B53" t="str">
            <v>FELIZ DESERTO</v>
          </cell>
          <cell r="C53" t="str">
            <v>AL</v>
          </cell>
          <cell r="D53">
            <v>274</v>
          </cell>
          <cell r="E53">
            <v>97</v>
          </cell>
        </row>
        <row r="54">
          <cell r="A54" t="str">
            <v>FLEXEIRASAL</v>
          </cell>
          <cell r="B54" t="str">
            <v>FLEXEIRAS</v>
          </cell>
          <cell r="C54" t="str">
            <v>AL</v>
          </cell>
          <cell r="D54">
            <v>521</v>
          </cell>
          <cell r="E54">
            <v>268</v>
          </cell>
        </row>
        <row r="55">
          <cell r="A55" t="str">
            <v>GIRAU DO PONCIANOAL</v>
          </cell>
          <cell r="B55" t="str">
            <v>GIRAU DO PONCIANO</v>
          </cell>
          <cell r="C55" t="str">
            <v>AL</v>
          </cell>
          <cell r="D55">
            <v>2445</v>
          </cell>
          <cell r="E55">
            <v>584</v>
          </cell>
        </row>
        <row r="56">
          <cell r="A56" t="str">
            <v>IBATEGUARAAL</v>
          </cell>
          <cell r="B56" t="str">
            <v>IBATEGUARA</v>
          </cell>
          <cell r="C56" t="str">
            <v>AL</v>
          </cell>
          <cell r="D56">
            <v>712</v>
          </cell>
          <cell r="E56">
            <v>261</v>
          </cell>
        </row>
        <row r="57">
          <cell r="A57" t="str">
            <v>IGACIAL</v>
          </cell>
          <cell r="B57" t="str">
            <v>IGACI</v>
          </cell>
          <cell r="C57" t="str">
            <v>AL</v>
          </cell>
          <cell r="D57">
            <v>1959</v>
          </cell>
          <cell r="E57">
            <v>503</v>
          </cell>
        </row>
        <row r="58">
          <cell r="A58" t="str">
            <v>IGREJA NOVAAL</v>
          </cell>
          <cell r="B58" t="str">
            <v>IGREJA NOVA</v>
          </cell>
          <cell r="C58" t="str">
            <v>AL</v>
          </cell>
          <cell r="D58">
            <v>2055</v>
          </cell>
          <cell r="E58">
            <v>373</v>
          </cell>
        </row>
        <row r="59">
          <cell r="A59" t="str">
            <v>INHAPIAL</v>
          </cell>
          <cell r="B59" t="str">
            <v>INHAPI</v>
          </cell>
          <cell r="C59" t="str">
            <v>AL</v>
          </cell>
          <cell r="D59">
            <v>1657</v>
          </cell>
          <cell r="E59">
            <v>264</v>
          </cell>
        </row>
        <row r="60">
          <cell r="A60" t="str">
            <v>JACARE DOS HOMENSAL</v>
          </cell>
          <cell r="B60" t="str">
            <v>JACARE DOS HOMENS</v>
          </cell>
          <cell r="C60" t="str">
            <v>AL</v>
          </cell>
          <cell r="D60">
            <v>350</v>
          </cell>
          <cell r="E60">
            <v>107</v>
          </cell>
        </row>
        <row r="61">
          <cell r="A61" t="str">
            <v>JACUIPEAL</v>
          </cell>
          <cell r="B61" t="str">
            <v>JACUIPE</v>
          </cell>
          <cell r="C61" t="str">
            <v>AL</v>
          </cell>
          <cell r="D61">
            <v>156</v>
          </cell>
          <cell r="E61">
            <v>53</v>
          </cell>
        </row>
        <row r="62">
          <cell r="A62" t="str">
            <v>JAPARATINGAAL</v>
          </cell>
          <cell r="B62" t="str">
            <v>JAPARATINGA</v>
          </cell>
          <cell r="C62" t="str">
            <v>AL</v>
          </cell>
          <cell r="D62">
            <v>473</v>
          </cell>
          <cell r="E62">
            <v>238</v>
          </cell>
        </row>
        <row r="63">
          <cell r="A63" t="str">
            <v>JARAMATAIAAL</v>
          </cell>
          <cell r="B63" t="str">
            <v>JARAMATAIA</v>
          </cell>
          <cell r="C63" t="str">
            <v>AL</v>
          </cell>
          <cell r="D63">
            <v>292</v>
          </cell>
          <cell r="E63">
            <v>96</v>
          </cell>
        </row>
        <row r="64">
          <cell r="A64" t="str">
            <v>JEQUIA DA PRAIAAL</v>
          </cell>
          <cell r="B64" t="str">
            <v>JEQUIA DA PRAIA</v>
          </cell>
          <cell r="C64" t="str">
            <v>AL</v>
          </cell>
          <cell r="D64">
            <v>488</v>
          </cell>
          <cell r="E64">
            <v>205</v>
          </cell>
        </row>
        <row r="65">
          <cell r="A65" t="str">
            <v>JOAQUIM GOMESAL</v>
          </cell>
          <cell r="B65" t="str">
            <v>JOAQUIM GOMES</v>
          </cell>
          <cell r="C65" t="str">
            <v>AL</v>
          </cell>
          <cell r="D65">
            <v>846</v>
          </cell>
          <cell r="E65">
            <v>359</v>
          </cell>
        </row>
        <row r="66">
          <cell r="A66" t="str">
            <v>JUNDIAAL</v>
          </cell>
          <cell r="B66" t="str">
            <v>JUNDIA</v>
          </cell>
          <cell r="C66" t="str">
            <v>AL</v>
          </cell>
          <cell r="D66">
            <v>193</v>
          </cell>
          <cell r="E66">
            <v>86</v>
          </cell>
        </row>
        <row r="67">
          <cell r="A67" t="str">
            <v>JUNQUEIROAL</v>
          </cell>
          <cell r="B67" t="str">
            <v>JUNQUEIRO</v>
          </cell>
          <cell r="C67" t="str">
            <v>AL</v>
          </cell>
          <cell r="D67">
            <v>2067</v>
          </cell>
          <cell r="E67">
            <v>568</v>
          </cell>
        </row>
        <row r="68">
          <cell r="A68" t="str">
            <v>LAGOA DA CANOAAL</v>
          </cell>
          <cell r="B68" t="str">
            <v>LAGOA DA CANOA</v>
          </cell>
          <cell r="C68" t="str">
            <v>AL</v>
          </cell>
          <cell r="D68">
            <v>1297</v>
          </cell>
          <cell r="E68">
            <v>316</v>
          </cell>
        </row>
        <row r="69">
          <cell r="A69" t="str">
            <v>LIMOEIRO DE ANADIAAL</v>
          </cell>
          <cell r="B69" t="str">
            <v>LIMOEIRO DE ANADIA</v>
          </cell>
          <cell r="C69" t="str">
            <v>AL</v>
          </cell>
          <cell r="D69">
            <v>1591</v>
          </cell>
          <cell r="E69">
            <v>346</v>
          </cell>
        </row>
        <row r="70">
          <cell r="A70" t="str">
            <v>MACEIOAL</v>
          </cell>
          <cell r="B70" t="str">
            <v>MACEIO</v>
          </cell>
          <cell r="C70" t="str">
            <v>AL</v>
          </cell>
          <cell r="D70">
            <v>198675</v>
          </cell>
          <cell r="E70">
            <v>128054</v>
          </cell>
        </row>
        <row r="71">
          <cell r="A71" t="str">
            <v>MAJOR ISIDOROAL</v>
          </cell>
          <cell r="B71" t="str">
            <v>MAJOR ISIDORO</v>
          </cell>
          <cell r="C71" t="str">
            <v>AL</v>
          </cell>
          <cell r="D71">
            <v>1097</v>
          </cell>
          <cell r="E71">
            <v>321</v>
          </cell>
        </row>
        <row r="72">
          <cell r="A72" t="str">
            <v>MAR VERMELHOAL</v>
          </cell>
          <cell r="B72" t="str">
            <v>MAR VERMELHO</v>
          </cell>
          <cell r="C72" t="str">
            <v>AL</v>
          </cell>
          <cell r="D72">
            <v>406</v>
          </cell>
          <cell r="E72">
            <v>101</v>
          </cell>
        </row>
        <row r="73">
          <cell r="A73" t="str">
            <v>MARAGOGIAL</v>
          </cell>
          <cell r="B73" t="str">
            <v>MARAGOGI</v>
          </cell>
          <cell r="C73" t="str">
            <v>AL</v>
          </cell>
          <cell r="D73">
            <v>1136</v>
          </cell>
          <cell r="E73">
            <v>500</v>
          </cell>
        </row>
        <row r="74">
          <cell r="A74" t="str">
            <v>MARAVILHAAL</v>
          </cell>
          <cell r="B74" t="str">
            <v>MARAVILHA</v>
          </cell>
          <cell r="C74" t="str">
            <v>AL</v>
          </cell>
          <cell r="D74">
            <v>794</v>
          </cell>
          <cell r="E74">
            <v>168</v>
          </cell>
        </row>
        <row r="75">
          <cell r="A75" t="str">
            <v>MARECHAL DEODOROAL</v>
          </cell>
          <cell r="B75" t="str">
            <v>MARECHAL DEODORO</v>
          </cell>
          <cell r="C75" t="str">
            <v>AL</v>
          </cell>
          <cell r="D75">
            <v>4193</v>
          </cell>
          <cell r="E75">
            <v>2319</v>
          </cell>
        </row>
        <row r="76">
          <cell r="A76" t="str">
            <v>MARIBONDOAL</v>
          </cell>
          <cell r="B76" t="str">
            <v>MARIBONDO</v>
          </cell>
          <cell r="C76" t="str">
            <v>AL</v>
          </cell>
          <cell r="D76">
            <v>1041</v>
          </cell>
          <cell r="E76">
            <v>470</v>
          </cell>
        </row>
        <row r="77">
          <cell r="A77" t="str">
            <v>MATA GRANDEAL</v>
          </cell>
          <cell r="B77" t="str">
            <v>MATA GRANDE</v>
          </cell>
          <cell r="C77" t="str">
            <v>AL</v>
          </cell>
          <cell r="D77">
            <v>1849</v>
          </cell>
          <cell r="E77">
            <v>268</v>
          </cell>
        </row>
        <row r="78">
          <cell r="A78" t="str">
            <v>MATRIZ DE CAMARAGIBEAL</v>
          </cell>
          <cell r="B78" t="str">
            <v>MATRIZ DE CAMARAGIBE</v>
          </cell>
          <cell r="C78" t="str">
            <v>AL</v>
          </cell>
          <cell r="D78">
            <v>1654</v>
          </cell>
          <cell r="E78">
            <v>701</v>
          </cell>
        </row>
        <row r="79">
          <cell r="A79" t="str">
            <v>MESSIASAL</v>
          </cell>
          <cell r="B79" t="str">
            <v>MESSIAS</v>
          </cell>
          <cell r="C79" t="str">
            <v>AL</v>
          </cell>
          <cell r="D79">
            <v>974</v>
          </cell>
          <cell r="E79">
            <v>412</v>
          </cell>
        </row>
        <row r="80">
          <cell r="A80" t="str">
            <v>MINADOR DO NEGRAOAL</v>
          </cell>
          <cell r="B80" t="str">
            <v>MINADOR DO NEGRAO</v>
          </cell>
          <cell r="C80" t="str">
            <v>AL</v>
          </cell>
          <cell r="D80">
            <v>582</v>
          </cell>
          <cell r="E80">
            <v>116</v>
          </cell>
        </row>
        <row r="81">
          <cell r="A81" t="str">
            <v>MONTEIROPOLISAL</v>
          </cell>
          <cell r="B81" t="str">
            <v>MONTEIROPOLIS</v>
          </cell>
          <cell r="C81" t="str">
            <v>AL</v>
          </cell>
          <cell r="D81">
            <v>344</v>
          </cell>
          <cell r="E81">
            <v>95</v>
          </cell>
        </row>
        <row r="82">
          <cell r="A82" t="str">
            <v>MURICIAL</v>
          </cell>
          <cell r="B82" t="str">
            <v>MURICI</v>
          </cell>
          <cell r="C82" t="str">
            <v>AL</v>
          </cell>
          <cell r="D82">
            <v>1428</v>
          </cell>
          <cell r="E82">
            <v>553</v>
          </cell>
        </row>
        <row r="83">
          <cell r="A83" t="str">
            <v>NOVO LINOAL</v>
          </cell>
          <cell r="B83" t="str">
            <v>NOVO LINO</v>
          </cell>
          <cell r="C83" t="str">
            <v>AL</v>
          </cell>
          <cell r="D83">
            <v>714</v>
          </cell>
          <cell r="E83">
            <v>390</v>
          </cell>
        </row>
        <row r="84">
          <cell r="A84" t="str">
            <v>OLHO D'AGUA DAS FLORESAL</v>
          </cell>
          <cell r="B84" t="str">
            <v>OLHO D'AGUA DAS FLORES</v>
          </cell>
          <cell r="C84" t="str">
            <v>AL</v>
          </cell>
          <cell r="D84">
            <v>2300</v>
          </cell>
          <cell r="E84">
            <v>695</v>
          </cell>
        </row>
        <row r="85">
          <cell r="A85" t="str">
            <v>OLHO D'AGUA DO CASADOAL</v>
          </cell>
          <cell r="B85" t="str">
            <v>OLHO D'AGUA DO CASADO</v>
          </cell>
          <cell r="C85" t="str">
            <v>AL</v>
          </cell>
          <cell r="D85">
            <v>597</v>
          </cell>
          <cell r="E85">
            <v>163</v>
          </cell>
        </row>
        <row r="86">
          <cell r="A86" t="str">
            <v>OLHO D'AGUA GRANDEAL</v>
          </cell>
          <cell r="B86" t="str">
            <v>OLHO D'AGUA GRANDE</v>
          </cell>
          <cell r="C86" t="str">
            <v>AL</v>
          </cell>
          <cell r="D86">
            <v>292</v>
          </cell>
          <cell r="E86">
            <v>74</v>
          </cell>
        </row>
        <row r="87">
          <cell r="A87" t="str">
            <v>OLIVENCAAL</v>
          </cell>
          <cell r="B87" t="str">
            <v>OLIVENCA</v>
          </cell>
          <cell r="C87" t="str">
            <v>AL</v>
          </cell>
          <cell r="D87">
            <v>1034</v>
          </cell>
          <cell r="E87">
            <v>267</v>
          </cell>
        </row>
        <row r="88">
          <cell r="A88" t="str">
            <v>OURO BRANCOAL</v>
          </cell>
          <cell r="B88" t="str">
            <v>OURO BRANCO</v>
          </cell>
          <cell r="C88" t="str">
            <v>AL</v>
          </cell>
          <cell r="D88">
            <v>1011</v>
          </cell>
          <cell r="E88">
            <v>225</v>
          </cell>
        </row>
        <row r="89">
          <cell r="A89" t="str">
            <v>PALESTINAAL</v>
          </cell>
          <cell r="B89" t="str">
            <v>PALESTINA</v>
          </cell>
          <cell r="C89" t="str">
            <v>AL</v>
          </cell>
          <cell r="D89">
            <v>170</v>
          </cell>
          <cell r="E89">
            <v>52</v>
          </cell>
        </row>
        <row r="90">
          <cell r="A90" t="str">
            <v>PALMEIRA DOS INDIOSAL</v>
          </cell>
          <cell r="B90" t="str">
            <v>PALMEIRA DOS INDIOS</v>
          </cell>
          <cell r="C90" t="str">
            <v>AL</v>
          </cell>
          <cell r="D90">
            <v>11882</v>
          </cell>
          <cell r="E90">
            <v>4549</v>
          </cell>
        </row>
        <row r="91">
          <cell r="A91" t="str">
            <v>PAO DE ACUCARAL</v>
          </cell>
          <cell r="B91" t="str">
            <v>PAO DE ACUCAR</v>
          </cell>
          <cell r="C91" t="str">
            <v>AL</v>
          </cell>
          <cell r="D91">
            <v>1170</v>
          </cell>
          <cell r="E91">
            <v>324</v>
          </cell>
        </row>
        <row r="92">
          <cell r="A92" t="str">
            <v>PARICONHAAL</v>
          </cell>
          <cell r="B92" t="str">
            <v>PARICONHA</v>
          </cell>
          <cell r="C92" t="str">
            <v>AL</v>
          </cell>
          <cell r="D92">
            <v>704</v>
          </cell>
          <cell r="E92">
            <v>103</v>
          </cell>
        </row>
        <row r="93">
          <cell r="A93" t="str">
            <v>PARIPUEIRAAL</v>
          </cell>
          <cell r="B93" t="str">
            <v>PARIPUEIRA</v>
          </cell>
          <cell r="C93" t="str">
            <v>AL</v>
          </cell>
          <cell r="D93">
            <v>755</v>
          </cell>
          <cell r="E93">
            <v>433</v>
          </cell>
        </row>
        <row r="94">
          <cell r="A94" t="str">
            <v>PASSO DE CAMARAGIBEAL</v>
          </cell>
          <cell r="B94" t="str">
            <v>PASSO DE CAMARAGIBE</v>
          </cell>
          <cell r="C94" t="str">
            <v>AL</v>
          </cell>
          <cell r="D94">
            <v>560</v>
          </cell>
          <cell r="E94">
            <v>241</v>
          </cell>
        </row>
        <row r="95">
          <cell r="A95" t="str">
            <v>PAULO JACINTOAL</v>
          </cell>
          <cell r="B95" t="str">
            <v>PAULO JACINTO</v>
          </cell>
          <cell r="C95" t="str">
            <v>AL</v>
          </cell>
          <cell r="D95">
            <v>515</v>
          </cell>
          <cell r="E95">
            <v>152</v>
          </cell>
        </row>
        <row r="96">
          <cell r="A96" t="str">
            <v>PENEDOAL</v>
          </cell>
          <cell r="B96" t="str">
            <v>PENEDO</v>
          </cell>
          <cell r="C96" t="str">
            <v>AL</v>
          </cell>
          <cell r="D96">
            <v>9414</v>
          </cell>
          <cell r="E96">
            <v>3863</v>
          </cell>
        </row>
        <row r="97">
          <cell r="A97" t="str">
            <v>PIACABUCUAL</v>
          </cell>
          <cell r="B97" t="str">
            <v>PIACABUCU</v>
          </cell>
          <cell r="C97" t="str">
            <v>AL</v>
          </cell>
          <cell r="D97">
            <v>862</v>
          </cell>
          <cell r="E97">
            <v>330</v>
          </cell>
        </row>
        <row r="98">
          <cell r="A98" t="str">
            <v>PILARAL</v>
          </cell>
          <cell r="B98" t="str">
            <v>PILAR</v>
          </cell>
          <cell r="C98" t="str">
            <v>AL</v>
          </cell>
          <cell r="D98">
            <v>2987</v>
          </cell>
          <cell r="E98">
            <v>1473</v>
          </cell>
        </row>
        <row r="99">
          <cell r="A99" t="str">
            <v>PINDOBAAL</v>
          </cell>
          <cell r="B99" t="str">
            <v>PINDOBA</v>
          </cell>
          <cell r="C99" t="str">
            <v>AL</v>
          </cell>
          <cell r="D99">
            <v>184</v>
          </cell>
          <cell r="E99">
            <v>52</v>
          </cell>
        </row>
        <row r="100">
          <cell r="A100" t="str">
            <v>PIRANHASAL</v>
          </cell>
          <cell r="B100" t="str">
            <v>PIRANHAS</v>
          </cell>
          <cell r="C100" t="str">
            <v>AL</v>
          </cell>
          <cell r="D100">
            <v>2033</v>
          </cell>
          <cell r="E100">
            <v>473</v>
          </cell>
        </row>
        <row r="101">
          <cell r="A101" t="str">
            <v>POCO DAS TRINCHEIRASAL</v>
          </cell>
          <cell r="B101" t="str">
            <v>POCO DAS TRINCHEIRAS</v>
          </cell>
          <cell r="C101" t="str">
            <v>AL</v>
          </cell>
          <cell r="D101">
            <v>1105</v>
          </cell>
          <cell r="E101">
            <v>181</v>
          </cell>
        </row>
        <row r="102">
          <cell r="A102" t="str">
            <v>PORTO CALVOAL</v>
          </cell>
          <cell r="B102" t="str">
            <v>PORTO CALVO</v>
          </cell>
          <cell r="C102" t="str">
            <v>AL</v>
          </cell>
          <cell r="D102">
            <v>2312</v>
          </cell>
          <cell r="E102">
            <v>809</v>
          </cell>
        </row>
        <row r="103">
          <cell r="A103" t="str">
            <v>PORTO DE PEDRASAL</v>
          </cell>
          <cell r="B103" t="str">
            <v>PORTO DE PEDRAS</v>
          </cell>
          <cell r="C103" t="str">
            <v>AL</v>
          </cell>
          <cell r="D103">
            <v>409</v>
          </cell>
          <cell r="E103">
            <v>175</v>
          </cell>
        </row>
        <row r="104">
          <cell r="A104" t="str">
            <v>PORTO REAL DO COLEGIOAL</v>
          </cell>
          <cell r="B104" t="str">
            <v>PORTO REAL DO COLEGIO</v>
          </cell>
          <cell r="C104" t="str">
            <v>AL</v>
          </cell>
          <cell r="D104">
            <v>740</v>
          </cell>
          <cell r="E104">
            <v>216</v>
          </cell>
        </row>
        <row r="105">
          <cell r="A105" t="str">
            <v>QUEBRANGULOAL</v>
          </cell>
          <cell r="B105" t="str">
            <v>QUEBRANGULO</v>
          </cell>
          <cell r="C105" t="str">
            <v>AL</v>
          </cell>
          <cell r="D105">
            <v>861</v>
          </cell>
          <cell r="E105">
            <v>240</v>
          </cell>
        </row>
        <row r="106">
          <cell r="A106" t="str">
            <v>RIO LARGOAL</v>
          </cell>
          <cell r="B106" t="str">
            <v>RIO LARGO</v>
          </cell>
          <cell r="C106" t="str">
            <v>AL</v>
          </cell>
          <cell r="D106">
            <v>6056</v>
          </cell>
          <cell r="E106">
            <v>3153</v>
          </cell>
        </row>
        <row r="107">
          <cell r="A107" t="str">
            <v>ROTEIROAL</v>
          </cell>
          <cell r="B107" t="str">
            <v>ROTEIRO</v>
          </cell>
          <cell r="C107" t="str">
            <v>AL</v>
          </cell>
          <cell r="D107">
            <v>267</v>
          </cell>
          <cell r="E107">
            <v>116</v>
          </cell>
        </row>
        <row r="108">
          <cell r="A108" t="str">
            <v>SANTA LUZIA DO NORTEAL</v>
          </cell>
          <cell r="B108" t="str">
            <v>SANTA LUZIA DO NORTE</v>
          </cell>
          <cell r="C108" t="str">
            <v>AL</v>
          </cell>
          <cell r="D108">
            <v>495</v>
          </cell>
          <cell r="E108">
            <v>267</v>
          </cell>
        </row>
        <row r="109">
          <cell r="A109" t="str">
            <v>SANTANA DO IPANEMAAL</v>
          </cell>
          <cell r="B109" t="str">
            <v>SANTANA DO IPANEMA</v>
          </cell>
          <cell r="C109" t="str">
            <v>AL</v>
          </cell>
          <cell r="D109">
            <v>7192</v>
          </cell>
          <cell r="E109">
            <v>1920</v>
          </cell>
        </row>
        <row r="110">
          <cell r="A110" t="str">
            <v>SANTANA DO MUNDAUAL</v>
          </cell>
          <cell r="B110" t="str">
            <v>SANTANA DO MUNDAU</v>
          </cell>
          <cell r="C110" t="str">
            <v>AL</v>
          </cell>
          <cell r="D110">
            <v>829</v>
          </cell>
          <cell r="E110">
            <v>162</v>
          </cell>
        </row>
        <row r="111">
          <cell r="A111" t="str">
            <v>SAO BRASAL</v>
          </cell>
          <cell r="B111" t="str">
            <v>SAO BRAS</v>
          </cell>
          <cell r="C111" t="str">
            <v>AL</v>
          </cell>
          <cell r="D111">
            <v>213</v>
          </cell>
          <cell r="E111">
            <v>76</v>
          </cell>
        </row>
        <row r="112">
          <cell r="A112" t="str">
            <v>SAO JOSE DA LAJEAL</v>
          </cell>
          <cell r="B112" t="str">
            <v>SAO JOSE DA LAJE</v>
          </cell>
          <cell r="C112" t="str">
            <v>AL</v>
          </cell>
          <cell r="D112">
            <v>1417</v>
          </cell>
          <cell r="E112">
            <v>604</v>
          </cell>
        </row>
        <row r="113">
          <cell r="A113" t="str">
            <v>SAO JOSE DA TAPERAAL</v>
          </cell>
          <cell r="B113" t="str">
            <v>SAO JOSE DA TAPERA</v>
          </cell>
          <cell r="C113" t="str">
            <v>AL</v>
          </cell>
          <cell r="D113">
            <v>1672</v>
          </cell>
          <cell r="E113">
            <v>582</v>
          </cell>
        </row>
        <row r="114">
          <cell r="A114" t="str">
            <v>SAO LUIS DO QUITUNDEAL</v>
          </cell>
          <cell r="B114" t="str">
            <v>SAO LUIS DO QUITUNDE</v>
          </cell>
          <cell r="C114" t="str">
            <v>AL</v>
          </cell>
          <cell r="D114">
            <v>2076</v>
          </cell>
          <cell r="E114">
            <v>829</v>
          </cell>
        </row>
        <row r="115">
          <cell r="A115" t="str">
            <v>SAO MIGUEL DOS CAMPOSAL</v>
          </cell>
          <cell r="B115" t="str">
            <v>SAO MIGUEL DOS CAMPOS</v>
          </cell>
          <cell r="C115" t="str">
            <v>AL</v>
          </cell>
          <cell r="D115">
            <v>7540</v>
          </cell>
          <cell r="E115">
            <v>3126</v>
          </cell>
        </row>
        <row r="116">
          <cell r="A116" t="str">
            <v>SAO MIGUEL DOS MILAGRESAL</v>
          </cell>
          <cell r="B116" t="str">
            <v>SAO MIGUEL DOS MILAGRES</v>
          </cell>
          <cell r="C116" t="str">
            <v>AL</v>
          </cell>
          <cell r="D116">
            <v>407</v>
          </cell>
          <cell r="E116">
            <v>150</v>
          </cell>
        </row>
        <row r="117">
          <cell r="A117" t="str">
            <v>SAO SEBASTIAOAL</v>
          </cell>
          <cell r="B117" t="str">
            <v>SAO SEBASTIAO</v>
          </cell>
          <cell r="C117" t="str">
            <v>AL</v>
          </cell>
          <cell r="D117">
            <v>2731</v>
          </cell>
          <cell r="E117">
            <v>574</v>
          </cell>
        </row>
        <row r="118">
          <cell r="A118" t="str">
            <v>SATUBAAL</v>
          </cell>
          <cell r="B118" t="str">
            <v>SATUBA</v>
          </cell>
          <cell r="C118" t="str">
            <v>AL</v>
          </cell>
          <cell r="D118">
            <v>790</v>
          </cell>
          <cell r="E118">
            <v>472</v>
          </cell>
        </row>
        <row r="119">
          <cell r="A119" t="str">
            <v>SENADOR RUI PALMEIRAAL</v>
          </cell>
          <cell r="B119" t="str">
            <v>SENADOR RUI PALMEIRA</v>
          </cell>
          <cell r="C119" t="str">
            <v>AL</v>
          </cell>
          <cell r="D119">
            <v>834</v>
          </cell>
          <cell r="E119">
            <v>152</v>
          </cell>
        </row>
        <row r="120">
          <cell r="A120" t="str">
            <v>TANQUE D'ARCAAL</v>
          </cell>
          <cell r="B120" t="str">
            <v>TANQUE D'ARCA</v>
          </cell>
          <cell r="C120" t="str">
            <v>AL</v>
          </cell>
          <cell r="D120">
            <v>411</v>
          </cell>
          <cell r="E120">
            <v>106</v>
          </cell>
        </row>
        <row r="121">
          <cell r="A121" t="str">
            <v>TAQUARANAAL</v>
          </cell>
          <cell r="B121" t="str">
            <v>TAQUARANA</v>
          </cell>
          <cell r="C121" t="str">
            <v>AL</v>
          </cell>
          <cell r="D121">
            <v>1387</v>
          </cell>
          <cell r="E121">
            <v>259</v>
          </cell>
        </row>
        <row r="122">
          <cell r="A122" t="str">
            <v>TEOTONIO VILELAAL</v>
          </cell>
          <cell r="B122" t="str">
            <v>TEOTONIO VILELA</v>
          </cell>
          <cell r="C122" t="str">
            <v>AL</v>
          </cell>
          <cell r="D122">
            <v>3156</v>
          </cell>
          <cell r="E122">
            <v>949</v>
          </cell>
        </row>
        <row r="123">
          <cell r="A123" t="str">
            <v>TRAIPUAL</v>
          </cell>
          <cell r="B123" t="str">
            <v>TRAIPU</v>
          </cell>
          <cell r="C123" t="str">
            <v>AL</v>
          </cell>
          <cell r="D123">
            <v>1003</v>
          </cell>
          <cell r="E123">
            <v>216</v>
          </cell>
        </row>
        <row r="124">
          <cell r="A124" t="str">
            <v>UNIAO DOS PALMARESAL</v>
          </cell>
          <cell r="B124" t="str">
            <v>UNIAO DOS PALMARES</v>
          </cell>
          <cell r="C124" t="str">
            <v>AL</v>
          </cell>
          <cell r="D124">
            <v>7433</v>
          </cell>
          <cell r="E124">
            <v>2291</v>
          </cell>
        </row>
        <row r="125">
          <cell r="A125" t="str">
            <v>VICOSAAL</v>
          </cell>
          <cell r="B125" t="str">
            <v>VICOSA</v>
          </cell>
          <cell r="C125" t="str">
            <v>AL</v>
          </cell>
          <cell r="D125">
            <v>2388</v>
          </cell>
          <cell r="E125">
            <v>878</v>
          </cell>
        </row>
        <row r="126">
          <cell r="A126" t="str">
            <v>ALVARAESAM</v>
          </cell>
          <cell r="B126" t="str">
            <v>ALVARAES</v>
          </cell>
          <cell r="C126" t="str">
            <v>AM</v>
          </cell>
          <cell r="D126">
            <v>251</v>
          </cell>
          <cell r="E126">
            <v>3</v>
          </cell>
        </row>
        <row r="127">
          <cell r="A127" t="str">
            <v>AMATURAAM</v>
          </cell>
          <cell r="B127" t="str">
            <v>AMATURA</v>
          </cell>
          <cell r="C127" t="str">
            <v>AM</v>
          </cell>
          <cell r="D127">
            <v>163</v>
          </cell>
          <cell r="E127">
            <v>0</v>
          </cell>
        </row>
        <row r="128">
          <cell r="A128" t="str">
            <v>ANAMAAM</v>
          </cell>
          <cell r="B128" t="str">
            <v>ANAMA</v>
          </cell>
          <cell r="C128" t="str">
            <v>AM</v>
          </cell>
          <cell r="D128">
            <v>51</v>
          </cell>
          <cell r="E128">
            <v>4</v>
          </cell>
        </row>
        <row r="129">
          <cell r="A129" t="str">
            <v>ANORIAM</v>
          </cell>
          <cell r="B129" t="str">
            <v>ANORI</v>
          </cell>
          <cell r="C129" t="str">
            <v>AM</v>
          </cell>
          <cell r="D129">
            <v>206</v>
          </cell>
          <cell r="E129">
            <v>9</v>
          </cell>
        </row>
        <row r="130">
          <cell r="A130" t="str">
            <v>APUIAM</v>
          </cell>
          <cell r="B130" t="str">
            <v>APUI</v>
          </cell>
          <cell r="C130" t="str">
            <v>AM</v>
          </cell>
          <cell r="D130">
            <v>1107</v>
          </cell>
          <cell r="E130">
            <v>51</v>
          </cell>
        </row>
        <row r="131">
          <cell r="A131" t="str">
            <v>ATALAIA DO NORTEAM</v>
          </cell>
          <cell r="B131" t="str">
            <v>ATALAIA DO NORTE</v>
          </cell>
          <cell r="C131" t="str">
            <v>AM</v>
          </cell>
          <cell r="D131">
            <v>193</v>
          </cell>
          <cell r="E131">
            <v>3</v>
          </cell>
        </row>
        <row r="132">
          <cell r="A132" t="str">
            <v>AUTAZESAM</v>
          </cell>
          <cell r="B132" t="str">
            <v>AUTAZES</v>
          </cell>
          <cell r="C132" t="str">
            <v>AM</v>
          </cell>
          <cell r="D132">
            <v>764</v>
          </cell>
          <cell r="E132">
            <v>82</v>
          </cell>
        </row>
        <row r="133">
          <cell r="A133" t="str">
            <v>BARCELOSAM</v>
          </cell>
          <cell r="B133" t="str">
            <v>BARCELOS</v>
          </cell>
          <cell r="C133" t="str">
            <v>AM</v>
          </cell>
          <cell r="D133">
            <v>367</v>
          </cell>
          <cell r="E133">
            <v>15</v>
          </cell>
        </row>
        <row r="134">
          <cell r="A134" t="str">
            <v>BARREIRINHAAM</v>
          </cell>
          <cell r="B134" t="str">
            <v>BARREIRINHA</v>
          </cell>
          <cell r="C134" t="str">
            <v>AM</v>
          </cell>
          <cell r="D134">
            <v>197</v>
          </cell>
          <cell r="E134">
            <v>1</v>
          </cell>
        </row>
        <row r="135">
          <cell r="A135" t="str">
            <v>BENJAMIN CONSTANTAM</v>
          </cell>
          <cell r="B135" t="str">
            <v>BENJAMIN CONSTANT</v>
          </cell>
          <cell r="C135" t="str">
            <v>AM</v>
          </cell>
          <cell r="D135">
            <v>708</v>
          </cell>
          <cell r="E135">
            <v>20</v>
          </cell>
        </row>
        <row r="136">
          <cell r="A136" t="str">
            <v>BERURIAM</v>
          </cell>
          <cell r="B136" t="str">
            <v>BERURI</v>
          </cell>
          <cell r="C136" t="str">
            <v>AM</v>
          </cell>
          <cell r="D136">
            <v>154</v>
          </cell>
          <cell r="E136">
            <v>1</v>
          </cell>
        </row>
        <row r="137">
          <cell r="A137" t="str">
            <v>BOA VISTA DO RAMOSAM</v>
          </cell>
          <cell r="B137" t="str">
            <v>BOA VISTA DO RAMOS</v>
          </cell>
          <cell r="C137" t="str">
            <v>AM</v>
          </cell>
          <cell r="D137">
            <v>102</v>
          </cell>
          <cell r="E137">
            <v>4</v>
          </cell>
        </row>
        <row r="138">
          <cell r="A138" t="str">
            <v>BOCA DO ACREAM</v>
          </cell>
          <cell r="B138" t="str">
            <v>BOCA DO ACRE</v>
          </cell>
          <cell r="C138" t="str">
            <v>AM</v>
          </cell>
          <cell r="D138">
            <v>882</v>
          </cell>
          <cell r="E138">
            <v>233</v>
          </cell>
        </row>
        <row r="139">
          <cell r="A139" t="str">
            <v>BORBAAM</v>
          </cell>
          <cell r="B139" t="str">
            <v>BORBA</v>
          </cell>
          <cell r="C139" t="str">
            <v>AM</v>
          </cell>
          <cell r="D139">
            <v>450</v>
          </cell>
          <cell r="E139">
            <v>30</v>
          </cell>
        </row>
        <row r="140">
          <cell r="A140" t="str">
            <v>CAAPIRANGAAM</v>
          </cell>
          <cell r="B140" t="str">
            <v>CAAPIRANGA</v>
          </cell>
          <cell r="C140" t="str">
            <v>AM</v>
          </cell>
          <cell r="D140">
            <v>77</v>
          </cell>
          <cell r="E140">
            <v>5</v>
          </cell>
        </row>
        <row r="141">
          <cell r="A141" t="str">
            <v>CANUTAMAAM</v>
          </cell>
          <cell r="B141" t="str">
            <v>CANUTAMA</v>
          </cell>
          <cell r="C141" t="str">
            <v>AM</v>
          </cell>
          <cell r="D141">
            <v>55</v>
          </cell>
          <cell r="E141">
            <v>2</v>
          </cell>
        </row>
        <row r="142">
          <cell r="A142" t="str">
            <v>CARAUARIAM</v>
          </cell>
          <cell r="B142" t="str">
            <v>CARAUARI</v>
          </cell>
          <cell r="C142" t="str">
            <v>AM</v>
          </cell>
          <cell r="D142">
            <v>863</v>
          </cell>
          <cell r="E142">
            <v>15</v>
          </cell>
        </row>
        <row r="143">
          <cell r="A143" t="str">
            <v>CAREIROAM</v>
          </cell>
          <cell r="B143" t="str">
            <v>CAREIRO</v>
          </cell>
          <cell r="C143" t="str">
            <v>AM</v>
          </cell>
          <cell r="D143">
            <v>677</v>
          </cell>
          <cell r="E143">
            <v>79</v>
          </cell>
        </row>
        <row r="144">
          <cell r="A144" t="str">
            <v>CAREIRO DA VARZEAAM</v>
          </cell>
          <cell r="B144" t="str">
            <v>CAREIRO DA VARZEA</v>
          </cell>
          <cell r="C144" t="str">
            <v>AM</v>
          </cell>
          <cell r="D144">
            <v>174</v>
          </cell>
          <cell r="E144">
            <v>41</v>
          </cell>
        </row>
        <row r="145">
          <cell r="A145" t="str">
            <v>COARIAM</v>
          </cell>
          <cell r="B145" t="str">
            <v>COARI</v>
          </cell>
          <cell r="C145" t="str">
            <v>AM</v>
          </cell>
          <cell r="D145">
            <v>5739</v>
          </cell>
          <cell r="E145">
            <v>324</v>
          </cell>
        </row>
        <row r="146">
          <cell r="A146" t="str">
            <v>CODAJASAM</v>
          </cell>
          <cell r="B146" t="str">
            <v>CODAJAS</v>
          </cell>
          <cell r="C146" t="str">
            <v>AM</v>
          </cell>
          <cell r="D146">
            <v>337</v>
          </cell>
          <cell r="E146">
            <v>13</v>
          </cell>
        </row>
        <row r="147">
          <cell r="A147" t="str">
            <v>EIRUNEPEAM</v>
          </cell>
          <cell r="B147" t="str">
            <v>EIRUNEPE</v>
          </cell>
          <cell r="C147" t="str">
            <v>AM</v>
          </cell>
          <cell r="D147">
            <v>710</v>
          </cell>
          <cell r="E147">
            <v>38</v>
          </cell>
        </row>
        <row r="148">
          <cell r="A148" t="str">
            <v>ENVIRAAM</v>
          </cell>
          <cell r="B148" t="str">
            <v>ENVIRA</v>
          </cell>
          <cell r="C148" t="str">
            <v>AM</v>
          </cell>
          <cell r="D148">
            <v>207</v>
          </cell>
          <cell r="E148">
            <v>4</v>
          </cell>
        </row>
        <row r="149">
          <cell r="A149" t="str">
            <v>FONTE BOAAM</v>
          </cell>
          <cell r="B149" t="str">
            <v>FONTE BOA</v>
          </cell>
          <cell r="C149" t="str">
            <v>AM</v>
          </cell>
          <cell r="D149">
            <v>536</v>
          </cell>
          <cell r="E149">
            <v>13</v>
          </cell>
        </row>
        <row r="150">
          <cell r="A150" t="str">
            <v>GUAJARAAM</v>
          </cell>
          <cell r="B150" t="str">
            <v>GUAJARA</v>
          </cell>
          <cell r="C150" t="str">
            <v>AM</v>
          </cell>
          <cell r="D150">
            <v>5</v>
          </cell>
          <cell r="E150">
            <v>1</v>
          </cell>
        </row>
        <row r="151">
          <cell r="A151" t="str">
            <v>HUMAITAAM</v>
          </cell>
          <cell r="B151" t="str">
            <v>HUMAITA</v>
          </cell>
          <cell r="C151" t="str">
            <v>AM</v>
          </cell>
          <cell r="D151">
            <v>2901</v>
          </cell>
          <cell r="E151">
            <v>487</v>
          </cell>
        </row>
        <row r="152">
          <cell r="A152" t="str">
            <v>IPIXUNAAM</v>
          </cell>
          <cell r="B152" t="str">
            <v>IPIXUNA</v>
          </cell>
          <cell r="C152" t="str">
            <v>AM</v>
          </cell>
          <cell r="D152">
            <v>14</v>
          </cell>
          <cell r="E152">
            <v>3</v>
          </cell>
        </row>
        <row r="153">
          <cell r="A153" t="str">
            <v>IRANDUBAAM</v>
          </cell>
          <cell r="B153" t="str">
            <v>IRANDUBA</v>
          </cell>
          <cell r="C153" t="str">
            <v>AM</v>
          </cell>
          <cell r="D153">
            <v>2018</v>
          </cell>
          <cell r="E153">
            <v>497</v>
          </cell>
        </row>
        <row r="154">
          <cell r="A154" t="str">
            <v>ITACOATIARAAM</v>
          </cell>
          <cell r="B154" t="str">
            <v>ITACOATIARA</v>
          </cell>
          <cell r="C154" t="str">
            <v>AM</v>
          </cell>
          <cell r="D154">
            <v>12337</v>
          </cell>
          <cell r="E154">
            <v>1753</v>
          </cell>
        </row>
        <row r="155">
          <cell r="A155" t="str">
            <v>ITAMARATIAM</v>
          </cell>
          <cell r="B155" t="str">
            <v>ITAMARATI</v>
          </cell>
          <cell r="C155" t="str">
            <v>AM</v>
          </cell>
          <cell r="D155">
            <v>84</v>
          </cell>
          <cell r="E155">
            <v>2</v>
          </cell>
        </row>
        <row r="156">
          <cell r="A156" t="str">
            <v>ITAPIRANGAAM</v>
          </cell>
          <cell r="B156" t="str">
            <v>ITAPIRANGA</v>
          </cell>
          <cell r="C156" t="str">
            <v>AM</v>
          </cell>
          <cell r="D156">
            <v>209</v>
          </cell>
          <cell r="E156">
            <v>31</v>
          </cell>
        </row>
        <row r="157">
          <cell r="A157" t="str">
            <v>JAPURAAM</v>
          </cell>
          <cell r="B157" t="str">
            <v>JAPURA</v>
          </cell>
          <cell r="C157" t="str">
            <v>AM</v>
          </cell>
          <cell r="D157">
            <v>65</v>
          </cell>
          <cell r="E157">
            <v>0</v>
          </cell>
        </row>
        <row r="158">
          <cell r="A158" t="str">
            <v>JURUAAM</v>
          </cell>
          <cell r="B158" t="str">
            <v>JURUA</v>
          </cell>
          <cell r="C158" t="str">
            <v>AM</v>
          </cell>
          <cell r="D158">
            <v>138</v>
          </cell>
          <cell r="E158">
            <v>0</v>
          </cell>
        </row>
        <row r="159">
          <cell r="A159" t="str">
            <v>JUTAIAM</v>
          </cell>
          <cell r="B159" t="str">
            <v>JUTAI</v>
          </cell>
          <cell r="C159" t="str">
            <v>AM</v>
          </cell>
          <cell r="D159">
            <v>255</v>
          </cell>
          <cell r="E159">
            <v>3</v>
          </cell>
        </row>
        <row r="160">
          <cell r="A160" t="str">
            <v>LABREAAM</v>
          </cell>
          <cell r="B160" t="str">
            <v>LABREA</v>
          </cell>
          <cell r="C160" t="str">
            <v>AM</v>
          </cell>
          <cell r="D160">
            <v>695</v>
          </cell>
          <cell r="E160">
            <v>54</v>
          </cell>
        </row>
        <row r="161">
          <cell r="A161" t="str">
            <v>MANACAPURUAM</v>
          </cell>
          <cell r="B161" t="str">
            <v>MANACAPURU</v>
          </cell>
          <cell r="C161" t="str">
            <v>AM</v>
          </cell>
          <cell r="D161">
            <v>6693</v>
          </cell>
          <cell r="E161">
            <v>1371</v>
          </cell>
        </row>
        <row r="162">
          <cell r="A162" t="str">
            <v>MANAQUIRIAM</v>
          </cell>
          <cell r="B162" t="str">
            <v>MANAQUIRI</v>
          </cell>
          <cell r="C162" t="str">
            <v>AM</v>
          </cell>
          <cell r="D162">
            <v>160</v>
          </cell>
          <cell r="E162">
            <v>13</v>
          </cell>
        </row>
        <row r="163">
          <cell r="A163" t="str">
            <v>MANAUSAM</v>
          </cell>
          <cell r="B163" t="str">
            <v>MANAUS</v>
          </cell>
          <cell r="C163" t="str">
            <v>AM</v>
          </cell>
          <cell r="D163">
            <v>436091</v>
          </cell>
          <cell r="E163">
            <v>244524</v>
          </cell>
        </row>
        <row r="164">
          <cell r="A164" t="str">
            <v>MANICOREAM</v>
          </cell>
          <cell r="B164" t="str">
            <v>MANICORE</v>
          </cell>
          <cell r="C164" t="str">
            <v>AM</v>
          </cell>
          <cell r="D164">
            <v>764</v>
          </cell>
          <cell r="E164">
            <v>40</v>
          </cell>
        </row>
        <row r="165">
          <cell r="A165" t="str">
            <v>MARAAAM</v>
          </cell>
          <cell r="B165" t="str">
            <v>MARAA</v>
          </cell>
          <cell r="C165" t="str">
            <v>AM</v>
          </cell>
          <cell r="D165">
            <v>170</v>
          </cell>
          <cell r="E165">
            <v>1</v>
          </cell>
        </row>
        <row r="166">
          <cell r="A166" t="str">
            <v>MAUESAM</v>
          </cell>
          <cell r="B166" t="str">
            <v>MAUES</v>
          </cell>
          <cell r="C166" t="str">
            <v>AM</v>
          </cell>
          <cell r="D166">
            <v>2433</v>
          </cell>
          <cell r="E166">
            <v>203</v>
          </cell>
        </row>
        <row r="167">
          <cell r="A167" t="str">
            <v>NHAMUNDAAM</v>
          </cell>
          <cell r="B167" t="str">
            <v>NHAMUNDA</v>
          </cell>
          <cell r="C167" t="str">
            <v>AM</v>
          </cell>
          <cell r="D167">
            <v>214</v>
          </cell>
          <cell r="E167">
            <v>7</v>
          </cell>
        </row>
        <row r="168">
          <cell r="A168" t="str">
            <v>NOVA OLINDA DO NORTEAM</v>
          </cell>
          <cell r="B168" t="str">
            <v>NOVA OLINDA DO NORTE</v>
          </cell>
          <cell r="C168" t="str">
            <v>AM</v>
          </cell>
          <cell r="D168">
            <v>539</v>
          </cell>
          <cell r="E168">
            <v>23</v>
          </cell>
        </row>
        <row r="169">
          <cell r="A169" t="str">
            <v>NOVO AIRAOAM</v>
          </cell>
          <cell r="B169" t="str">
            <v>NOVO AIRAO</v>
          </cell>
          <cell r="C169" t="str">
            <v>AM</v>
          </cell>
          <cell r="D169">
            <v>491</v>
          </cell>
          <cell r="E169">
            <v>122</v>
          </cell>
        </row>
        <row r="170">
          <cell r="A170" t="str">
            <v>NOVO ARIPUANAAM</v>
          </cell>
          <cell r="B170" t="str">
            <v>NOVO ARIPUANA</v>
          </cell>
          <cell r="C170" t="str">
            <v>AM</v>
          </cell>
          <cell r="D170">
            <v>360</v>
          </cell>
          <cell r="E170">
            <v>14</v>
          </cell>
        </row>
        <row r="171">
          <cell r="A171" t="str">
            <v>PARINTINSAM</v>
          </cell>
          <cell r="B171" t="str">
            <v>PARINTINS</v>
          </cell>
          <cell r="C171" t="str">
            <v>AM</v>
          </cell>
          <cell r="D171">
            <v>9204</v>
          </cell>
          <cell r="E171">
            <v>757</v>
          </cell>
        </row>
        <row r="172">
          <cell r="A172" t="str">
            <v>PAUINIAM</v>
          </cell>
          <cell r="B172" t="str">
            <v>PAUINI</v>
          </cell>
          <cell r="C172" t="str">
            <v>AM</v>
          </cell>
          <cell r="D172">
            <v>60</v>
          </cell>
          <cell r="E172">
            <v>5</v>
          </cell>
        </row>
        <row r="173">
          <cell r="A173" t="str">
            <v>PRESIDENTE FIGUEIREDOAM</v>
          </cell>
          <cell r="B173" t="str">
            <v>PRESIDENTE FIGUEIREDO</v>
          </cell>
          <cell r="C173" t="str">
            <v>AM</v>
          </cell>
          <cell r="D173">
            <v>2984</v>
          </cell>
          <cell r="E173">
            <v>836</v>
          </cell>
        </row>
        <row r="174">
          <cell r="A174" t="str">
            <v>RIO PRETO DA EVAAM</v>
          </cell>
          <cell r="B174" t="str">
            <v>RIO PRETO DA EVA</v>
          </cell>
          <cell r="C174" t="str">
            <v>AM</v>
          </cell>
          <cell r="D174">
            <v>1543</v>
          </cell>
          <cell r="E174">
            <v>352</v>
          </cell>
        </row>
        <row r="175">
          <cell r="A175" t="str">
            <v>SANTA ISABEL DO RIO NEGROAM</v>
          </cell>
          <cell r="B175" t="str">
            <v>SANTA ISABEL DO RIO NEGRO</v>
          </cell>
          <cell r="C175" t="str">
            <v>AM</v>
          </cell>
          <cell r="D175">
            <v>170</v>
          </cell>
          <cell r="E175">
            <v>9</v>
          </cell>
        </row>
        <row r="176">
          <cell r="A176" t="str">
            <v>SANTO ANTONIO DO ICAAM</v>
          </cell>
          <cell r="B176" t="str">
            <v>SANTO ANTONIO DO ICA</v>
          </cell>
          <cell r="C176" t="str">
            <v>AM</v>
          </cell>
          <cell r="D176">
            <v>460</v>
          </cell>
          <cell r="E176">
            <v>1</v>
          </cell>
        </row>
        <row r="177">
          <cell r="A177" t="str">
            <v>SAO GABRIEL DA CACHOEIRAAM</v>
          </cell>
          <cell r="B177" t="str">
            <v>SAO GABRIEL DA CACHOEIRA</v>
          </cell>
          <cell r="C177" t="str">
            <v>AM</v>
          </cell>
          <cell r="D177">
            <v>1951</v>
          </cell>
          <cell r="E177">
            <v>862</v>
          </cell>
        </row>
        <row r="178">
          <cell r="A178" t="str">
            <v>SAO PAULO DE OLIVENCAAM</v>
          </cell>
          <cell r="B178" t="str">
            <v>SAO PAULO DE OLIVENCA</v>
          </cell>
          <cell r="C178" t="str">
            <v>AM</v>
          </cell>
          <cell r="D178">
            <v>447</v>
          </cell>
          <cell r="E178">
            <v>2</v>
          </cell>
        </row>
        <row r="179">
          <cell r="A179" t="str">
            <v>SAO SEBASTIAO DO UATUMAAM</v>
          </cell>
          <cell r="B179" t="str">
            <v>SAO SEBASTIAO DO UATUMA</v>
          </cell>
          <cell r="C179" t="str">
            <v>AM</v>
          </cell>
          <cell r="D179">
            <v>106</v>
          </cell>
          <cell r="E179">
            <v>2</v>
          </cell>
        </row>
        <row r="180">
          <cell r="A180" t="str">
            <v>SILVESAM</v>
          </cell>
          <cell r="B180" t="str">
            <v>SILVES</v>
          </cell>
          <cell r="C180" t="str">
            <v>AM</v>
          </cell>
          <cell r="D180">
            <v>167</v>
          </cell>
          <cell r="E180">
            <v>19</v>
          </cell>
        </row>
        <row r="181">
          <cell r="A181" t="str">
            <v>TABATINGAAM</v>
          </cell>
          <cell r="B181" t="str">
            <v>TABATINGA</v>
          </cell>
          <cell r="C181" t="str">
            <v>AM</v>
          </cell>
          <cell r="D181">
            <v>4143</v>
          </cell>
          <cell r="E181">
            <v>547</v>
          </cell>
        </row>
        <row r="182">
          <cell r="A182" t="str">
            <v>TAPAUAAM</v>
          </cell>
          <cell r="B182" t="str">
            <v>TAPAUA</v>
          </cell>
          <cell r="C182" t="str">
            <v>AM</v>
          </cell>
          <cell r="D182">
            <v>162</v>
          </cell>
          <cell r="E182">
            <v>7</v>
          </cell>
        </row>
        <row r="183">
          <cell r="A183" t="str">
            <v>TEFEAM</v>
          </cell>
          <cell r="B183" t="str">
            <v>TEFE</v>
          </cell>
          <cell r="C183" t="str">
            <v>AM</v>
          </cell>
          <cell r="D183">
            <v>5417</v>
          </cell>
          <cell r="E183">
            <v>510</v>
          </cell>
        </row>
        <row r="184">
          <cell r="A184" t="str">
            <v>TONANTINSAM</v>
          </cell>
          <cell r="B184" t="str">
            <v>TONANTINS</v>
          </cell>
          <cell r="C184" t="str">
            <v>AM</v>
          </cell>
          <cell r="D184">
            <v>228</v>
          </cell>
          <cell r="E184">
            <v>0</v>
          </cell>
        </row>
        <row r="185">
          <cell r="A185" t="str">
            <v>UARINIAM</v>
          </cell>
          <cell r="B185" t="str">
            <v>UARINI</v>
          </cell>
          <cell r="C185" t="str">
            <v>AM</v>
          </cell>
          <cell r="D185">
            <v>169</v>
          </cell>
          <cell r="E185">
            <v>1</v>
          </cell>
        </row>
        <row r="186">
          <cell r="A186" t="str">
            <v>URUCARAAM</v>
          </cell>
          <cell r="B186" t="str">
            <v>URUCARA</v>
          </cell>
          <cell r="C186" t="str">
            <v>AM</v>
          </cell>
          <cell r="D186">
            <v>289</v>
          </cell>
          <cell r="E186">
            <v>4</v>
          </cell>
        </row>
        <row r="187">
          <cell r="A187" t="str">
            <v>URUCURITUBAAM</v>
          </cell>
          <cell r="B187" t="str">
            <v>URUCURITUBA</v>
          </cell>
          <cell r="C187" t="str">
            <v>AM</v>
          </cell>
          <cell r="D187">
            <v>244</v>
          </cell>
          <cell r="E187">
            <v>8</v>
          </cell>
        </row>
        <row r="188">
          <cell r="A188" t="str">
            <v>AMAPAAP</v>
          </cell>
          <cell r="B188" t="str">
            <v>AMAPA</v>
          </cell>
          <cell r="C188" t="str">
            <v>AP</v>
          </cell>
          <cell r="D188">
            <v>282</v>
          </cell>
          <cell r="E188">
            <v>125</v>
          </cell>
        </row>
        <row r="189">
          <cell r="A189" t="str">
            <v>CALCOENEAP</v>
          </cell>
          <cell r="B189" t="str">
            <v>CALCOENE</v>
          </cell>
          <cell r="C189" t="str">
            <v>AP</v>
          </cell>
          <cell r="D189">
            <v>283</v>
          </cell>
          <cell r="E189">
            <v>74</v>
          </cell>
        </row>
        <row r="190">
          <cell r="A190" t="str">
            <v>CUTIASAP</v>
          </cell>
          <cell r="B190" t="str">
            <v>CUTIAS</v>
          </cell>
          <cell r="C190" t="str">
            <v>AP</v>
          </cell>
          <cell r="D190">
            <v>78</v>
          </cell>
          <cell r="E190">
            <v>27</v>
          </cell>
        </row>
        <row r="191">
          <cell r="A191" t="str">
            <v>FERREIRA GOMESAP</v>
          </cell>
          <cell r="B191" t="str">
            <v>FERREIRA GOMES</v>
          </cell>
          <cell r="C191" t="str">
            <v>AP</v>
          </cell>
          <cell r="D191">
            <v>184</v>
          </cell>
          <cell r="E191">
            <v>94</v>
          </cell>
        </row>
        <row r="192">
          <cell r="A192" t="str">
            <v>ITAUBALAP</v>
          </cell>
          <cell r="B192" t="str">
            <v>ITAUBAL</v>
          </cell>
          <cell r="C192" t="str">
            <v>AP</v>
          </cell>
          <cell r="D192">
            <v>41</v>
          </cell>
          <cell r="E192">
            <v>13</v>
          </cell>
        </row>
        <row r="193">
          <cell r="A193" t="str">
            <v>LARANJAL DO JARIAP</v>
          </cell>
          <cell r="B193" t="str">
            <v>LARANJAL DO JARI</v>
          </cell>
          <cell r="C193" t="str">
            <v>AP</v>
          </cell>
          <cell r="D193">
            <v>1929</v>
          </cell>
          <cell r="E193">
            <v>559</v>
          </cell>
        </row>
        <row r="194">
          <cell r="A194" t="str">
            <v>MACAPAAP</v>
          </cell>
          <cell r="B194" t="str">
            <v>MACAPA</v>
          </cell>
          <cell r="C194" t="str">
            <v>AP</v>
          </cell>
          <cell r="D194">
            <v>89597</v>
          </cell>
          <cell r="E194">
            <v>41863</v>
          </cell>
        </row>
        <row r="195">
          <cell r="A195" t="str">
            <v>MAZAGAOAP</v>
          </cell>
          <cell r="B195" t="str">
            <v>MAZAGAO</v>
          </cell>
          <cell r="C195" t="str">
            <v>AP</v>
          </cell>
          <cell r="D195">
            <v>471</v>
          </cell>
          <cell r="E195">
            <v>207</v>
          </cell>
        </row>
        <row r="196">
          <cell r="A196" t="str">
            <v>OIAPOQUEAP</v>
          </cell>
          <cell r="B196" t="str">
            <v>OIAPOQUE</v>
          </cell>
          <cell r="C196" t="str">
            <v>AP</v>
          </cell>
          <cell r="D196">
            <v>1525</v>
          </cell>
          <cell r="E196">
            <v>492</v>
          </cell>
        </row>
        <row r="197">
          <cell r="A197" t="str">
            <v>PEDRA BRANCA DO AMAPARIAP</v>
          </cell>
          <cell r="B197" t="str">
            <v>PEDRA BRANCA DO AMAPARI</v>
          </cell>
          <cell r="C197" t="str">
            <v>AP</v>
          </cell>
          <cell r="D197">
            <v>216</v>
          </cell>
          <cell r="E197">
            <v>77</v>
          </cell>
        </row>
        <row r="198">
          <cell r="A198" t="str">
            <v>PORTO GRANDEAP</v>
          </cell>
          <cell r="B198" t="str">
            <v>PORTO GRANDE</v>
          </cell>
          <cell r="C198" t="str">
            <v>AP</v>
          </cell>
          <cell r="D198">
            <v>882</v>
          </cell>
          <cell r="E198">
            <v>311</v>
          </cell>
        </row>
        <row r="199">
          <cell r="A199" t="str">
            <v>PRACUUBAAP</v>
          </cell>
          <cell r="B199" t="str">
            <v>PRACUUBA</v>
          </cell>
          <cell r="C199" t="str">
            <v>AP</v>
          </cell>
          <cell r="D199">
            <v>34</v>
          </cell>
          <cell r="E199">
            <v>14</v>
          </cell>
        </row>
        <row r="200">
          <cell r="A200" t="str">
            <v>SANTANAAP</v>
          </cell>
          <cell r="B200" t="str">
            <v>SANTANA</v>
          </cell>
          <cell r="C200" t="str">
            <v>AP</v>
          </cell>
          <cell r="D200">
            <v>13258</v>
          </cell>
          <cell r="E200">
            <v>5452</v>
          </cell>
        </row>
        <row r="201">
          <cell r="A201" t="str">
            <v>SERRA DO NAVIOAP</v>
          </cell>
          <cell r="B201" t="str">
            <v>SERRA DO NAVIO</v>
          </cell>
          <cell r="C201" t="str">
            <v>AP</v>
          </cell>
          <cell r="D201">
            <v>275</v>
          </cell>
          <cell r="E201">
            <v>161</v>
          </cell>
        </row>
        <row r="202">
          <cell r="A202" t="str">
            <v>TARTARUGALZINHOAP</v>
          </cell>
          <cell r="B202" t="str">
            <v>TARTARUGALZINHO</v>
          </cell>
          <cell r="C202" t="str">
            <v>AP</v>
          </cell>
          <cell r="D202">
            <v>207</v>
          </cell>
          <cell r="E202">
            <v>78</v>
          </cell>
        </row>
        <row r="203">
          <cell r="A203" t="str">
            <v>VITORIA DO JARIAP</v>
          </cell>
          <cell r="B203" t="str">
            <v>VITORIA DO JARI</v>
          </cell>
          <cell r="C203" t="str">
            <v>AP</v>
          </cell>
          <cell r="D203">
            <v>113</v>
          </cell>
          <cell r="E203">
            <v>44</v>
          </cell>
        </row>
        <row r="204">
          <cell r="A204" t="str">
            <v>ABAIRABA</v>
          </cell>
          <cell r="B204" t="str">
            <v>ABAIRA</v>
          </cell>
          <cell r="C204" t="str">
            <v>BA</v>
          </cell>
          <cell r="D204">
            <v>1029</v>
          </cell>
          <cell r="E204">
            <v>388</v>
          </cell>
        </row>
        <row r="205">
          <cell r="A205" t="str">
            <v>ABAREBA</v>
          </cell>
          <cell r="B205" t="str">
            <v>ABARE</v>
          </cell>
          <cell r="C205" t="str">
            <v>BA</v>
          </cell>
          <cell r="D205">
            <v>1222</v>
          </cell>
          <cell r="E205">
            <v>256</v>
          </cell>
        </row>
        <row r="206">
          <cell r="A206" t="str">
            <v>ACAJUTIBABA</v>
          </cell>
          <cell r="B206" t="str">
            <v>ACAJUTIBA</v>
          </cell>
          <cell r="C206" t="str">
            <v>BA</v>
          </cell>
          <cell r="D206">
            <v>1199</v>
          </cell>
          <cell r="E206">
            <v>392</v>
          </cell>
        </row>
        <row r="207">
          <cell r="A207" t="str">
            <v>ADUSTINABA</v>
          </cell>
          <cell r="B207" t="str">
            <v>ADUSTINA</v>
          </cell>
          <cell r="C207" t="str">
            <v>BA</v>
          </cell>
          <cell r="D207">
            <v>866</v>
          </cell>
          <cell r="E207">
            <v>107</v>
          </cell>
        </row>
        <row r="208">
          <cell r="A208" t="str">
            <v>AGUA FRIABA</v>
          </cell>
          <cell r="B208" t="str">
            <v>AGUA FRIA</v>
          </cell>
          <cell r="C208" t="str">
            <v>BA</v>
          </cell>
          <cell r="D208">
            <v>751</v>
          </cell>
          <cell r="E208">
            <v>246</v>
          </cell>
        </row>
        <row r="209">
          <cell r="A209" t="str">
            <v>AIQUARABA</v>
          </cell>
          <cell r="B209" t="str">
            <v>AIQUARA</v>
          </cell>
          <cell r="C209" t="str">
            <v>BA</v>
          </cell>
          <cell r="D209">
            <v>227</v>
          </cell>
          <cell r="E209">
            <v>87</v>
          </cell>
        </row>
        <row r="210">
          <cell r="A210" t="str">
            <v>ALAGOINHASBA</v>
          </cell>
          <cell r="B210" t="str">
            <v>ALAGOINHAS</v>
          </cell>
          <cell r="C210" t="str">
            <v>BA</v>
          </cell>
          <cell r="D210">
            <v>30885</v>
          </cell>
          <cell r="E210">
            <v>15000</v>
          </cell>
        </row>
        <row r="211">
          <cell r="A211" t="str">
            <v>ALCOBACABA</v>
          </cell>
          <cell r="B211" t="str">
            <v>ALCOBACA</v>
          </cell>
          <cell r="C211" t="str">
            <v>BA</v>
          </cell>
          <cell r="D211">
            <v>1781</v>
          </cell>
          <cell r="E211">
            <v>571</v>
          </cell>
        </row>
        <row r="212">
          <cell r="A212" t="str">
            <v>ALMADINABA</v>
          </cell>
          <cell r="B212" t="str">
            <v>ALMADINA</v>
          </cell>
          <cell r="C212" t="str">
            <v>BA</v>
          </cell>
          <cell r="D212">
            <v>312</v>
          </cell>
          <cell r="E212">
            <v>148</v>
          </cell>
        </row>
        <row r="213">
          <cell r="A213" t="str">
            <v>AMARGOSABA</v>
          </cell>
          <cell r="B213" t="str">
            <v>AMARGOSA</v>
          </cell>
          <cell r="C213" t="str">
            <v>BA</v>
          </cell>
          <cell r="D213">
            <v>5183</v>
          </cell>
          <cell r="E213">
            <v>2192</v>
          </cell>
        </row>
        <row r="214">
          <cell r="A214" t="str">
            <v>AMELIA RODRIGUESBA</v>
          </cell>
          <cell r="B214" t="str">
            <v>AMELIA RODRIGUES</v>
          </cell>
          <cell r="C214" t="str">
            <v>BA</v>
          </cell>
          <cell r="D214">
            <v>2794</v>
          </cell>
          <cell r="E214">
            <v>1200</v>
          </cell>
        </row>
        <row r="215">
          <cell r="A215" t="str">
            <v>AMERICA DOURADABA</v>
          </cell>
          <cell r="B215" t="str">
            <v>AMERICA DOURADA</v>
          </cell>
          <cell r="C215" t="str">
            <v>BA</v>
          </cell>
          <cell r="D215">
            <v>712</v>
          </cell>
          <cell r="E215">
            <v>284</v>
          </cell>
        </row>
        <row r="216">
          <cell r="A216" t="str">
            <v>ANAGEBA</v>
          </cell>
          <cell r="B216" t="str">
            <v>ANAGE</v>
          </cell>
          <cell r="C216" t="str">
            <v>BA</v>
          </cell>
          <cell r="D216">
            <v>1225</v>
          </cell>
          <cell r="E216">
            <v>465</v>
          </cell>
        </row>
        <row r="217">
          <cell r="A217" t="str">
            <v>ANDARAIBA</v>
          </cell>
          <cell r="B217" t="str">
            <v>ANDARAI</v>
          </cell>
          <cell r="C217" t="str">
            <v>BA</v>
          </cell>
          <cell r="D217">
            <v>558</v>
          </cell>
          <cell r="E217">
            <v>155</v>
          </cell>
        </row>
        <row r="218">
          <cell r="A218" t="str">
            <v>ANDORINHABA</v>
          </cell>
          <cell r="B218" t="str">
            <v>ANDORINHA</v>
          </cell>
          <cell r="C218" t="str">
            <v>BA</v>
          </cell>
          <cell r="D218">
            <v>1274</v>
          </cell>
          <cell r="E218">
            <v>419</v>
          </cell>
        </row>
        <row r="219">
          <cell r="A219" t="str">
            <v>ANGICALBA</v>
          </cell>
          <cell r="B219" t="str">
            <v>ANGICAL</v>
          </cell>
          <cell r="C219" t="str">
            <v>BA</v>
          </cell>
          <cell r="D219">
            <v>925</v>
          </cell>
          <cell r="E219">
            <v>212</v>
          </cell>
        </row>
        <row r="220">
          <cell r="A220" t="str">
            <v>ANGUERABA</v>
          </cell>
          <cell r="B220" t="str">
            <v>ANGUERA</v>
          </cell>
          <cell r="C220" t="str">
            <v>BA</v>
          </cell>
          <cell r="D220">
            <v>559</v>
          </cell>
          <cell r="E220">
            <v>187</v>
          </cell>
        </row>
        <row r="221">
          <cell r="A221" t="str">
            <v>ANTASBA</v>
          </cell>
          <cell r="B221" t="str">
            <v>ANTAS</v>
          </cell>
          <cell r="C221" t="str">
            <v>BA</v>
          </cell>
          <cell r="D221">
            <v>1109</v>
          </cell>
          <cell r="E221">
            <v>263</v>
          </cell>
        </row>
        <row r="222">
          <cell r="A222" t="str">
            <v>ANTONIO CARDOSOBA</v>
          </cell>
          <cell r="B222" t="str">
            <v>ANTONIO CARDOSO</v>
          </cell>
          <cell r="C222" t="str">
            <v>BA</v>
          </cell>
          <cell r="D222">
            <v>551</v>
          </cell>
          <cell r="E222">
            <v>168</v>
          </cell>
        </row>
        <row r="223">
          <cell r="A223" t="str">
            <v>ANTONIO GONCALVESBA</v>
          </cell>
          <cell r="B223" t="str">
            <v>ANTONIO GONCALVES</v>
          </cell>
          <cell r="C223" t="str">
            <v>BA</v>
          </cell>
          <cell r="D223">
            <v>663</v>
          </cell>
          <cell r="E223">
            <v>232</v>
          </cell>
        </row>
        <row r="224">
          <cell r="A224" t="str">
            <v>APORABA</v>
          </cell>
          <cell r="B224" t="str">
            <v>APORA</v>
          </cell>
          <cell r="C224" t="str">
            <v>BA</v>
          </cell>
          <cell r="D224">
            <v>1277</v>
          </cell>
          <cell r="E224">
            <v>363</v>
          </cell>
        </row>
        <row r="225">
          <cell r="A225" t="str">
            <v>APUAREMABA</v>
          </cell>
          <cell r="B225" t="str">
            <v>APUAREMA</v>
          </cell>
          <cell r="C225" t="str">
            <v>BA</v>
          </cell>
          <cell r="D225">
            <v>458</v>
          </cell>
          <cell r="E225">
            <v>109</v>
          </cell>
        </row>
        <row r="226">
          <cell r="A226" t="str">
            <v>ARACASBA</v>
          </cell>
          <cell r="B226" t="str">
            <v>ARACAS</v>
          </cell>
          <cell r="C226" t="str">
            <v>BA</v>
          </cell>
          <cell r="D226">
            <v>950</v>
          </cell>
          <cell r="E226">
            <v>420</v>
          </cell>
        </row>
        <row r="227">
          <cell r="A227" t="str">
            <v>ARACATUBA</v>
          </cell>
          <cell r="B227" t="str">
            <v>ARACATU</v>
          </cell>
          <cell r="C227" t="str">
            <v>BA</v>
          </cell>
          <cell r="D227">
            <v>1001</v>
          </cell>
          <cell r="E227">
            <v>267</v>
          </cell>
        </row>
        <row r="228">
          <cell r="A228" t="str">
            <v>ARACIBA</v>
          </cell>
          <cell r="B228" t="str">
            <v>ARACI</v>
          </cell>
          <cell r="C228" t="str">
            <v>BA</v>
          </cell>
          <cell r="D228">
            <v>3361</v>
          </cell>
          <cell r="E228">
            <v>1378</v>
          </cell>
        </row>
        <row r="229">
          <cell r="A229" t="str">
            <v>ARAMARIBA</v>
          </cell>
          <cell r="B229" t="str">
            <v>ARAMARI</v>
          </cell>
          <cell r="C229" t="str">
            <v>BA</v>
          </cell>
          <cell r="D229">
            <v>598</v>
          </cell>
          <cell r="E229">
            <v>285</v>
          </cell>
        </row>
        <row r="230">
          <cell r="A230" t="str">
            <v>ARATACABA</v>
          </cell>
          <cell r="B230" t="str">
            <v>ARATACA</v>
          </cell>
          <cell r="C230" t="str">
            <v>BA</v>
          </cell>
          <cell r="D230">
            <v>348</v>
          </cell>
          <cell r="E230">
            <v>137</v>
          </cell>
        </row>
        <row r="231">
          <cell r="A231" t="str">
            <v>ARATUIPEBA</v>
          </cell>
          <cell r="B231" t="str">
            <v>ARATUIPE</v>
          </cell>
          <cell r="C231" t="str">
            <v>BA</v>
          </cell>
          <cell r="D231">
            <v>551</v>
          </cell>
          <cell r="E231">
            <v>194</v>
          </cell>
        </row>
        <row r="232">
          <cell r="A232" t="str">
            <v>AURELINO LEALBA</v>
          </cell>
          <cell r="B232" t="str">
            <v>AURELINO LEAL</v>
          </cell>
          <cell r="C232" t="str">
            <v>BA</v>
          </cell>
          <cell r="D232">
            <v>655</v>
          </cell>
          <cell r="E232">
            <v>258</v>
          </cell>
        </row>
        <row r="233">
          <cell r="A233" t="str">
            <v>BAIANOPOLISBA</v>
          </cell>
          <cell r="B233" t="str">
            <v>BAIANOPOLIS</v>
          </cell>
          <cell r="C233" t="str">
            <v>BA</v>
          </cell>
          <cell r="D233">
            <v>1020</v>
          </cell>
          <cell r="E233">
            <v>214</v>
          </cell>
        </row>
        <row r="234">
          <cell r="A234" t="str">
            <v>BAIXA GRANDEBA</v>
          </cell>
          <cell r="B234" t="str">
            <v>BAIXA GRANDE</v>
          </cell>
          <cell r="C234" t="str">
            <v>BA</v>
          </cell>
          <cell r="D234">
            <v>1641</v>
          </cell>
          <cell r="E234">
            <v>529</v>
          </cell>
        </row>
        <row r="235">
          <cell r="A235" t="str">
            <v>BANZAEBA</v>
          </cell>
          <cell r="B235" t="str">
            <v>BANZAE</v>
          </cell>
          <cell r="C235" t="str">
            <v>BA</v>
          </cell>
          <cell r="D235">
            <v>887</v>
          </cell>
          <cell r="E235">
            <v>174</v>
          </cell>
        </row>
        <row r="236">
          <cell r="A236" t="str">
            <v>BARRABA</v>
          </cell>
          <cell r="B236" t="str">
            <v>BARRA</v>
          </cell>
          <cell r="C236" t="str">
            <v>BA</v>
          </cell>
          <cell r="D236">
            <v>2334</v>
          </cell>
          <cell r="E236">
            <v>415</v>
          </cell>
        </row>
        <row r="237">
          <cell r="A237" t="str">
            <v>BARRA DA ESTIVABA</v>
          </cell>
          <cell r="B237" t="str">
            <v>BARRA DA ESTIVA</v>
          </cell>
          <cell r="C237" t="str">
            <v>BA</v>
          </cell>
          <cell r="D237">
            <v>3262</v>
          </cell>
          <cell r="E237">
            <v>752</v>
          </cell>
        </row>
        <row r="238">
          <cell r="A238" t="str">
            <v>BARRA DO CHOCABA</v>
          </cell>
          <cell r="B238" t="str">
            <v>BARRA DO CHOCA</v>
          </cell>
          <cell r="C238" t="str">
            <v>BA</v>
          </cell>
          <cell r="D238">
            <v>1820</v>
          </cell>
          <cell r="E238">
            <v>629</v>
          </cell>
        </row>
        <row r="239">
          <cell r="A239" t="str">
            <v>BARRA DO MENDESBA</v>
          </cell>
          <cell r="B239" t="str">
            <v>BARRA DO MENDES</v>
          </cell>
          <cell r="C239" t="str">
            <v>BA</v>
          </cell>
          <cell r="D239">
            <v>736</v>
          </cell>
          <cell r="E239">
            <v>287</v>
          </cell>
        </row>
        <row r="240">
          <cell r="A240" t="str">
            <v>BARRA DO ROCHABA</v>
          </cell>
          <cell r="B240" t="str">
            <v>BARRA DO ROCHA</v>
          </cell>
          <cell r="C240" t="str">
            <v>BA</v>
          </cell>
          <cell r="D240">
            <v>272</v>
          </cell>
          <cell r="E240">
            <v>105</v>
          </cell>
        </row>
        <row r="241">
          <cell r="A241" t="str">
            <v>BARREIRASBA</v>
          </cell>
          <cell r="B241" t="str">
            <v>BARREIRAS</v>
          </cell>
          <cell r="C241" t="str">
            <v>BA</v>
          </cell>
          <cell r="D241">
            <v>42527</v>
          </cell>
          <cell r="E241">
            <v>14722</v>
          </cell>
        </row>
        <row r="242">
          <cell r="A242" t="str">
            <v>BARRO ALTOBA</v>
          </cell>
          <cell r="B242" t="str">
            <v>BARRO ALTO</v>
          </cell>
          <cell r="C242" t="str">
            <v>BA</v>
          </cell>
          <cell r="D242">
            <v>733</v>
          </cell>
          <cell r="E242">
            <v>245</v>
          </cell>
        </row>
        <row r="243">
          <cell r="A243" t="str">
            <v>BARRO PRETOBA</v>
          </cell>
          <cell r="B243" t="str">
            <v>BARRO PRETO</v>
          </cell>
          <cell r="C243" t="str">
            <v>BA</v>
          </cell>
          <cell r="D243">
            <v>233</v>
          </cell>
          <cell r="E243">
            <v>127</v>
          </cell>
        </row>
        <row r="244">
          <cell r="A244" t="str">
            <v>BARROCASBA</v>
          </cell>
          <cell r="B244" t="str">
            <v>BARROCAS</v>
          </cell>
          <cell r="C244" t="str">
            <v>BA</v>
          </cell>
          <cell r="D244">
            <v>1954</v>
          </cell>
          <cell r="E244">
            <v>714</v>
          </cell>
        </row>
        <row r="245">
          <cell r="A245" t="str">
            <v>BELMONTEBA</v>
          </cell>
          <cell r="B245" t="str">
            <v>BELMONTE</v>
          </cell>
          <cell r="C245" t="str">
            <v>BA</v>
          </cell>
          <cell r="D245">
            <v>1114</v>
          </cell>
          <cell r="E245">
            <v>361</v>
          </cell>
        </row>
        <row r="246">
          <cell r="A246" t="str">
            <v>BELO CAMPOBA</v>
          </cell>
          <cell r="B246" t="str">
            <v>BELO CAMPO</v>
          </cell>
          <cell r="C246" t="str">
            <v>BA</v>
          </cell>
          <cell r="D246">
            <v>1084</v>
          </cell>
          <cell r="E246">
            <v>416</v>
          </cell>
        </row>
        <row r="247">
          <cell r="A247" t="str">
            <v>BIRITINGABA</v>
          </cell>
          <cell r="B247" t="str">
            <v>BIRITINGA</v>
          </cell>
          <cell r="C247" t="str">
            <v>BA</v>
          </cell>
          <cell r="D247">
            <v>1220</v>
          </cell>
          <cell r="E247">
            <v>474</v>
          </cell>
        </row>
        <row r="248">
          <cell r="A248" t="str">
            <v>BOA NOVABA</v>
          </cell>
          <cell r="B248" t="str">
            <v>BOA NOVA</v>
          </cell>
          <cell r="C248" t="str">
            <v>BA</v>
          </cell>
          <cell r="D248">
            <v>409</v>
          </cell>
          <cell r="E248">
            <v>169</v>
          </cell>
        </row>
        <row r="249">
          <cell r="A249" t="str">
            <v>BOA VISTA DO TUPIMBA</v>
          </cell>
          <cell r="B249" t="str">
            <v>BOA VISTA DO TUPIM</v>
          </cell>
          <cell r="C249" t="str">
            <v>BA</v>
          </cell>
          <cell r="D249">
            <v>1231</v>
          </cell>
          <cell r="E249">
            <v>280</v>
          </cell>
        </row>
        <row r="250">
          <cell r="A250" t="str">
            <v>BOM JESUS DA LAPABA</v>
          </cell>
          <cell r="B250" t="str">
            <v>BOM JESUS DA LAPA</v>
          </cell>
          <cell r="C250" t="str">
            <v>BA</v>
          </cell>
          <cell r="D250">
            <v>11227</v>
          </cell>
          <cell r="E250">
            <v>2340</v>
          </cell>
        </row>
        <row r="251">
          <cell r="A251" t="str">
            <v>BOM JESUS DA SERRABA</v>
          </cell>
          <cell r="B251" t="str">
            <v>BOM JESUS DA SERRA</v>
          </cell>
          <cell r="C251" t="str">
            <v>BA</v>
          </cell>
          <cell r="D251">
            <v>399</v>
          </cell>
          <cell r="E251">
            <v>104</v>
          </cell>
        </row>
        <row r="252">
          <cell r="A252" t="str">
            <v>BONINALBA</v>
          </cell>
          <cell r="B252" t="str">
            <v>BONINAL</v>
          </cell>
          <cell r="C252" t="str">
            <v>BA</v>
          </cell>
          <cell r="D252">
            <v>1094</v>
          </cell>
          <cell r="E252">
            <v>357</v>
          </cell>
        </row>
        <row r="253">
          <cell r="A253" t="str">
            <v>BONITOBA</v>
          </cell>
          <cell r="B253" t="str">
            <v>BONITO</v>
          </cell>
          <cell r="C253" t="str">
            <v>BA</v>
          </cell>
          <cell r="D253">
            <v>662</v>
          </cell>
          <cell r="E253">
            <v>321</v>
          </cell>
        </row>
        <row r="254">
          <cell r="A254" t="str">
            <v>BOQUIRABA</v>
          </cell>
          <cell r="B254" t="str">
            <v>BOQUIRA</v>
          </cell>
          <cell r="C254" t="str">
            <v>BA</v>
          </cell>
          <cell r="D254">
            <v>2001</v>
          </cell>
          <cell r="E254">
            <v>447</v>
          </cell>
        </row>
        <row r="255">
          <cell r="A255" t="str">
            <v>BOTUPORABA</v>
          </cell>
          <cell r="B255" t="str">
            <v>BOTUPORA</v>
          </cell>
          <cell r="C255" t="str">
            <v>BA</v>
          </cell>
          <cell r="D255">
            <v>814</v>
          </cell>
          <cell r="E255">
            <v>242</v>
          </cell>
        </row>
        <row r="256">
          <cell r="A256" t="str">
            <v>BREJOESBA</v>
          </cell>
          <cell r="B256" t="str">
            <v>BREJOES</v>
          </cell>
          <cell r="C256" t="str">
            <v>BA</v>
          </cell>
          <cell r="D256">
            <v>979</v>
          </cell>
          <cell r="E256">
            <v>334</v>
          </cell>
        </row>
        <row r="257">
          <cell r="A257" t="str">
            <v>BREJOLANDIABA</v>
          </cell>
          <cell r="B257" t="str">
            <v>BREJOLANDIA</v>
          </cell>
          <cell r="C257" t="str">
            <v>BA</v>
          </cell>
          <cell r="D257">
            <v>948</v>
          </cell>
          <cell r="E257">
            <v>110</v>
          </cell>
        </row>
        <row r="258">
          <cell r="A258" t="str">
            <v>BROTAS DE MACAUBASBA</v>
          </cell>
          <cell r="B258" t="str">
            <v>BROTAS DE MACAUBAS</v>
          </cell>
          <cell r="C258" t="str">
            <v>BA</v>
          </cell>
          <cell r="D258">
            <v>704</v>
          </cell>
          <cell r="E258">
            <v>191</v>
          </cell>
        </row>
        <row r="259">
          <cell r="A259" t="str">
            <v>BRUMADOBA</v>
          </cell>
          <cell r="B259" t="str">
            <v>BRUMADO</v>
          </cell>
          <cell r="C259" t="str">
            <v>BA</v>
          </cell>
          <cell r="D259">
            <v>20076</v>
          </cell>
          <cell r="E259">
            <v>6229</v>
          </cell>
        </row>
        <row r="260">
          <cell r="A260" t="str">
            <v>BUERAREMABA</v>
          </cell>
          <cell r="B260" t="str">
            <v>BUERAREMA</v>
          </cell>
          <cell r="C260" t="str">
            <v>BA</v>
          </cell>
          <cell r="D260">
            <v>1610</v>
          </cell>
          <cell r="E260">
            <v>641</v>
          </cell>
        </row>
        <row r="261">
          <cell r="A261" t="str">
            <v>BURITIRAMABA</v>
          </cell>
          <cell r="B261" t="str">
            <v>BURITIRAMA</v>
          </cell>
          <cell r="C261" t="str">
            <v>BA</v>
          </cell>
          <cell r="D261">
            <v>348</v>
          </cell>
          <cell r="E261">
            <v>65</v>
          </cell>
        </row>
        <row r="262">
          <cell r="A262" t="str">
            <v>CAATIBABA</v>
          </cell>
          <cell r="B262" t="str">
            <v>CAATIBA</v>
          </cell>
          <cell r="C262" t="str">
            <v>BA</v>
          </cell>
          <cell r="D262">
            <v>358</v>
          </cell>
          <cell r="E262">
            <v>107</v>
          </cell>
        </row>
        <row r="263">
          <cell r="A263" t="str">
            <v>CABACEIRAS DO PARAGUACUBA</v>
          </cell>
          <cell r="B263" t="str">
            <v>CABACEIRAS DO PARAGUACU</v>
          </cell>
          <cell r="C263" t="str">
            <v>BA</v>
          </cell>
          <cell r="D263">
            <v>1019</v>
          </cell>
          <cell r="E263">
            <v>244</v>
          </cell>
        </row>
        <row r="264">
          <cell r="A264" t="str">
            <v>CACHOEIRABA</v>
          </cell>
          <cell r="B264" t="str">
            <v>CACHOEIRA</v>
          </cell>
          <cell r="C264" t="str">
            <v>BA</v>
          </cell>
          <cell r="D264">
            <v>2406</v>
          </cell>
          <cell r="E264">
            <v>1172</v>
          </cell>
        </row>
        <row r="265">
          <cell r="A265" t="str">
            <v>CACULEBA</v>
          </cell>
          <cell r="B265" t="str">
            <v>CACULE</v>
          </cell>
          <cell r="C265" t="str">
            <v>BA</v>
          </cell>
          <cell r="D265">
            <v>3763</v>
          </cell>
          <cell r="E265">
            <v>1043</v>
          </cell>
        </row>
        <row r="266">
          <cell r="A266" t="str">
            <v>CAEMBA</v>
          </cell>
          <cell r="B266" t="str">
            <v>CAEM</v>
          </cell>
          <cell r="C266" t="str">
            <v>BA</v>
          </cell>
          <cell r="D266">
            <v>722</v>
          </cell>
          <cell r="E266">
            <v>271</v>
          </cell>
        </row>
        <row r="267">
          <cell r="A267" t="str">
            <v>CAETANOSBA</v>
          </cell>
          <cell r="B267" t="str">
            <v>CAETANOS</v>
          </cell>
          <cell r="C267" t="str">
            <v>BA</v>
          </cell>
          <cell r="D267">
            <v>489</v>
          </cell>
          <cell r="E267">
            <v>111</v>
          </cell>
        </row>
        <row r="268">
          <cell r="A268" t="str">
            <v>CAETITEBA</v>
          </cell>
          <cell r="B268" t="str">
            <v>CAETITE</v>
          </cell>
          <cell r="C268" t="str">
            <v>BA</v>
          </cell>
          <cell r="D268">
            <v>8549</v>
          </cell>
          <cell r="E268">
            <v>3140</v>
          </cell>
        </row>
        <row r="269">
          <cell r="A269" t="str">
            <v>CAFARNAUMBA</v>
          </cell>
          <cell r="B269" t="str">
            <v>CAFARNAUM</v>
          </cell>
          <cell r="C269" t="str">
            <v>BA</v>
          </cell>
          <cell r="D269">
            <v>749</v>
          </cell>
          <cell r="E269">
            <v>282</v>
          </cell>
        </row>
        <row r="270">
          <cell r="A270" t="str">
            <v>CAIRUBA</v>
          </cell>
          <cell r="B270" t="str">
            <v>CAIRU</v>
          </cell>
          <cell r="C270" t="str">
            <v>BA</v>
          </cell>
          <cell r="D270">
            <v>238</v>
          </cell>
          <cell r="E270">
            <v>96</v>
          </cell>
        </row>
        <row r="271">
          <cell r="A271" t="str">
            <v>CALDEIRAO GRANDEBA</v>
          </cell>
          <cell r="B271" t="str">
            <v>CALDEIRAO GRANDE</v>
          </cell>
          <cell r="C271" t="str">
            <v>BA</v>
          </cell>
          <cell r="D271">
            <v>788</v>
          </cell>
          <cell r="E271">
            <v>294</v>
          </cell>
        </row>
        <row r="272">
          <cell r="A272" t="str">
            <v>CAMACANBA</v>
          </cell>
          <cell r="B272" t="str">
            <v>CAMACAN</v>
          </cell>
          <cell r="C272" t="str">
            <v>BA</v>
          </cell>
          <cell r="D272">
            <v>3155</v>
          </cell>
          <cell r="E272">
            <v>1204</v>
          </cell>
        </row>
        <row r="273">
          <cell r="A273" t="str">
            <v>CAMACARIBA</v>
          </cell>
          <cell r="B273" t="str">
            <v>CAMACARI</v>
          </cell>
          <cell r="C273" t="str">
            <v>BA</v>
          </cell>
          <cell r="D273">
            <v>45737</v>
          </cell>
          <cell r="E273">
            <v>21743</v>
          </cell>
        </row>
        <row r="274">
          <cell r="A274" t="str">
            <v>CAMAMUBA</v>
          </cell>
          <cell r="B274" t="str">
            <v>CAMAMU</v>
          </cell>
          <cell r="C274" t="str">
            <v>BA</v>
          </cell>
          <cell r="D274">
            <v>1914</v>
          </cell>
          <cell r="E274">
            <v>642</v>
          </cell>
        </row>
        <row r="275">
          <cell r="A275" t="str">
            <v>CAMPO ALEGRE DE LOURDESBA</v>
          </cell>
          <cell r="B275" t="str">
            <v>CAMPO ALEGRE DE LOURDES</v>
          </cell>
          <cell r="C275" t="str">
            <v>BA</v>
          </cell>
          <cell r="D275">
            <v>1457</v>
          </cell>
          <cell r="E275">
            <v>169</v>
          </cell>
        </row>
        <row r="276">
          <cell r="A276" t="str">
            <v>CAMPO FORMOSOBA</v>
          </cell>
          <cell r="B276" t="str">
            <v>CAMPO FORMOSO</v>
          </cell>
          <cell r="C276" t="str">
            <v>BA</v>
          </cell>
          <cell r="D276">
            <v>5993</v>
          </cell>
          <cell r="E276">
            <v>2291</v>
          </cell>
        </row>
        <row r="277">
          <cell r="A277" t="str">
            <v>CANAPOLISBA</v>
          </cell>
          <cell r="B277" t="str">
            <v>CANAPOLIS</v>
          </cell>
          <cell r="C277" t="str">
            <v>BA</v>
          </cell>
          <cell r="D277">
            <v>755</v>
          </cell>
          <cell r="E277">
            <v>80</v>
          </cell>
        </row>
        <row r="278">
          <cell r="A278" t="str">
            <v>CANARANABA</v>
          </cell>
          <cell r="B278" t="str">
            <v>CANARANA</v>
          </cell>
          <cell r="C278" t="str">
            <v>BA</v>
          </cell>
          <cell r="D278">
            <v>1781</v>
          </cell>
          <cell r="E278">
            <v>625</v>
          </cell>
        </row>
        <row r="279">
          <cell r="A279" t="str">
            <v>CANAVIEIRASBA</v>
          </cell>
          <cell r="B279" t="str">
            <v>CANAVIEIRAS</v>
          </cell>
          <cell r="C279" t="str">
            <v>BA</v>
          </cell>
          <cell r="D279">
            <v>2349</v>
          </cell>
          <cell r="E279">
            <v>709</v>
          </cell>
        </row>
        <row r="280">
          <cell r="A280" t="str">
            <v>CANDEALBA</v>
          </cell>
          <cell r="B280" t="str">
            <v>CANDEAL</v>
          </cell>
          <cell r="C280" t="str">
            <v>BA</v>
          </cell>
          <cell r="D280">
            <v>427</v>
          </cell>
          <cell r="E280">
            <v>103</v>
          </cell>
        </row>
        <row r="281">
          <cell r="A281" t="str">
            <v>CANDEIASBA</v>
          </cell>
          <cell r="B281" t="str">
            <v>CANDEIAS</v>
          </cell>
          <cell r="C281" t="str">
            <v>BA</v>
          </cell>
          <cell r="D281">
            <v>14832</v>
          </cell>
          <cell r="E281">
            <v>6696</v>
          </cell>
        </row>
        <row r="282">
          <cell r="A282" t="str">
            <v>CANDIBABA</v>
          </cell>
          <cell r="B282" t="str">
            <v>CANDIBA</v>
          </cell>
          <cell r="C282" t="str">
            <v>BA</v>
          </cell>
          <cell r="D282">
            <v>1579</v>
          </cell>
          <cell r="E282">
            <v>549</v>
          </cell>
        </row>
        <row r="283">
          <cell r="A283" t="str">
            <v>CANDIDO SALESBA</v>
          </cell>
          <cell r="B283" t="str">
            <v>CANDIDO SALES</v>
          </cell>
          <cell r="C283" t="str">
            <v>BA</v>
          </cell>
          <cell r="D283">
            <v>2447</v>
          </cell>
          <cell r="E283">
            <v>841</v>
          </cell>
        </row>
        <row r="284">
          <cell r="A284" t="str">
            <v>CANSANCAOBA</v>
          </cell>
          <cell r="B284" t="str">
            <v>CANSANCAO</v>
          </cell>
          <cell r="C284" t="str">
            <v>BA</v>
          </cell>
          <cell r="D284">
            <v>2594</v>
          </cell>
          <cell r="E284">
            <v>942</v>
          </cell>
        </row>
        <row r="285">
          <cell r="A285" t="str">
            <v>CANUDOSBA</v>
          </cell>
          <cell r="B285" t="str">
            <v>CANUDOS</v>
          </cell>
          <cell r="C285" t="str">
            <v>BA</v>
          </cell>
          <cell r="D285">
            <v>980</v>
          </cell>
          <cell r="E285">
            <v>271</v>
          </cell>
        </row>
        <row r="286">
          <cell r="A286" t="str">
            <v>CAPELA DO ALTO ALEGREBA</v>
          </cell>
          <cell r="B286" t="str">
            <v>CAPELA DO ALTO ALEGRE</v>
          </cell>
          <cell r="C286" t="str">
            <v>BA</v>
          </cell>
          <cell r="D286">
            <v>1049</v>
          </cell>
          <cell r="E286">
            <v>238</v>
          </cell>
        </row>
        <row r="287">
          <cell r="A287" t="str">
            <v>CAPIM GROSSOBA</v>
          </cell>
          <cell r="B287" t="str">
            <v>CAPIM GROSSO</v>
          </cell>
          <cell r="C287" t="str">
            <v>BA</v>
          </cell>
          <cell r="D287">
            <v>5750</v>
          </cell>
          <cell r="E287">
            <v>1796</v>
          </cell>
        </row>
        <row r="288">
          <cell r="A288" t="str">
            <v>CARAIBASBA</v>
          </cell>
          <cell r="B288" t="str">
            <v>CARAIBAS</v>
          </cell>
          <cell r="C288" t="str">
            <v>BA</v>
          </cell>
          <cell r="D288">
            <v>432</v>
          </cell>
          <cell r="E288">
            <v>138</v>
          </cell>
        </row>
        <row r="289">
          <cell r="A289" t="str">
            <v>CARAVELASBA</v>
          </cell>
          <cell r="B289" t="str">
            <v>CARAVELAS</v>
          </cell>
          <cell r="C289" t="str">
            <v>BA</v>
          </cell>
          <cell r="D289">
            <v>1443</v>
          </cell>
          <cell r="E289">
            <v>603</v>
          </cell>
        </row>
        <row r="290">
          <cell r="A290" t="str">
            <v>CARDEAL DA SILVABA</v>
          </cell>
          <cell r="B290" t="str">
            <v>CARDEAL DA SILVA</v>
          </cell>
          <cell r="C290" t="str">
            <v>BA</v>
          </cell>
          <cell r="D290">
            <v>427</v>
          </cell>
          <cell r="E290">
            <v>182</v>
          </cell>
        </row>
        <row r="291">
          <cell r="A291" t="str">
            <v>CARINHANHABA</v>
          </cell>
          <cell r="B291" t="str">
            <v>CARINHANHA</v>
          </cell>
          <cell r="C291" t="str">
            <v>BA</v>
          </cell>
          <cell r="D291">
            <v>2402</v>
          </cell>
          <cell r="E291">
            <v>385</v>
          </cell>
        </row>
        <row r="292">
          <cell r="A292" t="str">
            <v>CASA NOVABA</v>
          </cell>
          <cell r="B292" t="str">
            <v>CASA NOVA</v>
          </cell>
          <cell r="C292" t="str">
            <v>BA</v>
          </cell>
          <cell r="D292">
            <v>5765</v>
          </cell>
          <cell r="E292">
            <v>1109</v>
          </cell>
        </row>
        <row r="293">
          <cell r="A293" t="str">
            <v>CASTRO ALVESBA</v>
          </cell>
          <cell r="B293" t="str">
            <v>CASTRO ALVES</v>
          </cell>
          <cell r="C293" t="str">
            <v>BA</v>
          </cell>
          <cell r="D293">
            <v>2663</v>
          </cell>
          <cell r="E293">
            <v>847</v>
          </cell>
        </row>
        <row r="294">
          <cell r="A294" t="str">
            <v>CATOLANDIABA</v>
          </cell>
          <cell r="B294" t="str">
            <v>CATOLANDIA</v>
          </cell>
          <cell r="C294" t="str">
            <v>BA</v>
          </cell>
          <cell r="D294">
            <v>230</v>
          </cell>
          <cell r="E294">
            <v>61</v>
          </cell>
        </row>
        <row r="295">
          <cell r="A295" t="str">
            <v>CATUBA</v>
          </cell>
          <cell r="B295" t="str">
            <v>CATU</v>
          </cell>
          <cell r="C295" t="str">
            <v>BA</v>
          </cell>
          <cell r="D295">
            <v>9354</v>
          </cell>
          <cell r="E295">
            <v>4172</v>
          </cell>
        </row>
        <row r="296">
          <cell r="A296" t="str">
            <v>CATURAMABA</v>
          </cell>
          <cell r="B296" t="str">
            <v>CATURAMA</v>
          </cell>
          <cell r="C296" t="str">
            <v>BA</v>
          </cell>
          <cell r="D296">
            <v>555</v>
          </cell>
          <cell r="E296">
            <v>192</v>
          </cell>
        </row>
        <row r="297">
          <cell r="A297" t="str">
            <v>CENTRALBA</v>
          </cell>
          <cell r="B297" t="str">
            <v>CENTRAL</v>
          </cell>
          <cell r="C297" t="str">
            <v>BA</v>
          </cell>
          <cell r="D297">
            <v>1157</v>
          </cell>
          <cell r="E297">
            <v>524</v>
          </cell>
        </row>
        <row r="298">
          <cell r="A298" t="str">
            <v>CHORROCHOBA</v>
          </cell>
          <cell r="B298" t="str">
            <v>CHORROCHO</v>
          </cell>
          <cell r="C298" t="str">
            <v>BA</v>
          </cell>
          <cell r="D298">
            <v>421</v>
          </cell>
          <cell r="E298">
            <v>131</v>
          </cell>
        </row>
        <row r="299">
          <cell r="A299" t="str">
            <v>CICERO DANTASBA</v>
          </cell>
          <cell r="B299" t="str">
            <v>CICERO DANTAS</v>
          </cell>
          <cell r="C299" t="str">
            <v>BA</v>
          </cell>
          <cell r="D299">
            <v>3884</v>
          </cell>
          <cell r="E299">
            <v>956</v>
          </cell>
        </row>
        <row r="300">
          <cell r="A300" t="str">
            <v>CIPOBA</v>
          </cell>
          <cell r="B300" t="str">
            <v>CIPO</v>
          </cell>
          <cell r="C300" t="str">
            <v>BA</v>
          </cell>
          <cell r="D300">
            <v>2032</v>
          </cell>
          <cell r="E300">
            <v>522</v>
          </cell>
        </row>
        <row r="301">
          <cell r="A301" t="str">
            <v>COARACIBA</v>
          </cell>
          <cell r="B301" t="str">
            <v>COARACI</v>
          </cell>
          <cell r="C301" t="str">
            <v>BA</v>
          </cell>
          <cell r="D301">
            <v>1980</v>
          </cell>
          <cell r="E301">
            <v>836</v>
          </cell>
        </row>
        <row r="302">
          <cell r="A302" t="str">
            <v>COCOSBA</v>
          </cell>
          <cell r="B302" t="str">
            <v>COCOS</v>
          </cell>
          <cell r="C302" t="str">
            <v>BA</v>
          </cell>
          <cell r="D302">
            <v>1615</v>
          </cell>
          <cell r="E302">
            <v>319</v>
          </cell>
        </row>
        <row r="303">
          <cell r="A303" t="str">
            <v>CONCEICAO DA FEIRABA</v>
          </cell>
          <cell r="B303" t="str">
            <v>CONCEICAO DA FEIRA</v>
          </cell>
          <cell r="C303" t="str">
            <v>BA</v>
          </cell>
          <cell r="D303">
            <v>2053</v>
          </cell>
          <cell r="E303">
            <v>608</v>
          </cell>
        </row>
        <row r="304">
          <cell r="A304" t="str">
            <v>CONCEICAO DO ALMEIDABA</v>
          </cell>
          <cell r="B304" t="str">
            <v>CONCEICAO DO ALMEIDA</v>
          </cell>
          <cell r="C304" t="str">
            <v>BA</v>
          </cell>
          <cell r="D304">
            <v>1624</v>
          </cell>
          <cell r="E304">
            <v>603</v>
          </cell>
        </row>
        <row r="305">
          <cell r="A305" t="str">
            <v>CONCEICAO DO COITEBA</v>
          </cell>
          <cell r="B305" t="str">
            <v>CONCEICAO DO COITE</v>
          </cell>
          <cell r="C305" t="str">
            <v>BA</v>
          </cell>
          <cell r="D305">
            <v>9451</v>
          </cell>
          <cell r="E305">
            <v>3687</v>
          </cell>
        </row>
        <row r="306">
          <cell r="A306" t="str">
            <v>CONCEICAO DO JACUIPEBA</v>
          </cell>
          <cell r="B306" t="str">
            <v>CONCEICAO DO JACUIPE</v>
          </cell>
          <cell r="C306" t="str">
            <v>BA</v>
          </cell>
          <cell r="D306">
            <v>4676</v>
          </cell>
          <cell r="E306">
            <v>1482</v>
          </cell>
        </row>
        <row r="307">
          <cell r="A307" t="str">
            <v>CONDEBA</v>
          </cell>
          <cell r="B307" t="str">
            <v>CONDE</v>
          </cell>
          <cell r="C307" t="str">
            <v>BA</v>
          </cell>
          <cell r="D307">
            <v>1104</v>
          </cell>
          <cell r="E307">
            <v>324</v>
          </cell>
        </row>
        <row r="308">
          <cell r="A308" t="str">
            <v>CONDEUBABA</v>
          </cell>
          <cell r="B308" t="str">
            <v>CONDEUBA</v>
          </cell>
          <cell r="C308" t="str">
            <v>BA</v>
          </cell>
          <cell r="D308">
            <v>1723</v>
          </cell>
          <cell r="E308">
            <v>521</v>
          </cell>
        </row>
        <row r="309">
          <cell r="A309" t="str">
            <v>CONTENDAS DO SINCORABA</v>
          </cell>
          <cell r="B309" t="str">
            <v>CONTENDAS DO SINCORA</v>
          </cell>
          <cell r="C309" t="str">
            <v>BA</v>
          </cell>
          <cell r="D309">
            <v>294</v>
          </cell>
          <cell r="E309">
            <v>64</v>
          </cell>
        </row>
        <row r="310">
          <cell r="A310" t="str">
            <v>CORACAO DE MARIABA</v>
          </cell>
          <cell r="B310" t="str">
            <v>CORACAO DE MARIA</v>
          </cell>
          <cell r="C310" t="str">
            <v>BA</v>
          </cell>
          <cell r="D310">
            <v>2264</v>
          </cell>
          <cell r="E310">
            <v>676</v>
          </cell>
        </row>
        <row r="311">
          <cell r="A311" t="str">
            <v>CORDEIROSBA</v>
          </cell>
          <cell r="B311" t="str">
            <v>CORDEIROS</v>
          </cell>
          <cell r="C311" t="str">
            <v>BA</v>
          </cell>
          <cell r="D311">
            <v>695</v>
          </cell>
          <cell r="E311">
            <v>190</v>
          </cell>
        </row>
        <row r="312">
          <cell r="A312" t="str">
            <v>CORIBEBA</v>
          </cell>
          <cell r="B312" t="str">
            <v>CORIBE</v>
          </cell>
          <cell r="C312" t="str">
            <v>BA</v>
          </cell>
          <cell r="D312">
            <v>1314</v>
          </cell>
          <cell r="E312">
            <v>260</v>
          </cell>
        </row>
        <row r="313">
          <cell r="A313" t="str">
            <v>CORONEL JOAO SABA</v>
          </cell>
          <cell r="B313" t="str">
            <v>CORONEL JOAO SA</v>
          </cell>
          <cell r="C313" t="str">
            <v>BA</v>
          </cell>
          <cell r="D313">
            <v>910</v>
          </cell>
          <cell r="E313">
            <v>89</v>
          </cell>
        </row>
        <row r="314">
          <cell r="A314" t="str">
            <v>CORRENTINABA</v>
          </cell>
          <cell r="B314" t="str">
            <v>CORRENTINA</v>
          </cell>
          <cell r="C314" t="str">
            <v>BA</v>
          </cell>
          <cell r="D314">
            <v>3866</v>
          </cell>
          <cell r="E314">
            <v>470</v>
          </cell>
        </row>
        <row r="315">
          <cell r="A315" t="str">
            <v>COTEGIPEBA</v>
          </cell>
          <cell r="B315" t="str">
            <v>COTEGIPE</v>
          </cell>
          <cell r="C315" t="str">
            <v>BA</v>
          </cell>
          <cell r="D315">
            <v>906</v>
          </cell>
          <cell r="E315">
            <v>155</v>
          </cell>
        </row>
        <row r="316">
          <cell r="A316" t="str">
            <v>CRAVOLANDIABA</v>
          </cell>
          <cell r="B316" t="str">
            <v>CRAVOLANDIA</v>
          </cell>
          <cell r="C316" t="str">
            <v>BA</v>
          </cell>
          <cell r="D316">
            <v>286</v>
          </cell>
          <cell r="E316">
            <v>100</v>
          </cell>
        </row>
        <row r="317">
          <cell r="A317" t="str">
            <v>CRISOPOLISBA</v>
          </cell>
          <cell r="B317" t="str">
            <v>CRISOPOLIS</v>
          </cell>
          <cell r="C317" t="str">
            <v>BA</v>
          </cell>
          <cell r="D317">
            <v>1492</v>
          </cell>
          <cell r="E317">
            <v>313</v>
          </cell>
        </row>
        <row r="318">
          <cell r="A318" t="str">
            <v>CRISTOPOLISBA</v>
          </cell>
          <cell r="B318" t="str">
            <v>CRISTOPOLIS</v>
          </cell>
          <cell r="C318" t="str">
            <v>BA</v>
          </cell>
          <cell r="D318">
            <v>1113</v>
          </cell>
          <cell r="E318">
            <v>331</v>
          </cell>
        </row>
        <row r="319">
          <cell r="A319" t="str">
            <v>CRUZ DAS ALMASBA</v>
          </cell>
          <cell r="B319" t="str">
            <v>CRUZ DAS ALMAS</v>
          </cell>
          <cell r="C319" t="str">
            <v>BA</v>
          </cell>
          <cell r="D319">
            <v>16100</v>
          </cell>
          <cell r="E319">
            <v>5731</v>
          </cell>
        </row>
        <row r="320">
          <cell r="A320" t="str">
            <v>CURACABA</v>
          </cell>
          <cell r="B320" t="str">
            <v>CURACA</v>
          </cell>
          <cell r="C320" t="str">
            <v>BA</v>
          </cell>
          <cell r="D320">
            <v>1421</v>
          </cell>
          <cell r="E320">
            <v>241</v>
          </cell>
        </row>
        <row r="321">
          <cell r="A321" t="str">
            <v>DARIO MEIRABA</v>
          </cell>
          <cell r="B321" t="str">
            <v>DARIO MEIRA</v>
          </cell>
          <cell r="C321" t="str">
            <v>BA</v>
          </cell>
          <cell r="D321">
            <v>448</v>
          </cell>
          <cell r="E321">
            <v>163</v>
          </cell>
        </row>
        <row r="322">
          <cell r="A322" t="str">
            <v>DIAS D'AVILABA</v>
          </cell>
          <cell r="B322" t="str">
            <v>DIAS D'AVILA</v>
          </cell>
          <cell r="C322" t="str">
            <v>BA</v>
          </cell>
          <cell r="D322">
            <v>11863</v>
          </cell>
          <cell r="E322">
            <v>5465</v>
          </cell>
        </row>
        <row r="323">
          <cell r="A323" t="str">
            <v>DOM BASILIOBA</v>
          </cell>
          <cell r="B323" t="str">
            <v>DOM BASILIO</v>
          </cell>
          <cell r="C323" t="str">
            <v>BA</v>
          </cell>
          <cell r="D323">
            <v>2237</v>
          </cell>
          <cell r="E323">
            <v>354</v>
          </cell>
        </row>
        <row r="324">
          <cell r="A324" t="str">
            <v>DOM MACEDO COSTABA</v>
          </cell>
          <cell r="B324" t="str">
            <v>DOM MACEDO COSTA</v>
          </cell>
          <cell r="C324" t="str">
            <v>BA</v>
          </cell>
          <cell r="D324">
            <v>465</v>
          </cell>
          <cell r="E324">
            <v>123</v>
          </cell>
        </row>
        <row r="325">
          <cell r="A325" t="str">
            <v>ELISIO MEDRADOBA</v>
          </cell>
          <cell r="B325" t="str">
            <v>ELISIO MEDRADO</v>
          </cell>
          <cell r="C325" t="str">
            <v>BA</v>
          </cell>
          <cell r="D325">
            <v>802</v>
          </cell>
          <cell r="E325">
            <v>293</v>
          </cell>
        </row>
        <row r="326">
          <cell r="A326" t="str">
            <v>ENCRUZILHADABA</v>
          </cell>
          <cell r="B326" t="str">
            <v>ENCRUZILHADA</v>
          </cell>
          <cell r="C326" t="str">
            <v>BA</v>
          </cell>
          <cell r="D326">
            <v>1202</v>
          </cell>
          <cell r="E326">
            <v>357</v>
          </cell>
        </row>
        <row r="327">
          <cell r="A327" t="str">
            <v>ENTRE RIOSBA</v>
          </cell>
          <cell r="B327" t="str">
            <v>ENTRE RIOS</v>
          </cell>
          <cell r="C327" t="str">
            <v>BA</v>
          </cell>
          <cell r="D327">
            <v>3823</v>
          </cell>
          <cell r="E327">
            <v>1593</v>
          </cell>
        </row>
        <row r="328">
          <cell r="A328" t="str">
            <v>ERICO CARDOSOBA</v>
          </cell>
          <cell r="B328" t="str">
            <v>ERICO CARDOSO</v>
          </cell>
          <cell r="C328" t="str">
            <v>BA</v>
          </cell>
          <cell r="D328">
            <v>727</v>
          </cell>
          <cell r="E328">
            <v>167</v>
          </cell>
        </row>
        <row r="329">
          <cell r="A329" t="str">
            <v>ESPLANADABA</v>
          </cell>
          <cell r="B329" t="str">
            <v>ESPLANADA</v>
          </cell>
          <cell r="C329" t="str">
            <v>BA</v>
          </cell>
          <cell r="D329">
            <v>3113</v>
          </cell>
          <cell r="E329">
            <v>1152</v>
          </cell>
        </row>
        <row r="330">
          <cell r="A330" t="str">
            <v>EUCLIDES DA CUNHABA</v>
          </cell>
          <cell r="B330" t="str">
            <v>EUCLIDES DA CUNHA</v>
          </cell>
          <cell r="C330" t="str">
            <v>BA</v>
          </cell>
          <cell r="D330">
            <v>5465</v>
          </cell>
          <cell r="E330">
            <v>1699</v>
          </cell>
        </row>
        <row r="331">
          <cell r="A331" t="str">
            <v>EUNAPOLISBA</v>
          </cell>
          <cell r="B331" t="str">
            <v>EUNAPOLIS</v>
          </cell>
          <cell r="C331" t="str">
            <v>BA</v>
          </cell>
          <cell r="D331">
            <v>24802</v>
          </cell>
          <cell r="E331">
            <v>8736</v>
          </cell>
        </row>
        <row r="332">
          <cell r="A332" t="str">
            <v>FATIMABA</v>
          </cell>
          <cell r="B332" t="str">
            <v>FATIMA</v>
          </cell>
          <cell r="C332" t="str">
            <v>BA</v>
          </cell>
          <cell r="D332">
            <v>881</v>
          </cell>
          <cell r="E332">
            <v>142</v>
          </cell>
        </row>
        <row r="333">
          <cell r="A333" t="str">
            <v>FEIRA DA MATABA</v>
          </cell>
          <cell r="B333" t="str">
            <v>FEIRA DA MATA</v>
          </cell>
          <cell r="C333" t="str">
            <v>BA</v>
          </cell>
          <cell r="D333">
            <v>400</v>
          </cell>
          <cell r="E333">
            <v>88</v>
          </cell>
        </row>
        <row r="334">
          <cell r="A334" t="str">
            <v>FEIRA DE SANTANABA</v>
          </cell>
          <cell r="B334" t="str">
            <v>FEIRA DE SANTANA</v>
          </cell>
          <cell r="C334" t="str">
            <v>BA</v>
          </cell>
          <cell r="D334">
            <v>155023</v>
          </cell>
          <cell r="E334">
            <v>71210</v>
          </cell>
        </row>
        <row r="335">
          <cell r="A335" t="str">
            <v>FILADELFIABA</v>
          </cell>
          <cell r="B335" t="str">
            <v>FILADELFIA</v>
          </cell>
          <cell r="C335" t="str">
            <v>BA</v>
          </cell>
          <cell r="D335">
            <v>1378</v>
          </cell>
          <cell r="E335">
            <v>360</v>
          </cell>
        </row>
        <row r="336">
          <cell r="A336" t="str">
            <v>FIRMINO ALVESBA</v>
          </cell>
          <cell r="B336" t="str">
            <v>FIRMINO ALVES</v>
          </cell>
          <cell r="C336" t="str">
            <v>BA</v>
          </cell>
          <cell r="D336">
            <v>303</v>
          </cell>
          <cell r="E336">
            <v>139</v>
          </cell>
        </row>
        <row r="337">
          <cell r="A337" t="str">
            <v>FLORESTA AZULBA</v>
          </cell>
          <cell r="B337" t="str">
            <v>FLORESTA AZUL</v>
          </cell>
          <cell r="C337" t="str">
            <v>BA</v>
          </cell>
          <cell r="D337">
            <v>661</v>
          </cell>
          <cell r="E337">
            <v>261</v>
          </cell>
        </row>
        <row r="338">
          <cell r="A338" t="str">
            <v>FORMOSA DO RIO PRETOBA</v>
          </cell>
          <cell r="B338" t="str">
            <v>FORMOSA DO RIO PRETO</v>
          </cell>
          <cell r="C338" t="str">
            <v>BA</v>
          </cell>
          <cell r="D338">
            <v>1757</v>
          </cell>
          <cell r="E338">
            <v>328</v>
          </cell>
        </row>
        <row r="339">
          <cell r="A339" t="str">
            <v>GANDUBA</v>
          </cell>
          <cell r="B339" t="str">
            <v>GANDU</v>
          </cell>
          <cell r="C339" t="str">
            <v>BA</v>
          </cell>
          <cell r="D339">
            <v>4632</v>
          </cell>
          <cell r="E339">
            <v>1658</v>
          </cell>
        </row>
        <row r="340">
          <cell r="A340" t="str">
            <v>GAVIAOBA</v>
          </cell>
          <cell r="B340" t="str">
            <v>GAVIAO</v>
          </cell>
          <cell r="C340" t="str">
            <v>BA</v>
          </cell>
          <cell r="D340">
            <v>299</v>
          </cell>
          <cell r="E340">
            <v>95</v>
          </cell>
        </row>
        <row r="341">
          <cell r="A341" t="str">
            <v>GENTIO DO OUROBA</v>
          </cell>
          <cell r="B341" t="str">
            <v>GENTIO DO OURO</v>
          </cell>
          <cell r="C341" t="str">
            <v>BA</v>
          </cell>
          <cell r="D341">
            <v>368</v>
          </cell>
          <cell r="E341">
            <v>95</v>
          </cell>
        </row>
        <row r="342">
          <cell r="A342" t="str">
            <v>GLORIABA</v>
          </cell>
          <cell r="B342" t="str">
            <v>GLORIA</v>
          </cell>
          <cell r="C342" t="str">
            <v>BA</v>
          </cell>
          <cell r="D342">
            <v>1673</v>
          </cell>
          <cell r="E342">
            <v>460</v>
          </cell>
        </row>
        <row r="343">
          <cell r="A343" t="str">
            <v>GONGOGIBA</v>
          </cell>
          <cell r="B343" t="str">
            <v>GONGOGI</v>
          </cell>
          <cell r="C343" t="str">
            <v>BA</v>
          </cell>
          <cell r="D343">
            <v>189</v>
          </cell>
          <cell r="E343">
            <v>85</v>
          </cell>
        </row>
        <row r="344">
          <cell r="A344" t="str">
            <v>GOVERNADOR MANGABEIRABA</v>
          </cell>
          <cell r="B344" t="str">
            <v>GOVERNADOR MANGABEIRA</v>
          </cell>
          <cell r="C344" t="str">
            <v>BA</v>
          </cell>
          <cell r="D344">
            <v>3172</v>
          </cell>
          <cell r="E344">
            <v>1170</v>
          </cell>
        </row>
        <row r="345">
          <cell r="A345" t="str">
            <v>GUAJERUBA</v>
          </cell>
          <cell r="B345" t="str">
            <v>GUAJERU</v>
          </cell>
          <cell r="C345" t="str">
            <v>BA</v>
          </cell>
          <cell r="D345">
            <v>300</v>
          </cell>
          <cell r="E345">
            <v>76</v>
          </cell>
        </row>
        <row r="346">
          <cell r="A346" t="str">
            <v>GUANAMBIBA</v>
          </cell>
          <cell r="B346" t="str">
            <v>GUANAMBI</v>
          </cell>
          <cell r="C346" t="str">
            <v>BA</v>
          </cell>
          <cell r="D346">
            <v>24612</v>
          </cell>
          <cell r="E346">
            <v>6684</v>
          </cell>
        </row>
        <row r="347">
          <cell r="A347" t="str">
            <v>GUARATINGABA</v>
          </cell>
          <cell r="B347" t="str">
            <v>GUARATINGA</v>
          </cell>
          <cell r="C347" t="str">
            <v>BA</v>
          </cell>
          <cell r="D347">
            <v>1496</v>
          </cell>
          <cell r="E347">
            <v>399</v>
          </cell>
        </row>
        <row r="348">
          <cell r="A348" t="str">
            <v>HELIOPOLISBA</v>
          </cell>
          <cell r="B348" t="str">
            <v>HELIOPOLIS</v>
          </cell>
          <cell r="C348" t="str">
            <v>BA</v>
          </cell>
          <cell r="D348">
            <v>794</v>
          </cell>
          <cell r="E348">
            <v>199</v>
          </cell>
        </row>
        <row r="349">
          <cell r="A349" t="str">
            <v>IACUBA</v>
          </cell>
          <cell r="B349" t="str">
            <v>IACU</v>
          </cell>
          <cell r="C349" t="str">
            <v>BA</v>
          </cell>
          <cell r="D349">
            <v>2674</v>
          </cell>
          <cell r="E349">
            <v>716</v>
          </cell>
        </row>
        <row r="350">
          <cell r="A350" t="str">
            <v>IBIASSUCEBA</v>
          </cell>
          <cell r="B350" t="str">
            <v>IBIASSUCE</v>
          </cell>
          <cell r="C350" t="str">
            <v>BA</v>
          </cell>
          <cell r="D350">
            <v>1224</v>
          </cell>
          <cell r="E350">
            <v>356</v>
          </cell>
        </row>
        <row r="351">
          <cell r="A351" t="str">
            <v>IBICARAIBA</v>
          </cell>
          <cell r="B351" t="str">
            <v>IBICARAI</v>
          </cell>
          <cell r="C351" t="str">
            <v>BA</v>
          </cell>
          <cell r="D351">
            <v>2619</v>
          </cell>
          <cell r="E351">
            <v>1211</v>
          </cell>
        </row>
        <row r="352">
          <cell r="A352" t="str">
            <v>IBICOARABA</v>
          </cell>
          <cell r="B352" t="str">
            <v>IBICOARA</v>
          </cell>
          <cell r="C352" t="str">
            <v>BA</v>
          </cell>
          <cell r="D352">
            <v>2207</v>
          </cell>
          <cell r="E352">
            <v>533</v>
          </cell>
        </row>
        <row r="353">
          <cell r="A353" t="str">
            <v>IBICUIBA</v>
          </cell>
          <cell r="B353" t="str">
            <v>IBICUI</v>
          </cell>
          <cell r="C353" t="str">
            <v>BA</v>
          </cell>
          <cell r="D353">
            <v>1134</v>
          </cell>
          <cell r="E353">
            <v>385</v>
          </cell>
        </row>
        <row r="354">
          <cell r="A354" t="str">
            <v>IBIPEBABA</v>
          </cell>
          <cell r="B354" t="str">
            <v>IBIPEBA</v>
          </cell>
          <cell r="C354" t="str">
            <v>BA</v>
          </cell>
          <cell r="D354">
            <v>652</v>
          </cell>
          <cell r="E354">
            <v>228</v>
          </cell>
        </row>
        <row r="355">
          <cell r="A355" t="str">
            <v>IBIPITANGABA</v>
          </cell>
          <cell r="B355" t="str">
            <v>IBIPITANGA</v>
          </cell>
          <cell r="C355" t="str">
            <v>BA</v>
          </cell>
          <cell r="D355">
            <v>1677</v>
          </cell>
          <cell r="E355">
            <v>239</v>
          </cell>
        </row>
        <row r="356">
          <cell r="A356" t="str">
            <v>IBIQUERABA</v>
          </cell>
          <cell r="B356" t="str">
            <v>IBIQUERA</v>
          </cell>
          <cell r="C356" t="str">
            <v>BA</v>
          </cell>
          <cell r="D356">
            <v>209</v>
          </cell>
          <cell r="E356">
            <v>78</v>
          </cell>
        </row>
        <row r="357">
          <cell r="A357" t="str">
            <v>IBIRAPITANGABA</v>
          </cell>
          <cell r="B357" t="str">
            <v>IBIRAPITANGA</v>
          </cell>
          <cell r="C357" t="str">
            <v>BA</v>
          </cell>
          <cell r="D357">
            <v>783</v>
          </cell>
          <cell r="E357">
            <v>287</v>
          </cell>
        </row>
        <row r="358">
          <cell r="A358" t="str">
            <v>IBIRAPUABA</v>
          </cell>
          <cell r="B358" t="str">
            <v>IBIRAPUA</v>
          </cell>
          <cell r="C358" t="str">
            <v>BA</v>
          </cell>
          <cell r="D358">
            <v>770</v>
          </cell>
          <cell r="E358">
            <v>298</v>
          </cell>
        </row>
        <row r="359">
          <cell r="A359" t="str">
            <v>IBIRATAIABA</v>
          </cell>
          <cell r="B359" t="str">
            <v>IBIRATAIA</v>
          </cell>
          <cell r="C359" t="str">
            <v>BA</v>
          </cell>
          <cell r="D359">
            <v>1870</v>
          </cell>
          <cell r="E359">
            <v>543</v>
          </cell>
        </row>
        <row r="360">
          <cell r="A360" t="str">
            <v>IBITIARABA</v>
          </cell>
          <cell r="B360" t="str">
            <v>IBITIARA</v>
          </cell>
          <cell r="C360" t="str">
            <v>BA</v>
          </cell>
          <cell r="D360">
            <v>1504</v>
          </cell>
          <cell r="E360">
            <v>499</v>
          </cell>
        </row>
        <row r="361">
          <cell r="A361" t="str">
            <v>IBITITABA</v>
          </cell>
          <cell r="B361" t="str">
            <v>IBITITA</v>
          </cell>
          <cell r="C361" t="str">
            <v>BA</v>
          </cell>
          <cell r="D361">
            <v>858</v>
          </cell>
          <cell r="E361">
            <v>412</v>
          </cell>
        </row>
        <row r="362">
          <cell r="A362" t="str">
            <v>IBOTIRAMABA</v>
          </cell>
          <cell r="B362" t="str">
            <v>IBOTIRAMA</v>
          </cell>
          <cell r="C362" t="str">
            <v>BA</v>
          </cell>
          <cell r="D362">
            <v>4625</v>
          </cell>
          <cell r="E362">
            <v>1188</v>
          </cell>
        </row>
        <row r="363">
          <cell r="A363" t="str">
            <v>ICHUBA</v>
          </cell>
          <cell r="B363" t="str">
            <v>ICHU</v>
          </cell>
          <cell r="C363" t="str">
            <v>BA</v>
          </cell>
          <cell r="D363">
            <v>793</v>
          </cell>
          <cell r="E363">
            <v>218</v>
          </cell>
        </row>
        <row r="364">
          <cell r="A364" t="str">
            <v>IGAPORABA</v>
          </cell>
          <cell r="B364" t="str">
            <v>IGAPORA</v>
          </cell>
          <cell r="C364" t="str">
            <v>BA</v>
          </cell>
          <cell r="D364">
            <v>1531</v>
          </cell>
          <cell r="E364">
            <v>499</v>
          </cell>
        </row>
        <row r="365">
          <cell r="A365" t="str">
            <v>IGRAPIUNABA</v>
          </cell>
          <cell r="B365" t="str">
            <v>IGRAPIUNA</v>
          </cell>
          <cell r="C365" t="str">
            <v>BA</v>
          </cell>
          <cell r="D365">
            <v>713</v>
          </cell>
          <cell r="E365">
            <v>149</v>
          </cell>
        </row>
        <row r="366">
          <cell r="A366" t="str">
            <v>IGUAIBA</v>
          </cell>
          <cell r="B366" t="str">
            <v>IGUAI</v>
          </cell>
          <cell r="C366" t="str">
            <v>BA</v>
          </cell>
          <cell r="D366">
            <v>1343</v>
          </cell>
          <cell r="E366">
            <v>427</v>
          </cell>
        </row>
        <row r="367">
          <cell r="A367" t="str">
            <v>ILHEUSBA</v>
          </cell>
          <cell r="B367" t="str">
            <v>ILHEUS</v>
          </cell>
          <cell r="C367" t="str">
            <v>BA</v>
          </cell>
          <cell r="D367">
            <v>22463</v>
          </cell>
          <cell r="E367">
            <v>12574</v>
          </cell>
        </row>
        <row r="368">
          <cell r="A368" t="str">
            <v>INHAMBUPEBA</v>
          </cell>
          <cell r="B368" t="str">
            <v>INHAMBUPE</v>
          </cell>
          <cell r="C368" t="str">
            <v>BA</v>
          </cell>
          <cell r="D368">
            <v>3732</v>
          </cell>
          <cell r="E368">
            <v>1034</v>
          </cell>
        </row>
        <row r="369">
          <cell r="A369" t="str">
            <v>IPECAETABA</v>
          </cell>
          <cell r="B369" t="str">
            <v>IPECAETA</v>
          </cell>
          <cell r="C369" t="str">
            <v>BA</v>
          </cell>
          <cell r="D369">
            <v>453</v>
          </cell>
          <cell r="E369">
            <v>115</v>
          </cell>
        </row>
        <row r="370">
          <cell r="A370" t="str">
            <v>IPIAUBA</v>
          </cell>
          <cell r="B370" t="str">
            <v>IPIAU</v>
          </cell>
          <cell r="C370" t="str">
            <v>BA</v>
          </cell>
          <cell r="D370">
            <v>8110</v>
          </cell>
          <cell r="E370">
            <v>2851</v>
          </cell>
        </row>
        <row r="371">
          <cell r="A371" t="str">
            <v>IPIRABA</v>
          </cell>
          <cell r="B371" t="str">
            <v>IPIRA</v>
          </cell>
          <cell r="C371" t="str">
            <v>BA</v>
          </cell>
          <cell r="D371">
            <v>8296</v>
          </cell>
          <cell r="E371">
            <v>2030</v>
          </cell>
        </row>
        <row r="372">
          <cell r="A372" t="str">
            <v>IPUPIARABA</v>
          </cell>
          <cell r="B372" t="str">
            <v>IPUPIARA</v>
          </cell>
          <cell r="C372" t="str">
            <v>BA</v>
          </cell>
          <cell r="D372">
            <v>554</v>
          </cell>
          <cell r="E372">
            <v>99</v>
          </cell>
        </row>
        <row r="373">
          <cell r="A373" t="str">
            <v>IRAJUBABA</v>
          </cell>
          <cell r="B373" t="str">
            <v>IRAJUBA</v>
          </cell>
          <cell r="C373" t="str">
            <v>BA</v>
          </cell>
          <cell r="D373">
            <v>524</v>
          </cell>
          <cell r="E373">
            <v>194</v>
          </cell>
        </row>
        <row r="374">
          <cell r="A374" t="str">
            <v>IRAMAIABA</v>
          </cell>
          <cell r="B374" t="str">
            <v>IRAMAIA</v>
          </cell>
          <cell r="C374" t="str">
            <v>BA</v>
          </cell>
          <cell r="D374">
            <v>535</v>
          </cell>
          <cell r="E374">
            <v>169</v>
          </cell>
        </row>
        <row r="375">
          <cell r="A375" t="str">
            <v>IRAQUARABA</v>
          </cell>
          <cell r="B375" t="str">
            <v>IRAQUARA</v>
          </cell>
          <cell r="C375" t="str">
            <v>BA</v>
          </cell>
          <cell r="D375">
            <v>1380</v>
          </cell>
          <cell r="E375">
            <v>566</v>
          </cell>
        </row>
        <row r="376">
          <cell r="A376" t="str">
            <v>IRARABA</v>
          </cell>
          <cell r="B376" t="str">
            <v>IRARA</v>
          </cell>
          <cell r="C376" t="str">
            <v>BA</v>
          </cell>
          <cell r="D376">
            <v>2829</v>
          </cell>
          <cell r="E376">
            <v>961</v>
          </cell>
        </row>
        <row r="377">
          <cell r="A377" t="str">
            <v>IRECEBA</v>
          </cell>
          <cell r="B377" t="str">
            <v>IRECE</v>
          </cell>
          <cell r="C377" t="str">
            <v>BA</v>
          </cell>
          <cell r="D377">
            <v>15412</v>
          </cell>
          <cell r="E377">
            <v>5332</v>
          </cell>
        </row>
        <row r="378">
          <cell r="A378" t="str">
            <v>ITABELABA</v>
          </cell>
          <cell r="B378" t="str">
            <v>ITABELA</v>
          </cell>
          <cell r="C378" t="str">
            <v>BA</v>
          </cell>
          <cell r="D378">
            <v>3525</v>
          </cell>
          <cell r="E378">
            <v>991</v>
          </cell>
        </row>
        <row r="379">
          <cell r="A379" t="str">
            <v>ITABERABABA</v>
          </cell>
          <cell r="B379" t="str">
            <v>ITABERABA</v>
          </cell>
          <cell r="C379" t="str">
            <v>BA</v>
          </cell>
          <cell r="D379">
            <v>11994</v>
          </cell>
          <cell r="E379">
            <v>3326</v>
          </cell>
        </row>
        <row r="380">
          <cell r="A380" t="str">
            <v>ITABUNABA</v>
          </cell>
          <cell r="B380" t="str">
            <v>ITABUNA</v>
          </cell>
          <cell r="C380" t="str">
            <v>BA</v>
          </cell>
          <cell r="D380">
            <v>47943</v>
          </cell>
          <cell r="E380">
            <v>23344</v>
          </cell>
        </row>
        <row r="381">
          <cell r="A381" t="str">
            <v>ITACAREBA</v>
          </cell>
          <cell r="B381" t="str">
            <v>ITACARE</v>
          </cell>
          <cell r="C381" t="str">
            <v>BA</v>
          </cell>
          <cell r="D381">
            <v>1047</v>
          </cell>
          <cell r="E381">
            <v>393</v>
          </cell>
        </row>
        <row r="382">
          <cell r="A382" t="str">
            <v>ITAETEBA</v>
          </cell>
          <cell r="B382" t="str">
            <v>ITAETE</v>
          </cell>
          <cell r="C382" t="str">
            <v>BA</v>
          </cell>
          <cell r="D382">
            <v>1155</v>
          </cell>
          <cell r="E382">
            <v>266</v>
          </cell>
        </row>
        <row r="383">
          <cell r="A383" t="str">
            <v>ITAGIBA</v>
          </cell>
          <cell r="B383" t="str">
            <v>ITAGI</v>
          </cell>
          <cell r="C383" t="str">
            <v>BA</v>
          </cell>
          <cell r="D383">
            <v>797</v>
          </cell>
          <cell r="E383">
            <v>233</v>
          </cell>
        </row>
        <row r="384">
          <cell r="A384" t="str">
            <v>ITAGIBABA</v>
          </cell>
          <cell r="B384" t="str">
            <v>ITAGIBA</v>
          </cell>
          <cell r="C384" t="str">
            <v>BA</v>
          </cell>
          <cell r="D384">
            <v>827</v>
          </cell>
          <cell r="E384">
            <v>318</v>
          </cell>
        </row>
        <row r="385">
          <cell r="A385" t="str">
            <v>ITAGIMIRIMBA</v>
          </cell>
          <cell r="B385" t="str">
            <v>ITAGIMIRIM</v>
          </cell>
          <cell r="C385" t="str">
            <v>BA</v>
          </cell>
          <cell r="D385">
            <v>710</v>
          </cell>
          <cell r="E385">
            <v>290</v>
          </cell>
        </row>
        <row r="386">
          <cell r="A386" t="str">
            <v>ITAGUACU DA BAHIABA</v>
          </cell>
          <cell r="B386" t="str">
            <v>ITAGUACU DA BAHIA</v>
          </cell>
          <cell r="C386" t="str">
            <v>BA</v>
          </cell>
          <cell r="D386">
            <v>473</v>
          </cell>
          <cell r="E386">
            <v>176</v>
          </cell>
        </row>
        <row r="387">
          <cell r="A387" t="str">
            <v>ITAJU DO COLONIABA</v>
          </cell>
          <cell r="B387" t="str">
            <v>ITAJU DO COLONIA</v>
          </cell>
          <cell r="C387" t="str">
            <v>BA</v>
          </cell>
          <cell r="D387">
            <v>311</v>
          </cell>
          <cell r="E387">
            <v>96</v>
          </cell>
        </row>
        <row r="388">
          <cell r="A388" t="str">
            <v>ITAJUIPEBA</v>
          </cell>
          <cell r="B388" t="str">
            <v>ITAJUIPE</v>
          </cell>
          <cell r="C388" t="str">
            <v>BA</v>
          </cell>
          <cell r="D388">
            <v>2047</v>
          </cell>
          <cell r="E388">
            <v>939</v>
          </cell>
        </row>
        <row r="389">
          <cell r="A389" t="str">
            <v>ITAMARAJUBA</v>
          </cell>
          <cell r="B389" t="str">
            <v>ITAMARAJU</v>
          </cell>
          <cell r="C389" t="str">
            <v>BA</v>
          </cell>
          <cell r="D389">
            <v>10710</v>
          </cell>
          <cell r="E389">
            <v>3444</v>
          </cell>
        </row>
        <row r="390">
          <cell r="A390" t="str">
            <v>ITAMARIBA</v>
          </cell>
          <cell r="B390" t="str">
            <v>ITAMARI</v>
          </cell>
          <cell r="C390" t="str">
            <v>BA</v>
          </cell>
          <cell r="D390">
            <v>539</v>
          </cell>
          <cell r="E390">
            <v>178</v>
          </cell>
        </row>
        <row r="391">
          <cell r="A391" t="str">
            <v>ITAMBEBA</v>
          </cell>
          <cell r="B391" t="str">
            <v>ITAMBE</v>
          </cell>
          <cell r="C391" t="str">
            <v>BA</v>
          </cell>
          <cell r="D391">
            <v>1473</v>
          </cell>
          <cell r="E391">
            <v>570</v>
          </cell>
        </row>
        <row r="392">
          <cell r="A392" t="str">
            <v>ITANAGRABA</v>
          </cell>
          <cell r="B392" t="str">
            <v>ITANAGRA</v>
          </cell>
          <cell r="C392" t="str">
            <v>BA</v>
          </cell>
          <cell r="D392">
            <v>243</v>
          </cell>
          <cell r="E392">
            <v>75</v>
          </cell>
        </row>
        <row r="393">
          <cell r="A393" t="str">
            <v>ITANHEMBA</v>
          </cell>
          <cell r="B393" t="str">
            <v>ITANHEM</v>
          </cell>
          <cell r="C393" t="str">
            <v>BA</v>
          </cell>
          <cell r="D393">
            <v>2155</v>
          </cell>
          <cell r="E393">
            <v>729</v>
          </cell>
        </row>
        <row r="394">
          <cell r="A394" t="str">
            <v>ITAPARICABA</v>
          </cell>
          <cell r="B394" t="str">
            <v>ITAPARICA</v>
          </cell>
          <cell r="C394" t="str">
            <v>BA</v>
          </cell>
          <cell r="D394">
            <v>1288</v>
          </cell>
          <cell r="E394">
            <v>517</v>
          </cell>
        </row>
        <row r="395">
          <cell r="A395" t="str">
            <v>ITAPEBA</v>
          </cell>
          <cell r="B395" t="str">
            <v>ITAPE</v>
          </cell>
          <cell r="C395" t="str">
            <v>BA</v>
          </cell>
          <cell r="D395">
            <v>593</v>
          </cell>
          <cell r="E395">
            <v>226</v>
          </cell>
        </row>
        <row r="396">
          <cell r="A396" t="str">
            <v>ITAPEBIBA</v>
          </cell>
          <cell r="B396" t="str">
            <v>ITAPEBI</v>
          </cell>
          <cell r="C396" t="str">
            <v>BA</v>
          </cell>
          <cell r="D396">
            <v>630</v>
          </cell>
          <cell r="E396">
            <v>285</v>
          </cell>
        </row>
        <row r="397">
          <cell r="A397" t="str">
            <v>ITAPETINGABA</v>
          </cell>
          <cell r="B397" t="str">
            <v>ITAPETINGA</v>
          </cell>
          <cell r="C397" t="str">
            <v>BA</v>
          </cell>
          <cell r="D397">
            <v>11841</v>
          </cell>
          <cell r="E397">
            <v>4245</v>
          </cell>
        </row>
        <row r="398">
          <cell r="A398" t="str">
            <v>ITAPICURUBA</v>
          </cell>
          <cell r="B398" t="str">
            <v>ITAPICURU</v>
          </cell>
          <cell r="C398" t="str">
            <v>BA</v>
          </cell>
          <cell r="D398">
            <v>861</v>
          </cell>
          <cell r="E398">
            <v>233</v>
          </cell>
        </row>
        <row r="399">
          <cell r="A399" t="str">
            <v>ITAPITANGABA</v>
          </cell>
          <cell r="B399" t="str">
            <v>ITAPITANGA</v>
          </cell>
          <cell r="C399" t="str">
            <v>BA</v>
          </cell>
          <cell r="D399">
            <v>367</v>
          </cell>
          <cell r="E399">
            <v>133</v>
          </cell>
        </row>
        <row r="400">
          <cell r="A400" t="str">
            <v>ITAQUARABA</v>
          </cell>
          <cell r="B400" t="str">
            <v>ITAQUARA</v>
          </cell>
          <cell r="C400" t="str">
            <v>BA</v>
          </cell>
          <cell r="D400">
            <v>491</v>
          </cell>
          <cell r="E400">
            <v>185</v>
          </cell>
        </row>
        <row r="401">
          <cell r="A401" t="str">
            <v>ITARANTIMBA</v>
          </cell>
          <cell r="B401" t="str">
            <v>ITARANTIM</v>
          </cell>
          <cell r="C401" t="str">
            <v>BA</v>
          </cell>
          <cell r="D401">
            <v>1424</v>
          </cell>
          <cell r="E401">
            <v>422</v>
          </cell>
        </row>
        <row r="402">
          <cell r="A402" t="str">
            <v>ITATIMBA</v>
          </cell>
          <cell r="B402" t="str">
            <v>ITATIM</v>
          </cell>
          <cell r="C402" t="str">
            <v>BA</v>
          </cell>
          <cell r="D402">
            <v>1874</v>
          </cell>
          <cell r="E402">
            <v>522</v>
          </cell>
        </row>
        <row r="403">
          <cell r="A403" t="str">
            <v>ITIRUCUBA</v>
          </cell>
          <cell r="B403" t="str">
            <v>ITIRUCU</v>
          </cell>
          <cell r="C403" t="str">
            <v>BA</v>
          </cell>
          <cell r="D403">
            <v>1448</v>
          </cell>
          <cell r="E403">
            <v>541</v>
          </cell>
        </row>
        <row r="404">
          <cell r="A404" t="str">
            <v>ITIUBABA</v>
          </cell>
          <cell r="B404" t="str">
            <v>ITIUBA</v>
          </cell>
          <cell r="C404" t="str">
            <v>BA</v>
          </cell>
          <cell r="D404">
            <v>2669</v>
          </cell>
          <cell r="E404">
            <v>798</v>
          </cell>
        </row>
        <row r="405">
          <cell r="A405" t="str">
            <v>ITOROROBA</v>
          </cell>
          <cell r="B405" t="str">
            <v>ITORORO</v>
          </cell>
          <cell r="C405" t="str">
            <v>BA</v>
          </cell>
          <cell r="D405">
            <v>1809</v>
          </cell>
          <cell r="E405">
            <v>744</v>
          </cell>
        </row>
        <row r="406">
          <cell r="A406" t="str">
            <v>ITUACUBA</v>
          </cell>
          <cell r="B406" t="str">
            <v>ITUACU</v>
          </cell>
          <cell r="C406" t="str">
            <v>BA</v>
          </cell>
          <cell r="D406">
            <v>1765</v>
          </cell>
          <cell r="E406">
            <v>365</v>
          </cell>
        </row>
        <row r="407">
          <cell r="A407" t="str">
            <v>ITUBERABA</v>
          </cell>
          <cell r="B407" t="str">
            <v>ITUBERA</v>
          </cell>
          <cell r="C407" t="str">
            <v>BA</v>
          </cell>
          <cell r="D407">
            <v>2539</v>
          </cell>
          <cell r="E407">
            <v>741</v>
          </cell>
        </row>
        <row r="408">
          <cell r="A408" t="str">
            <v>IUIUBA</v>
          </cell>
          <cell r="B408" t="str">
            <v>IUIU</v>
          </cell>
          <cell r="C408" t="str">
            <v>BA</v>
          </cell>
          <cell r="D408">
            <v>966</v>
          </cell>
          <cell r="E408">
            <v>133</v>
          </cell>
        </row>
        <row r="409">
          <cell r="A409" t="str">
            <v>JABORANDIBA</v>
          </cell>
          <cell r="B409" t="str">
            <v>JABORANDI</v>
          </cell>
          <cell r="C409" t="str">
            <v>BA</v>
          </cell>
          <cell r="D409">
            <v>856</v>
          </cell>
          <cell r="E409">
            <v>94</v>
          </cell>
        </row>
        <row r="410">
          <cell r="A410" t="str">
            <v>JACARACIBA</v>
          </cell>
          <cell r="B410" t="str">
            <v>JACARACI</v>
          </cell>
          <cell r="C410" t="str">
            <v>BA</v>
          </cell>
          <cell r="D410">
            <v>706</v>
          </cell>
          <cell r="E410">
            <v>244</v>
          </cell>
        </row>
        <row r="411">
          <cell r="A411" t="str">
            <v>JACOBINABA</v>
          </cell>
          <cell r="B411" t="str">
            <v>JACOBINA</v>
          </cell>
          <cell r="C411" t="str">
            <v>BA</v>
          </cell>
          <cell r="D411">
            <v>15808</v>
          </cell>
          <cell r="E411">
            <v>5921</v>
          </cell>
        </row>
        <row r="412">
          <cell r="A412" t="str">
            <v>JAGUAQUARABA</v>
          </cell>
          <cell r="B412" t="str">
            <v>JAGUAQUARA</v>
          </cell>
          <cell r="C412" t="str">
            <v>BA</v>
          </cell>
          <cell r="D412">
            <v>6336</v>
          </cell>
          <cell r="E412">
            <v>2281</v>
          </cell>
        </row>
        <row r="413">
          <cell r="A413" t="str">
            <v>JAGUARARIBA</v>
          </cell>
          <cell r="B413" t="str">
            <v>JAGUARARI</v>
          </cell>
          <cell r="C413" t="str">
            <v>BA</v>
          </cell>
          <cell r="D413">
            <v>3612</v>
          </cell>
          <cell r="E413">
            <v>1438</v>
          </cell>
        </row>
        <row r="414">
          <cell r="A414" t="str">
            <v>JAGUARIPEBA</v>
          </cell>
          <cell r="B414" t="str">
            <v>JAGUARIPE</v>
          </cell>
          <cell r="C414" t="str">
            <v>BA</v>
          </cell>
          <cell r="D414">
            <v>666</v>
          </cell>
          <cell r="E414">
            <v>193</v>
          </cell>
        </row>
        <row r="415">
          <cell r="A415" t="str">
            <v>JANDAIRABA</v>
          </cell>
          <cell r="B415" t="str">
            <v>JANDAIRA</v>
          </cell>
          <cell r="C415" t="str">
            <v>BA</v>
          </cell>
          <cell r="D415">
            <v>296</v>
          </cell>
          <cell r="E415">
            <v>100</v>
          </cell>
        </row>
        <row r="416">
          <cell r="A416" t="str">
            <v>JEQUIEBA</v>
          </cell>
          <cell r="B416" t="str">
            <v>JEQUIE</v>
          </cell>
          <cell r="C416" t="str">
            <v>BA</v>
          </cell>
          <cell r="D416">
            <v>35362</v>
          </cell>
          <cell r="E416">
            <v>12577</v>
          </cell>
        </row>
        <row r="417">
          <cell r="A417" t="str">
            <v>JEREMOABOBA</v>
          </cell>
          <cell r="B417" t="str">
            <v>JEREMOABO</v>
          </cell>
          <cell r="C417" t="str">
            <v>BA</v>
          </cell>
          <cell r="D417">
            <v>3073</v>
          </cell>
          <cell r="E417">
            <v>762</v>
          </cell>
        </row>
        <row r="418">
          <cell r="A418" t="str">
            <v>JIQUIRICABA</v>
          </cell>
          <cell r="B418" t="str">
            <v>JIQUIRICA</v>
          </cell>
          <cell r="C418" t="str">
            <v>BA</v>
          </cell>
          <cell r="D418">
            <v>1702</v>
          </cell>
          <cell r="E418">
            <v>405</v>
          </cell>
        </row>
        <row r="419">
          <cell r="A419" t="str">
            <v>JITAUNABA</v>
          </cell>
          <cell r="B419" t="str">
            <v>JITAUNA</v>
          </cell>
          <cell r="C419" t="str">
            <v>BA</v>
          </cell>
          <cell r="D419">
            <v>904</v>
          </cell>
          <cell r="E419">
            <v>328</v>
          </cell>
        </row>
        <row r="420">
          <cell r="A420" t="str">
            <v>JOAO DOURADOBA</v>
          </cell>
          <cell r="B420" t="str">
            <v>JOAO DOURADO</v>
          </cell>
          <cell r="C420" t="str">
            <v>BA</v>
          </cell>
          <cell r="D420">
            <v>1789</v>
          </cell>
          <cell r="E420">
            <v>763</v>
          </cell>
        </row>
        <row r="421">
          <cell r="A421" t="str">
            <v>JUAZEIROBA</v>
          </cell>
          <cell r="B421" t="str">
            <v>JUAZEIRO</v>
          </cell>
          <cell r="C421" t="str">
            <v>BA</v>
          </cell>
          <cell r="D421">
            <v>53566</v>
          </cell>
          <cell r="E421">
            <v>19713</v>
          </cell>
        </row>
        <row r="422">
          <cell r="A422" t="str">
            <v>JUCURUCUBA</v>
          </cell>
          <cell r="B422" t="str">
            <v>JUCURUCU</v>
          </cell>
          <cell r="C422" t="str">
            <v>BA</v>
          </cell>
          <cell r="D422">
            <v>454</v>
          </cell>
          <cell r="E422">
            <v>91</v>
          </cell>
        </row>
        <row r="423">
          <cell r="A423" t="str">
            <v>JUSSARABA</v>
          </cell>
          <cell r="B423" t="str">
            <v>JUSSARA</v>
          </cell>
          <cell r="C423" t="str">
            <v>BA</v>
          </cell>
          <cell r="D423">
            <v>954</v>
          </cell>
          <cell r="E423">
            <v>304</v>
          </cell>
        </row>
        <row r="424">
          <cell r="A424" t="str">
            <v>JUSSARIBA</v>
          </cell>
          <cell r="B424" t="str">
            <v>JUSSARI</v>
          </cell>
          <cell r="C424" t="str">
            <v>BA</v>
          </cell>
          <cell r="D424">
            <v>387</v>
          </cell>
          <cell r="E424">
            <v>147</v>
          </cell>
        </row>
        <row r="425">
          <cell r="A425" t="str">
            <v>JUSSIAPEBA</v>
          </cell>
          <cell r="B425" t="str">
            <v>JUSSIAPE</v>
          </cell>
          <cell r="C425" t="str">
            <v>BA</v>
          </cell>
          <cell r="D425">
            <v>1165</v>
          </cell>
          <cell r="E425">
            <v>208</v>
          </cell>
        </row>
        <row r="426">
          <cell r="A426" t="str">
            <v>LAFAIETE COUTINHOBA</v>
          </cell>
          <cell r="B426" t="str">
            <v>LAFAIETE COUTINHO</v>
          </cell>
          <cell r="C426" t="str">
            <v>BA</v>
          </cell>
          <cell r="D426">
            <v>221</v>
          </cell>
          <cell r="E426">
            <v>66</v>
          </cell>
        </row>
        <row r="427">
          <cell r="A427" t="str">
            <v>LAGEDO DO TABOCALBA</v>
          </cell>
          <cell r="B427" t="str">
            <v>LAGEDO DO TABOCAL</v>
          </cell>
          <cell r="C427" t="str">
            <v>BA</v>
          </cell>
          <cell r="D427">
            <v>558</v>
          </cell>
          <cell r="E427">
            <v>205</v>
          </cell>
        </row>
        <row r="428">
          <cell r="A428" t="str">
            <v>LAGOA REALBA</v>
          </cell>
          <cell r="B428" t="str">
            <v>LAGOA REAL</v>
          </cell>
          <cell r="C428" t="str">
            <v>BA</v>
          </cell>
          <cell r="D428">
            <v>817</v>
          </cell>
          <cell r="E428">
            <v>221</v>
          </cell>
        </row>
        <row r="429">
          <cell r="A429" t="str">
            <v>LAJEBA</v>
          </cell>
          <cell r="B429" t="str">
            <v>LAJE</v>
          </cell>
          <cell r="C429" t="str">
            <v>BA</v>
          </cell>
          <cell r="D429">
            <v>2256</v>
          </cell>
          <cell r="E429">
            <v>558</v>
          </cell>
        </row>
        <row r="430">
          <cell r="A430" t="str">
            <v>LAJEDAOBA</v>
          </cell>
          <cell r="B430" t="str">
            <v>LAJEDAO</v>
          </cell>
          <cell r="C430" t="str">
            <v>BA</v>
          </cell>
          <cell r="D430">
            <v>387</v>
          </cell>
          <cell r="E430">
            <v>190</v>
          </cell>
        </row>
        <row r="431">
          <cell r="A431" t="str">
            <v>LAJEDINHOBA</v>
          </cell>
          <cell r="B431" t="str">
            <v>LAJEDINHO</v>
          </cell>
          <cell r="C431" t="str">
            <v>BA</v>
          </cell>
          <cell r="D431">
            <v>180</v>
          </cell>
          <cell r="E431">
            <v>50</v>
          </cell>
        </row>
        <row r="432">
          <cell r="A432" t="str">
            <v>LAMARAOBA</v>
          </cell>
          <cell r="B432" t="str">
            <v>LAMARAO</v>
          </cell>
          <cell r="C432" t="str">
            <v>BA</v>
          </cell>
          <cell r="D432">
            <v>397</v>
          </cell>
          <cell r="E432">
            <v>97</v>
          </cell>
        </row>
        <row r="433">
          <cell r="A433" t="str">
            <v>LAPAOBA</v>
          </cell>
          <cell r="B433" t="str">
            <v>LAPAO</v>
          </cell>
          <cell r="C433" t="str">
            <v>BA</v>
          </cell>
          <cell r="D433">
            <v>1728</v>
          </cell>
          <cell r="E433">
            <v>603</v>
          </cell>
        </row>
        <row r="434">
          <cell r="A434" t="str">
            <v>LAURO DE FREITASBA</v>
          </cell>
          <cell r="B434" t="str">
            <v>LAURO DE FREITAS</v>
          </cell>
          <cell r="C434" t="str">
            <v>BA</v>
          </cell>
          <cell r="D434">
            <v>42758</v>
          </cell>
          <cell r="E434">
            <v>25877</v>
          </cell>
        </row>
        <row r="435">
          <cell r="A435" t="str">
            <v>LENCOISBA</v>
          </cell>
          <cell r="B435" t="str">
            <v>LENCOIS</v>
          </cell>
          <cell r="C435" t="str">
            <v>BA</v>
          </cell>
          <cell r="D435">
            <v>1429</v>
          </cell>
          <cell r="E435">
            <v>263</v>
          </cell>
        </row>
        <row r="436">
          <cell r="A436" t="str">
            <v>LICINIO DE ALMEIDABA</v>
          </cell>
          <cell r="B436" t="str">
            <v>LICINIO DE ALMEIDA</v>
          </cell>
          <cell r="C436" t="str">
            <v>BA</v>
          </cell>
          <cell r="D436">
            <v>1545</v>
          </cell>
          <cell r="E436">
            <v>469</v>
          </cell>
        </row>
        <row r="437">
          <cell r="A437" t="str">
            <v>LIVRAMENTO DE NOSSA SENHORABA</v>
          </cell>
          <cell r="B437" t="str">
            <v>LIVRAMENTO DE NOSSA SENHORA</v>
          </cell>
          <cell r="C437" t="str">
            <v>BA</v>
          </cell>
          <cell r="D437">
            <v>9035</v>
          </cell>
          <cell r="E437">
            <v>1817</v>
          </cell>
        </row>
        <row r="438">
          <cell r="A438" t="str">
            <v>LUIS EDUARDO MAGALHAESBA</v>
          </cell>
          <cell r="B438" t="str">
            <v>LUIS EDUARDO MAGALHAES</v>
          </cell>
          <cell r="C438" t="str">
            <v>BA</v>
          </cell>
          <cell r="D438">
            <v>18463</v>
          </cell>
          <cell r="E438">
            <v>5196</v>
          </cell>
        </row>
        <row r="439">
          <cell r="A439" t="str">
            <v>MACAJUBABA</v>
          </cell>
          <cell r="B439" t="str">
            <v>MACAJUBA</v>
          </cell>
          <cell r="C439" t="str">
            <v>BA</v>
          </cell>
          <cell r="D439">
            <v>570</v>
          </cell>
          <cell r="E439">
            <v>169</v>
          </cell>
        </row>
        <row r="440">
          <cell r="A440" t="str">
            <v>MACARANIBA</v>
          </cell>
          <cell r="B440" t="str">
            <v>MACARANI</v>
          </cell>
          <cell r="C440" t="str">
            <v>BA</v>
          </cell>
          <cell r="D440">
            <v>1609</v>
          </cell>
          <cell r="E440">
            <v>493</v>
          </cell>
        </row>
        <row r="441">
          <cell r="A441" t="str">
            <v>MACAUBASBA</v>
          </cell>
          <cell r="B441" t="str">
            <v>MACAUBAS</v>
          </cell>
          <cell r="C441" t="str">
            <v>BA</v>
          </cell>
          <cell r="D441">
            <v>4712</v>
          </cell>
          <cell r="E441">
            <v>1052</v>
          </cell>
        </row>
        <row r="442">
          <cell r="A442" t="str">
            <v>MACURUREBA</v>
          </cell>
          <cell r="B442" t="str">
            <v>MACURURE</v>
          </cell>
          <cell r="C442" t="str">
            <v>BA</v>
          </cell>
          <cell r="D442">
            <v>272</v>
          </cell>
          <cell r="E442">
            <v>75</v>
          </cell>
        </row>
        <row r="443">
          <cell r="A443" t="str">
            <v>MADRE DE DEUSBA</v>
          </cell>
          <cell r="B443" t="str">
            <v>MADRE DE DEUS</v>
          </cell>
          <cell r="C443" t="str">
            <v>BA</v>
          </cell>
          <cell r="D443">
            <v>1608</v>
          </cell>
          <cell r="E443">
            <v>844</v>
          </cell>
        </row>
        <row r="444">
          <cell r="A444" t="str">
            <v>MAETINGABA</v>
          </cell>
          <cell r="B444" t="str">
            <v>MAETINGA</v>
          </cell>
          <cell r="C444" t="str">
            <v>BA</v>
          </cell>
          <cell r="D444">
            <v>374</v>
          </cell>
          <cell r="E444">
            <v>93</v>
          </cell>
        </row>
        <row r="445">
          <cell r="A445" t="str">
            <v>MAIQUINIQUEBA</v>
          </cell>
          <cell r="B445" t="str">
            <v>MAIQUINIQUE</v>
          </cell>
          <cell r="C445" t="str">
            <v>BA</v>
          </cell>
          <cell r="D445">
            <v>783</v>
          </cell>
          <cell r="E445">
            <v>218</v>
          </cell>
        </row>
        <row r="446">
          <cell r="A446" t="str">
            <v>MAIRIBA</v>
          </cell>
          <cell r="B446" t="str">
            <v>MAIRI</v>
          </cell>
          <cell r="C446" t="str">
            <v>BA</v>
          </cell>
          <cell r="D446">
            <v>1435</v>
          </cell>
          <cell r="E446">
            <v>623</v>
          </cell>
        </row>
        <row r="447">
          <cell r="A447" t="str">
            <v>MALHADABA</v>
          </cell>
          <cell r="B447" t="str">
            <v>MALHADA</v>
          </cell>
          <cell r="C447" t="str">
            <v>BA</v>
          </cell>
          <cell r="D447">
            <v>971</v>
          </cell>
          <cell r="E447">
            <v>132</v>
          </cell>
        </row>
        <row r="448">
          <cell r="A448" t="str">
            <v>MALHADA DE PEDRASBA</v>
          </cell>
          <cell r="B448" t="str">
            <v>MALHADA DE PEDRAS</v>
          </cell>
          <cell r="C448" t="str">
            <v>BA</v>
          </cell>
          <cell r="D448">
            <v>999</v>
          </cell>
          <cell r="E448">
            <v>220</v>
          </cell>
        </row>
        <row r="449">
          <cell r="A449" t="str">
            <v>MANOEL VITORINOBA</v>
          </cell>
          <cell r="B449" t="str">
            <v>MANOEL VITORINO</v>
          </cell>
          <cell r="C449" t="str">
            <v>BA</v>
          </cell>
          <cell r="D449">
            <v>703</v>
          </cell>
          <cell r="E449">
            <v>266</v>
          </cell>
        </row>
        <row r="450">
          <cell r="A450" t="str">
            <v>MANSIDAOBA</v>
          </cell>
          <cell r="B450" t="str">
            <v>MANSIDAO</v>
          </cell>
          <cell r="C450" t="str">
            <v>BA</v>
          </cell>
          <cell r="D450">
            <v>247</v>
          </cell>
          <cell r="E450">
            <v>41</v>
          </cell>
        </row>
        <row r="451">
          <cell r="A451" t="str">
            <v>MARACASBA</v>
          </cell>
          <cell r="B451" t="str">
            <v>MARACAS</v>
          </cell>
          <cell r="C451" t="str">
            <v>BA</v>
          </cell>
          <cell r="D451">
            <v>2402</v>
          </cell>
          <cell r="E451">
            <v>783</v>
          </cell>
        </row>
        <row r="452">
          <cell r="A452" t="str">
            <v>MARAGOGIPEBA</v>
          </cell>
          <cell r="B452" t="str">
            <v>MARAGOGIPE</v>
          </cell>
          <cell r="C452" t="str">
            <v>BA</v>
          </cell>
          <cell r="D452">
            <v>2199</v>
          </cell>
          <cell r="E452">
            <v>967</v>
          </cell>
        </row>
        <row r="453">
          <cell r="A453" t="str">
            <v>MARAUBA</v>
          </cell>
          <cell r="B453" t="str">
            <v>MARAU</v>
          </cell>
          <cell r="C453" t="str">
            <v>BA</v>
          </cell>
          <cell r="D453">
            <v>299</v>
          </cell>
          <cell r="E453">
            <v>101</v>
          </cell>
        </row>
        <row r="454">
          <cell r="A454" t="str">
            <v>MARCIONILIO SOUZABA</v>
          </cell>
          <cell r="B454" t="str">
            <v>MARCIONILIO SOUZA</v>
          </cell>
          <cell r="C454" t="str">
            <v>BA</v>
          </cell>
          <cell r="D454">
            <v>658</v>
          </cell>
          <cell r="E454">
            <v>152</v>
          </cell>
        </row>
        <row r="455">
          <cell r="A455" t="str">
            <v>MASCOTEBA</v>
          </cell>
          <cell r="B455" t="str">
            <v>MASCOTE</v>
          </cell>
          <cell r="C455" t="str">
            <v>BA</v>
          </cell>
          <cell r="D455">
            <v>614</v>
          </cell>
          <cell r="E455">
            <v>255</v>
          </cell>
        </row>
        <row r="456">
          <cell r="A456" t="str">
            <v>MATA DE SAO JOAOBA</v>
          </cell>
          <cell r="B456" t="str">
            <v>MATA DE SAO JOAO</v>
          </cell>
          <cell r="C456" t="str">
            <v>BA</v>
          </cell>
          <cell r="D456">
            <v>4905</v>
          </cell>
          <cell r="E456">
            <v>1909</v>
          </cell>
        </row>
        <row r="457">
          <cell r="A457" t="str">
            <v>MATINABA</v>
          </cell>
          <cell r="B457" t="str">
            <v>MATINA</v>
          </cell>
          <cell r="C457" t="str">
            <v>BA</v>
          </cell>
          <cell r="D457">
            <v>713</v>
          </cell>
          <cell r="E457">
            <v>162</v>
          </cell>
        </row>
        <row r="458">
          <cell r="A458" t="str">
            <v>MEDEIROS NETOBA</v>
          </cell>
          <cell r="B458" t="str">
            <v>MEDEIROS NETO</v>
          </cell>
          <cell r="C458" t="str">
            <v>BA</v>
          </cell>
          <cell r="D458">
            <v>2931</v>
          </cell>
          <cell r="E458">
            <v>1069</v>
          </cell>
        </row>
        <row r="459">
          <cell r="A459" t="str">
            <v>MIGUEL CALMONBA</v>
          </cell>
          <cell r="B459" t="str">
            <v>MIGUEL CALMON</v>
          </cell>
          <cell r="C459" t="str">
            <v>BA</v>
          </cell>
          <cell r="D459">
            <v>2648</v>
          </cell>
          <cell r="E459">
            <v>1064</v>
          </cell>
        </row>
        <row r="460">
          <cell r="A460" t="str">
            <v>MILAGRESBA</v>
          </cell>
          <cell r="B460" t="str">
            <v>MILAGRES</v>
          </cell>
          <cell r="C460" t="str">
            <v>BA</v>
          </cell>
          <cell r="D460">
            <v>1407</v>
          </cell>
          <cell r="E460">
            <v>526</v>
          </cell>
        </row>
        <row r="461">
          <cell r="A461" t="str">
            <v>MIRANGABABA</v>
          </cell>
          <cell r="B461" t="str">
            <v>MIRANGABA</v>
          </cell>
          <cell r="C461" t="str">
            <v>BA</v>
          </cell>
          <cell r="D461">
            <v>833</v>
          </cell>
          <cell r="E461">
            <v>220</v>
          </cell>
        </row>
        <row r="462">
          <cell r="A462" t="str">
            <v>MIRANTEBA</v>
          </cell>
          <cell r="B462" t="str">
            <v>MIRANTE</v>
          </cell>
          <cell r="C462" t="str">
            <v>BA</v>
          </cell>
          <cell r="D462">
            <v>461</v>
          </cell>
          <cell r="E462">
            <v>109</v>
          </cell>
        </row>
        <row r="463">
          <cell r="A463" t="str">
            <v>MONTE SANTOBA</v>
          </cell>
          <cell r="B463" t="str">
            <v>MONTE SANTO</v>
          </cell>
          <cell r="C463" t="str">
            <v>BA</v>
          </cell>
          <cell r="D463">
            <v>2858</v>
          </cell>
          <cell r="E463">
            <v>965</v>
          </cell>
        </row>
        <row r="464">
          <cell r="A464" t="str">
            <v>MORPARABA</v>
          </cell>
          <cell r="B464" t="str">
            <v>MORPARA</v>
          </cell>
          <cell r="C464" t="str">
            <v>BA</v>
          </cell>
          <cell r="D464">
            <v>283</v>
          </cell>
          <cell r="E464">
            <v>53</v>
          </cell>
        </row>
        <row r="465">
          <cell r="A465" t="str">
            <v>MORRO DO CHAPEUBA</v>
          </cell>
          <cell r="B465" t="str">
            <v>MORRO DO CHAPEU</v>
          </cell>
          <cell r="C465" t="str">
            <v>BA</v>
          </cell>
          <cell r="D465">
            <v>2319</v>
          </cell>
          <cell r="E465">
            <v>1206</v>
          </cell>
        </row>
        <row r="466">
          <cell r="A466" t="str">
            <v>MORTUGABABA</v>
          </cell>
          <cell r="B466" t="str">
            <v>MORTUGABA</v>
          </cell>
          <cell r="C466" t="str">
            <v>BA</v>
          </cell>
          <cell r="D466">
            <v>1232</v>
          </cell>
          <cell r="E466">
            <v>445</v>
          </cell>
        </row>
        <row r="467">
          <cell r="A467" t="str">
            <v>MUCUGEBA</v>
          </cell>
          <cell r="B467" t="str">
            <v>MUCUGE</v>
          </cell>
          <cell r="C467" t="str">
            <v>BA</v>
          </cell>
          <cell r="D467">
            <v>1347</v>
          </cell>
          <cell r="E467">
            <v>416</v>
          </cell>
        </row>
        <row r="468">
          <cell r="A468" t="str">
            <v>MUCURIBA</v>
          </cell>
          <cell r="B468" t="str">
            <v>MUCURI</v>
          </cell>
          <cell r="C468" t="str">
            <v>BA</v>
          </cell>
          <cell r="D468">
            <v>3372</v>
          </cell>
          <cell r="E468">
            <v>1598</v>
          </cell>
        </row>
        <row r="469">
          <cell r="A469" t="str">
            <v>MULUNGU DO MORROBA</v>
          </cell>
          <cell r="B469" t="str">
            <v>MULUNGU DO MORRO</v>
          </cell>
          <cell r="C469" t="str">
            <v>BA</v>
          </cell>
          <cell r="D469">
            <v>407</v>
          </cell>
          <cell r="E469">
            <v>166</v>
          </cell>
        </row>
        <row r="470">
          <cell r="A470" t="str">
            <v>MUNDO NOVOBA</v>
          </cell>
          <cell r="B470" t="str">
            <v>MUNDO NOVO</v>
          </cell>
          <cell r="C470" t="str">
            <v>BA</v>
          </cell>
          <cell r="D470">
            <v>1426</v>
          </cell>
          <cell r="E470">
            <v>633</v>
          </cell>
        </row>
        <row r="471">
          <cell r="A471" t="str">
            <v>MUNIZ FERREIRABA</v>
          </cell>
          <cell r="B471" t="str">
            <v>MUNIZ FERREIRA</v>
          </cell>
          <cell r="C471" t="str">
            <v>BA</v>
          </cell>
          <cell r="D471">
            <v>719</v>
          </cell>
          <cell r="E471">
            <v>270</v>
          </cell>
        </row>
        <row r="472">
          <cell r="A472" t="str">
            <v>MUQUEM DO SAO FRANCISCOBA</v>
          </cell>
          <cell r="B472" t="str">
            <v>MUQUEM DO SAO FRANCISCO</v>
          </cell>
          <cell r="C472" t="str">
            <v>BA</v>
          </cell>
          <cell r="D472">
            <v>371</v>
          </cell>
          <cell r="E472">
            <v>71</v>
          </cell>
        </row>
        <row r="473">
          <cell r="A473" t="str">
            <v>MURITIBABA</v>
          </cell>
          <cell r="B473" t="str">
            <v>MURITIBA</v>
          </cell>
          <cell r="C473" t="str">
            <v>BA</v>
          </cell>
          <cell r="D473">
            <v>3016</v>
          </cell>
          <cell r="E473">
            <v>1335</v>
          </cell>
        </row>
        <row r="474">
          <cell r="A474" t="str">
            <v>MUTUIPEBA</v>
          </cell>
          <cell r="B474" t="str">
            <v>MUTUIPE</v>
          </cell>
          <cell r="C474" t="str">
            <v>BA</v>
          </cell>
          <cell r="D474">
            <v>4162</v>
          </cell>
          <cell r="E474">
            <v>1195</v>
          </cell>
        </row>
        <row r="475">
          <cell r="A475" t="str">
            <v>NAZAREBA</v>
          </cell>
          <cell r="B475" t="str">
            <v>NAZARE</v>
          </cell>
          <cell r="C475" t="str">
            <v>BA</v>
          </cell>
          <cell r="D475">
            <v>3796</v>
          </cell>
          <cell r="E475">
            <v>1356</v>
          </cell>
        </row>
        <row r="476">
          <cell r="A476" t="str">
            <v>NILO PECANHABA</v>
          </cell>
          <cell r="B476" t="str">
            <v>NILO PECANHA</v>
          </cell>
          <cell r="C476" t="str">
            <v>BA</v>
          </cell>
          <cell r="D476">
            <v>721</v>
          </cell>
          <cell r="E476">
            <v>237</v>
          </cell>
        </row>
        <row r="477">
          <cell r="A477" t="str">
            <v>NORDESTINABA</v>
          </cell>
          <cell r="B477" t="str">
            <v>NORDESTINA</v>
          </cell>
          <cell r="C477" t="str">
            <v>BA</v>
          </cell>
          <cell r="D477">
            <v>645</v>
          </cell>
          <cell r="E477">
            <v>265</v>
          </cell>
        </row>
        <row r="478">
          <cell r="A478" t="str">
            <v>NOVA CANAABA</v>
          </cell>
          <cell r="B478" t="str">
            <v>NOVA CANAA</v>
          </cell>
          <cell r="C478" t="str">
            <v>BA</v>
          </cell>
          <cell r="D478">
            <v>722</v>
          </cell>
          <cell r="E478">
            <v>269</v>
          </cell>
        </row>
        <row r="479">
          <cell r="A479" t="str">
            <v>NOVA FATIMABA</v>
          </cell>
          <cell r="B479" t="str">
            <v>NOVA FATIMA</v>
          </cell>
          <cell r="C479" t="str">
            <v>BA</v>
          </cell>
          <cell r="D479">
            <v>729</v>
          </cell>
          <cell r="E479">
            <v>200</v>
          </cell>
        </row>
        <row r="480">
          <cell r="A480" t="str">
            <v>NOVA IBIABA</v>
          </cell>
          <cell r="B480" t="str">
            <v>NOVA IBIA</v>
          </cell>
          <cell r="C480" t="str">
            <v>BA</v>
          </cell>
          <cell r="D480">
            <v>363</v>
          </cell>
          <cell r="E480">
            <v>116</v>
          </cell>
        </row>
        <row r="481">
          <cell r="A481" t="str">
            <v>NOVA ITARANABA</v>
          </cell>
          <cell r="B481" t="str">
            <v>NOVA ITARANA</v>
          </cell>
          <cell r="C481" t="str">
            <v>BA</v>
          </cell>
          <cell r="D481">
            <v>356</v>
          </cell>
          <cell r="E481">
            <v>140</v>
          </cell>
        </row>
        <row r="482">
          <cell r="A482" t="str">
            <v>NOVA REDENCAOBA</v>
          </cell>
          <cell r="B482" t="str">
            <v>NOVA REDENCAO</v>
          </cell>
          <cell r="C482" t="str">
            <v>BA</v>
          </cell>
          <cell r="D482">
            <v>371</v>
          </cell>
          <cell r="E482">
            <v>86</v>
          </cell>
        </row>
        <row r="483">
          <cell r="A483" t="str">
            <v>NOVA SOUREBA</v>
          </cell>
          <cell r="B483" t="str">
            <v>NOVA SOURE</v>
          </cell>
          <cell r="C483" t="str">
            <v>BA</v>
          </cell>
          <cell r="D483">
            <v>1575</v>
          </cell>
          <cell r="E483">
            <v>522</v>
          </cell>
        </row>
        <row r="484">
          <cell r="A484" t="str">
            <v>NOVA VICOSABA</v>
          </cell>
          <cell r="B484" t="str">
            <v>NOVA VICOSA</v>
          </cell>
          <cell r="C484" t="str">
            <v>BA</v>
          </cell>
          <cell r="D484">
            <v>3239</v>
          </cell>
          <cell r="E484">
            <v>1358</v>
          </cell>
        </row>
        <row r="485">
          <cell r="A485" t="str">
            <v>NOVO HORIZONTEBA</v>
          </cell>
          <cell r="B485" t="str">
            <v>NOVO HORIZONTE</v>
          </cell>
          <cell r="C485" t="str">
            <v>BA</v>
          </cell>
          <cell r="D485">
            <v>1373</v>
          </cell>
          <cell r="E485">
            <v>226</v>
          </cell>
        </row>
        <row r="486">
          <cell r="A486" t="str">
            <v>NOVO TRIUNFOBA</v>
          </cell>
          <cell r="B486" t="str">
            <v>NOVO TRIUNFO</v>
          </cell>
          <cell r="C486" t="str">
            <v>BA</v>
          </cell>
          <cell r="D486">
            <v>560</v>
          </cell>
          <cell r="E486">
            <v>123</v>
          </cell>
        </row>
        <row r="487">
          <cell r="A487" t="str">
            <v>OLINDINABA</v>
          </cell>
          <cell r="B487" t="str">
            <v>OLINDINA</v>
          </cell>
          <cell r="C487" t="str">
            <v>BA</v>
          </cell>
          <cell r="D487">
            <v>2189</v>
          </cell>
          <cell r="E487">
            <v>723</v>
          </cell>
        </row>
        <row r="488">
          <cell r="A488" t="str">
            <v>OLIVEIRA DOS BREJINHOSBA</v>
          </cell>
          <cell r="B488" t="str">
            <v>OLIVEIRA DOS BREJINHOS</v>
          </cell>
          <cell r="C488" t="str">
            <v>BA</v>
          </cell>
          <cell r="D488">
            <v>1770</v>
          </cell>
          <cell r="E488">
            <v>428</v>
          </cell>
        </row>
        <row r="489">
          <cell r="A489" t="str">
            <v>OURICANGASBA</v>
          </cell>
          <cell r="B489" t="str">
            <v>OURICANGAS</v>
          </cell>
          <cell r="C489" t="str">
            <v>BA</v>
          </cell>
          <cell r="D489">
            <v>364</v>
          </cell>
          <cell r="E489">
            <v>160</v>
          </cell>
        </row>
        <row r="490">
          <cell r="A490" t="str">
            <v>OUROLANDIABA</v>
          </cell>
          <cell r="B490" t="str">
            <v>OUROLANDIA</v>
          </cell>
          <cell r="C490" t="str">
            <v>BA</v>
          </cell>
          <cell r="D490">
            <v>1071</v>
          </cell>
          <cell r="E490">
            <v>312</v>
          </cell>
        </row>
        <row r="491">
          <cell r="A491" t="str">
            <v>PALMAS DE MONTE ALTOBA</v>
          </cell>
          <cell r="B491" t="str">
            <v>PALMAS DE MONTE ALTO</v>
          </cell>
          <cell r="C491" t="str">
            <v>BA</v>
          </cell>
          <cell r="D491">
            <v>1828</v>
          </cell>
          <cell r="E491">
            <v>490</v>
          </cell>
        </row>
        <row r="492">
          <cell r="A492" t="str">
            <v>PALMEIRASBA</v>
          </cell>
          <cell r="B492" t="str">
            <v>PALMEIRAS</v>
          </cell>
          <cell r="C492" t="str">
            <v>BA</v>
          </cell>
          <cell r="D492">
            <v>858</v>
          </cell>
          <cell r="E492">
            <v>379</v>
          </cell>
        </row>
        <row r="493">
          <cell r="A493" t="str">
            <v>PARAMIRIMBA</v>
          </cell>
          <cell r="B493" t="str">
            <v>PARAMIRIM</v>
          </cell>
          <cell r="C493" t="str">
            <v>BA</v>
          </cell>
          <cell r="D493">
            <v>2575</v>
          </cell>
          <cell r="E493">
            <v>810</v>
          </cell>
        </row>
        <row r="494">
          <cell r="A494" t="str">
            <v>PARATINGABA</v>
          </cell>
          <cell r="B494" t="str">
            <v>PARATINGA</v>
          </cell>
          <cell r="C494" t="str">
            <v>BA</v>
          </cell>
          <cell r="D494">
            <v>1421</v>
          </cell>
          <cell r="E494">
            <v>239</v>
          </cell>
        </row>
        <row r="495">
          <cell r="A495" t="str">
            <v>PARIPIRANGABA</v>
          </cell>
          <cell r="B495" t="str">
            <v>PARIPIRANGA</v>
          </cell>
          <cell r="C495" t="str">
            <v>BA</v>
          </cell>
          <cell r="D495">
            <v>4274</v>
          </cell>
          <cell r="E495">
            <v>479</v>
          </cell>
        </row>
        <row r="496">
          <cell r="A496" t="str">
            <v>PAU BRASILBA</v>
          </cell>
          <cell r="B496" t="str">
            <v>PAU BRASIL</v>
          </cell>
          <cell r="C496" t="str">
            <v>BA</v>
          </cell>
          <cell r="D496">
            <v>685</v>
          </cell>
          <cell r="E496">
            <v>184</v>
          </cell>
        </row>
        <row r="497">
          <cell r="A497" t="str">
            <v>PAULO AFONSOBA</v>
          </cell>
          <cell r="B497" t="str">
            <v>PAULO AFONSO</v>
          </cell>
          <cell r="C497" t="str">
            <v>BA</v>
          </cell>
          <cell r="D497">
            <v>33052</v>
          </cell>
          <cell r="E497">
            <v>15371</v>
          </cell>
        </row>
        <row r="498">
          <cell r="A498" t="str">
            <v>PE DE SERRABA</v>
          </cell>
          <cell r="B498" t="str">
            <v>PE DE SERRA</v>
          </cell>
          <cell r="C498" t="str">
            <v>BA</v>
          </cell>
          <cell r="D498">
            <v>1003</v>
          </cell>
          <cell r="E498">
            <v>278</v>
          </cell>
        </row>
        <row r="499">
          <cell r="A499" t="str">
            <v>PEDRAOBA</v>
          </cell>
          <cell r="B499" t="str">
            <v>PEDRAO</v>
          </cell>
          <cell r="C499" t="str">
            <v>BA</v>
          </cell>
          <cell r="D499">
            <v>324</v>
          </cell>
          <cell r="E499">
            <v>117</v>
          </cell>
        </row>
        <row r="500">
          <cell r="A500" t="str">
            <v>PEDRO ALEXANDREBA</v>
          </cell>
          <cell r="B500" t="str">
            <v>PEDRO ALEXANDRE</v>
          </cell>
          <cell r="C500" t="str">
            <v>BA</v>
          </cell>
          <cell r="D500">
            <v>334</v>
          </cell>
          <cell r="E500">
            <v>76</v>
          </cell>
        </row>
        <row r="501">
          <cell r="A501" t="str">
            <v>PIATABA</v>
          </cell>
          <cell r="B501" t="str">
            <v>PIATA</v>
          </cell>
          <cell r="C501" t="str">
            <v>BA</v>
          </cell>
          <cell r="D501">
            <v>1476</v>
          </cell>
          <cell r="E501">
            <v>551</v>
          </cell>
        </row>
        <row r="502">
          <cell r="A502" t="str">
            <v>PILAO ARCADOBA</v>
          </cell>
          <cell r="B502" t="str">
            <v>PILAO ARCADO</v>
          </cell>
          <cell r="C502" t="str">
            <v>BA</v>
          </cell>
          <cell r="D502">
            <v>900</v>
          </cell>
          <cell r="E502">
            <v>94</v>
          </cell>
        </row>
        <row r="503">
          <cell r="A503" t="str">
            <v>PINDAIBA</v>
          </cell>
          <cell r="B503" t="str">
            <v>PINDAI</v>
          </cell>
          <cell r="C503" t="str">
            <v>BA</v>
          </cell>
          <cell r="D503">
            <v>1307</v>
          </cell>
          <cell r="E503">
            <v>358</v>
          </cell>
        </row>
        <row r="504">
          <cell r="A504" t="str">
            <v>PINDOBACUBA</v>
          </cell>
          <cell r="B504" t="str">
            <v>PINDOBACU</v>
          </cell>
          <cell r="C504" t="str">
            <v>BA</v>
          </cell>
          <cell r="D504">
            <v>1502</v>
          </cell>
          <cell r="E504">
            <v>422</v>
          </cell>
        </row>
        <row r="505">
          <cell r="A505" t="str">
            <v>PINTADASBA</v>
          </cell>
          <cell r="B505" t="str">
            <v>PINTADAS</v>
          </cell>
          <cell r="C505" t="str">
            <v>BA</v>
          </cell>
          <cell r="D505">
            <v>1021</v>
          </cell>
          <cell r="E505">
            <v>255</v>
          </cell>
        </row>
        <row r="506">
          <cell r="A506" t="str">
            <v>PIRAI DO NORTEBA</v>
          </cell>
          <cell r="B506" t="str">
            <v>PIRAI DO NORTE</v>
          </cell>
          <cell r="C506" t="str">
            <v>BA</v>
          </cell>
          <cell r="D506">
            <v>663</v>
          </cell>
          <cell r="E506">
            <v>124</v>
          </cell>
        </row>
        <row r="507">
          <cell r="A507" t="str">
            <v>PIRIPABA</v>
          </cell>
          <cell r="B507" t="str">
            <v>PIRIPA</v>
          </cell>
          <cell r="C507" t="str">
            <v>BA</v>
          </cell>
          <cell r="D507">
            <v>974</v>
          </cell>
          <cell r="E507">
            <v>259</v>
          </cell>
        </row>
        <row r="508">
          <cell r="A508" t="str">
            <v>PIRITIBABA</v>
          </cell>
          <cell r="B508" t="str">
            <v>PIRITIBA</v>
          </cell>
          <cell r="C508" t="str">
            <v>BA</v>
          </cell>
          <cell r="D508">
            <v>1533</v>
          </cell>
          <cell r="E508">
            <v>555</v>
          </cell>
        </row>
        <row r="509">
          <cell r="A509" t="str">
            <v>PLANALTINOBA</v>
          </cell>
          <cell r="B509" t="str">
            <v>PLANALTINO</v>
          </cell>
          <cell r="C509" t="str">
            <v>BA</v>
          </cell>
          <cell r="D509">
            <v>598</v>
          </cell>
          <cell r="E509">
            <v>214</v>
          </cell>
        </row>
        <row r="510">
          <cell r="A510" t="str">
            <v>PLANALTOBA</v>
          </cell>
          <cell r="B510" t="str">
            <v>PLANALTO</v>
          </cell>
          <cell r="C510" t="str">
            <v>BA</v>
          </cell>
          <cell r="D510">
            <v>1751</v>
          </cell>
          <cell r="E510">
            <v>601</v>
          </cell>
        </row>
        <row r="511">
          <cell r="A511" t="str">
            <v>POCOESBA</v>
          </cell>
          <cell r="B511" t="str">
            <v>POCOES</v>
          </cell>
          <cell r="C511" t="str">
            <v>BA</v>
          </cell>
          <cell r="D511">
            <v>5691</v>
          </cell>
          <cell r="E511">
            <v>1917</v>
          </cell>
        </row>
        <row r="512">
          <cell r="A512" t="str">
            <v>POJUCABA</v>
          </cell>
          <cell r="B512" t="str">
            <v>POJUCA</v>
          </cell>
          <cell r="C512" t="str">
            <v>BA</v>
          </cell>
          <cell r="D512">
            <v>5325</v>
          </cell>
          <cell r="E512">
            <v>2108</v>
          </cell>
        </row>
        <row r="513">
          <cell r="A513" t="str">
            <v>PONTO NOVOBA</v>
          </cell>
          <cell r="B513" t="str">
            <v>PONTO NOVO</v>
          </cell>
          <cell r="C513" t="str">
            <v>BA</v>
          </cell>
          <cell r="D513">
            <v>1228</v>
          </cell>
          <cell r="E513">
            <v>445</v>
          </cell>
        </row>
        <row r="514">
          <cell r="A514" t="str">
            <v>PORTO SEGUROBA</v>
          </cell>
          <cell r="B514" t="str">
            <v>PORTO SEGURO</v>
          </cell>
          <cell r="C514" t="str">
            <v>BA</v>
          </cell>
          <cell r="D514">
            <v>22214</v>
          </cell>
          <cell r="E514">
            <v>8137</v>
          </cell>
        </row>
        <row r="515">
          <cell r="A515" t="str">
            <v>POTIRAGUABA</v>
          </cell>
          <cell r="B515" t="str">
            <v>POTIRAGUA</v>
          </cell>
          <cell r="C515" t="str">
            <v>BA</v>
          </cell>
          <cell r="D515">
            <v>558</v>
          </cell>
          <cell r="E515">
            <v>175</v>
          </cell>
        </row>
        <row r="516">
          <cell r="A516" t="str">
            <v>PRADOBA</v>
          </cell>
          <cell r="B516" t="str">
            <v>PRADO</v>
          </cell>
          <cell r="C516" t="str">
            <v>BA</v>
          </cell>
          <cell r="D516">
            <v>2307</v>
          </cell>
          <cell r="E516">
            <v>723</v>
          </cell>
        </row>
        <row r="517">
          <cell r="A517" t="str">
            <v>PRESIDENTE DUTRABA</v>
          </cell>
          <cell r="B517" t="str">
            <v>PRESIDENTE DUTRA</v>
          </cell>
          <cell r="C517" t="str">
            <v>BA</v>
          </cell>
          <cell r="D517">
            <v>1193</v>
          </cell>
          <cell r="E517">
            <v>438</v>
          </cell>
        </row>
        <row r="518">
          <cell r="A518" t="str">
            <v>PRESIDENTE JANIO QUADROSBA</v>
          </cell>
          <cell r="B518" t="str">
            <v>PRESIDENTE JANIO QUADROS</v>
          </cell>
          <cell r="C518" t="str">
            <v>BA</v>
          </cell>
          <cell r="D518">
            <v>571</v>
          </cell>
          <cell r="E518">
            <v>149</v>
          </cell>
        </row>
        <row r="519">
          <cell r="A519" t="str">
            <v>PRESIDENTE TANCREDO NEVESBA</v>
          </cell>
          <cell r="B519" t="str">
            <v>PRESIDENTE TANCREDO NEVES</v>
          </cell>
          <cell r="C519" t="str">
            <v>BA</v>
          </cell>
          <cell r="D519">
            <v>1828</v>
          </cell>
          <cell r="E519">
            <v>370</v>
          </cell>
        </row>
        <row r="520">
          <cell r="A520" t="str">
            <v>QUEIMADASBA</v>
          </cell>
          <cell r="B520" t="str">
            <v>QUEIMADAS</v>
          </cell>
          <cell r="C520" t="str">
            <v>BA</v>
          </cell>
          <cell r="D520">
            <v>1959</v>
          </cell>
          <cell r="E520">
            <v>761</v>
          </cell>
        </row>
        <row r="521">
          <cell r="A521" t="str">
            <v>QUIJINGUEBA</v>
          </cell>
          <cell r="B521" t="str">
            <v>QUIJINGUE</v>
          </cell>
          <cell r="C521" t="str">
            <v>BA</v>
          </cell>
          <cell r="D521">
            <v>996</v>
          </cell>
          <cell r="E521">
            <v>313</v>
          </cell>
        </row>
        <row r="522">
          <cell r="A522" t="str">
            <v>QUIXABEIRABA</v>
          </cell>
          <cell r="B522" t="str">
            <v>QUIXABEIRA</v>
          </cell>
          <cell r="C522" t="str">
            <v>BA</v>
          </cell>
          <cell r="D522">
            <v>814</v>
          </cell>
          <cell r="E522">
            <v>226</v>
          </cell>
        </row>
        <row r="523">
          <cell r="A523" t="str">
            <v>RAFAEL JAMBEIROBA</v>
          </cell>
          <cell r="B523" t="str">
            <v>RAFAEL JAMBEIRO</v>
          </cell>
          <cell r="C523" t="str">
            <v>BA</v>
          </cell>
          <cell r="D523">
            <v>1626</v>
          </cell>
          <cell r="E523">
            <v>389</v>
          </cell>
        </row>
        <row r="524">
          <cell r="A524" t="str">
            <v>REMANSOBA</v>
          </cell>
          <cell r="B524" t="str">
            <v>REMANSO</v>
          </cell>
          <cell r="C524" t="str">
            <v>BA</v>
          </cell>
          <cell r="D524">
            <v>5104</v>
          </cell>
          <cell r="E524">
            <v>837</v>
          </cell>
        </row>
        <row r="525">
          <cell r="A525" t="str">
            <v>RETIROLANDIABA</v>
          </cell>
          <cell r="B525" t="str">
            <v>RETIROLANDIA</v>
          </cell>
          <cell r="C525" t="str">
            <v>BA</v>
          </cell>
          <cell r="D525">
            <v>1696</v>
          </cell>
          <cell r="E525">
            <v>587</v>
          </cell>
        </row>
        <row r="526">
          <cell r="A526" t="str">
            <v>RIACHAO DAS NEVESBA</v>
          </cell>
          <cell r="B526" t="str">
            <v>RIACHAO DAS NEVES</v>
          </cell>
          <cell r="C526" t="str">
            <v>BA</v>
          </cell>
          <cell r="D526">
            <v>1080</v>
          </cell>
          <cell r="E526">
            <v>276</v>
          </cell>
        </row>
        <row r="527">
          <cell r="A527" t="str">
            <v>RIACHAO DO JACUIPEBA</v>
          </cell>
          <cell r="B527" t="str">
            <v>RIACHAO DO JACUIPE</v>
          </cell>
          <cell r="C527" t="str">
            <v>BA</v>
          </cell>
          <cell r="D527">
            <v>4488</v>
          </cell>
          <cell r="E527">
            <v>1367</v>
          </cell>
        </row>
        <row r="528">
          <cell r="A528" t="str">
            <v>RIACHO DE SANTANABA</v>
          </cell>
          <cell r="B528" t="str">
            <v>RIACHO DE SANTANA</v>
          </cell>
          <cell r="C528" t="str">
            <v>BA</v>
          </cell>
          <cell r="D528">
            <v>3201</v>
          </cell>
          <cell r="E528">
            <v>649</v>
          </cell>
        </row>
        <row r="529">
          <cell r="A529" t="str">
            <v>RIBEIRA DO AMPAROBA</v>
          </cell>
          <cell r="B529" t="str">
            <v>RIBEIRA DO AMPARO</v>
          </cell>
          <cell r="C529" t="str">
            <v>BA</v>
          </cell>
          <cell r="D529">
            <v>906</v>
          </cell>
          <cell r="E529">
            <v>261</v>
          </cell>
        </row>
        <row r="530">
          <cell r="A530" t="str">
            <v>RIBEIRA DO POMBALBA</v>
          </cell>
          <cell r="B530" t="str">
            <v>RIBEIRA DO POMBAL</v>
          </cell>
          <cell r="C530" t="str">
            <v>BA</v>
          </cell>
          <cell r="D530">
            <v>7311</v>
          </cell>
          <cell r="E530">
            <v>2225</v>
          </cell>
        </row>
        <row r="531">
          <cell r="A531" t="str">
            <v>RIBEIRAO DO LARGOBA</v>
          </cell>
          <cell r="B531" t="str">
            <v>RIBEIRAO DO LARGO</v>
          </cell>
          <cell r="C531" t="str">
            <v>BA</v>
          </cell>
          <cell r="D531">
            <v>376</v>
          </cell>
          <cell r="E531">
            <v>114</v>
          </cell>
        </row>
        <row r="532">
          <cell r="A532" t="str">
            <v>RIO DE CONTASBA</v>
          </cell>
          <cell r="B532" t="str">
            <v>RIO DE CONTAS</v>
          </cell>
          <cell r="C532" t="str">
            <v>BA</v>
          </cell>
          <cell r="D532">
            <v>1866</v>
          </cell>
          <cell r="E532">
            <v>453</v>
          </cell>
        </row>
        <row r="533">
          <cell r="A533" t="str">
            <v>RIO DO ANTONIOBA</v>
          </cell>
          <cell r="B533" t="str">
            <v>RIO DO ANTONIO</v>
          </cell>
          <cell r="C533" t="str">
            <v>BA</v>
          </cell>
          <cell r="D533">
            <v>1012</v>
          </cell>
          <cell r="E533">
            <v>350</v>
          </cell>
        </row>
        <row r="534">
          <cell r="A534" t="str">
            <v>RIO DO PIRESBA</v>
          </cell>
          <cell r="B534" t="str">
            <v>RIO DO PIRES</v>
          </cell>
          <cell r="C534" t="str">
            <v>BA</v>
          </cell>
          <cell r="D534">
            <v>1115</v>
          </cell>
          <cell r="E534">
            <v>324</v>
          </cell>
        </row>
        <row r="535">
          <cell r="A535" t="str">
            <v>RIO REALBA</v>
          </cell>
          <cell r="B535" t="str">
            <v>RIO REAL</v>
          </cell>
          <cell r="C535" t="str">
            <v>BA</v>
          </cell>
          <cell r="D535">
            <v>4212</v>
          </cell>
          <cell r="E535">
            <v>912</v>
          </cell>
        </row>
        <row r="536">
          <cell r="A536" t="str">
            <v>RODELASBA</v>
          </cell>
          <cell r="B536" t="str">
            <v>RODELAS</v>
          </cell>
          <cell r="C536" t="str">
            <v>BA</v>
          </cell>
          <cell r="D536">
            <v>999</v>
          </cell>
          <cell r="E536">
            <v>255</v>
          </cell>
        </row>
        <row r="537">
          <cell r="A537" t="str">
            <v>RUY BARBOSABA</v>
          </cell>
          <cell r="B537" t="str">
            <v>RUY BARBOSA</v>
          </cell>
          <cell r="C537" t="str">
            <v>BA</v>
          </cell>
          <cell r="D537">
            <v>3092</v>
          </cell>
          <cell r="E537">
            <v>971</v>
          </cell>
        </row>
        <row r="538">
          <cell r="A538" t="str">
            <v>SALINAS DA MARGARIDABA</v>
          </cell>
          <cell r="B538" t="str">
            <v>SALINAS DA MARGARIDA</v>
          </cell>
          <cell r="C538" t="str">
            <v>BA</v>
          </cell>
          <cell r="D538">
            <v>374</v>
          </cell>
          <cell r="E538">
            <v>159</v>
          </cell>
        </row>
        <row r="539">
          <cell r="A539" t="str">
            <v>SALVADORBA</v>
          </cell>
          <cell r="B539" t="str">
            <v>SALVADOR</v>
          </cell>
          <cell r="C539" t="str">
            <v>BA</v>
          </cell>
          <cell r="D539">
            <v>632262</v>
          </cell>
          <cell r="E539">
            <v>449409</v>
          </cell>
        </row>
        <row r="540">
          <cell r="A540" t="str">
            <v>SANTA BARBARABA</v>
          </cell>
          <cell r="B540" t="str">
            <v>SANTA BARBARA</v>
          </cell>
          <cell r="C540" t="str">
            <v>BA</v>
          </cell>
          <cell r="D540">
            <v>1656</v>
          </cell>
          <cell r="E540">
            <v>460</v>
          </cell>
        </row>
        <row r="541">
          <cell r="A541" t="str">
            <v>SANTA BRIGIDABA</v>
          </cell>
          <cell r="B541" t="str">
            <v>SANTA BRIGIDA</v>
          </cell>
          <cell r="C541" t="str">
            <v>BA</v>
          </cell>
          <cell r="D541">
            <v>888</v>
          </cell>
          <cell r="E541">
            <v>250</v>
          </cell>
        </row>
        <row r="542">
          <cell r="A542" t="str">
            <v>SANTA CRUZ CABRALIABA</v>
          </cell>
          <cell r="B542" t="str">
            <v>SANTA CRUZ CABRALIA</v>
          </cell>
          <cell r="C542" t="str">
            <v>BA</v>
          </cell>
          <cell r="D542">
            <v>2650</v>
          </cell>
          <cell r="E542">
            <v>996</v>
          </cell>
        </row>
        <row r="543">
          <cell r="A543" t="str">
            <v>SANTA CRUZ DA VITORIABA</v>
          </cell>
          <cell r="B543" t="str">
            <v>SANTA CRUZ DA VITORIA</v>
          </cell>
          <cell r="C543" t="str">
            <v>BA</v>
          </cell>
          <cell r="D543">
            <v>229</v>
          </cell>
          <cell r="E543">
            <v>107</v>
          </cell>
        </row>
        <row r="544">
          <cell r="A544" t="str">
            <v>SANTA INESBA</v>
          </cell>
          <cell r="B544" t="str">
            <v>SANTA INES</v>
          </cell>
          <cell r="C544" t="str">
            <v>BA</v>
          </cell>
          <cell r="D544">
            <v>783</v>
          </cell>
          <cell r="E544">
            <v>353</v>
          </cell>
        </row>
        <row r="545">
          <cell r="A545" t="str">
            <v>SANTA LUZIABA</v>
          </cell>
          <cell r="B545" t="str">
            <v>SANTA LUZIA</v>
          </cell>
          <cell r="C545" t="str">
            <v>BA</v>
          </cell>
          <cell r="D545">
            <v>552</v>
          </cell>
          <cell r="E545">
            <v>201</v>
          </cell>
        </row>
        <row r="546">
          <cell r="A546" t="str">
            <v>SANTA MARIA DA VITORIABA</v>
          </cell>
          <cell r="B546" t="str">
            <v>SANTA MARIA DA VITORIA</v>
          </cell>
          <cell r="C546" t="str">
            <v>BA</v>
          </cell>
          <cell r="D546">
            <v>6514</v>
          </cell>
          <cell r="E546">
            <v>1324</v>
          </cell>
        </row>
        <row r="547">
          <cell r="A547" t="str">
            <v>SANTA RITA DE CASSIABA</v>
          </cell>
          <cell r="B547" t="str">
            <v>SANTA RITA DE CASSIA</v>
          </cell>
          <cell r="C547" t="str">
            <v>BA</v>
          </cell>
          <cell r="D547">
            <v>1685</v>
          </cell>
          <cell r="E547">
            <v>234</v>
          </cell>
        </row>
        <row r="548">
          <cell r="A548" t="str">
            <v>SANTA TERESINHABA</v>
          </cell>
          <cell r="B548" t="str">
            <v>SANTA TERESINHA</v>
          </cell>
          <cell r="C548" t="str">
            <v>BA</v>
          </cell>
          <cell r="D548">
            <v>583</v>
          </cell>
          <cell r="E548">
            <v>270</v>
          </cell>
        </row>
        <row r="549">
          <cell r="A549" t="str">
            <v>SANTALUZBA</v>
          </cell>
          <cell r="B549" t="str">
            <v>SANTALUZ</v>
          </cell>
          <cell r="C549" t="str">
            <v>BA</v>
          </cell>
          <cell r="D549">
            <v>2702</v>
          </cell>
          <cell r="E549">
            <v>1002</v>
          </cell>
        </row>
        <row r="550">
          <cell r="A550" t="str">
            <v>SANTANABA</v>
          </cell>
          <cell r="B550" t="str">
            <v>SANTANA</v>
          </cell>
          <cell r="C550" t="str">
            <v>BA</v>
          </cell>
          <cell r="D550">
            <v>3153</v>
          </cell>
          <cell r="E550">
            <v>560</v>
          </cell>
        </row>
        <row r="551">
          <cell r="A551" t="str">
            <v>SANTANOPOLISBA</v>
          </cell>
          <cell r="B551" t="str">
            <v>SANTANOPOLIS</v>
          </cell>
          <cell r="C551" t="str">
            <v>BA</v>
          </cell>
          <cell r="D551">
            <v>584</v>
          </cell>
          <cell r="E551">
            <v>169</v>
          </cell>
        </row>
        <row r="552">
          <cell r="A552" t="str">
            <v>SANTO AMAROBA</v>
          </cell>
          <cell r="B552" t="str">
            <v>SANTO AMARO</v>
          </cell>
          <cell r="C552" t="str">
            <v>BA</v>
          </cell>
          <cell r="D552">
            <v>5537</v>
          </cell>
          <cell r="E552">
            <v>2173</v>
          </cell>
        </row>
        <row r="553">
          <cell r="A553" t="str">
            <v>SANTO ANTONIO DE JESUSBA</v>
          </cell>
          <cell r="B553" t="str">
            <v>SANTO ANTONIO DE JESUS</v>
          </cell>
          <cell r="C553" t="str">
            <v>BA</v>
          </cell>
          <cell r="D553">
            <v>28415</v>
          </cell>
          <cell r="E553">
            <v>11563</v>
          </cell>
        </row>
        <row r="554">
          <cell r="A554" t="str">
            <v>SANTO ESTEVAOBA</v>
          </cell>
          <cell r="B554" t="str">
            <v>SANTO ESTEVAO</v>
          </cell>
          <cell r="C554" t="str">
            <v>BA</v>
          </cell>
          <cell r="D554">
            <v>8378</v>
          </cell>
          <cell r="E554">
            <v>2267</v>
          </cell>
        </row>
        <row r="555">
          <cell r="A555" t="str">
            <v>SAO DESIDERIOBA</v>
          </cell>
          <cell r="B555" t="str">
            <v>SAO DESIDERIO</v>
          </cell>
          <cell r="C555" t="str">
            <v>BA</v>
          </cell>
          <cell r="D555">
            <v>2719</v>
          </cell>
          <cell r="E555">
            <v>619</v>
          </cell>
        </row>
        <row r="556">
          <cell r="A556" t="str">
            <v>SAO DOMINGOSBA</v>
          </cell>
          <cell r="B556" t="str">
            <v>SAO DOMINGOS</v>
          </cell>
          <cell r="C556" t="str">
            <v>BA</v>
          </cell>
          <cell r="D556">
            <v>940</v>
          </cell>
          <cell r="E556">
            <v>382</v>
          </cell>
        </row>
        <row r="557">
          <cell r="A557" t="str">
            <v>SAO FELIPEBA</v>
          </cell>
          <cell r="B557" t="str">
            <v>SAO FELIPE</v>
          </cell>
          <cell r="C557" t="str">
            <v>BA</v>
          </cell>
          <cell r="D557">
            <v>2748</v>
          </cell>
          <cell r="E557">
            <v>716</v>
          </cell>
        </row>
        <row r="558">
          <cell r="A558" t="str">
            <v>SAO FELIXBA</v>
          </cell>
          <cell r="B558" t="str">
            <v>SAO FELIX</v>
          </cell>
          <cell r="C558" t="str">
            <v>BA</v>
          </cell>
          <cell r="D558">
            <v>1088</v>
          </cell>
          <cell r="E558">
            <v>619</v>
          </cell>
        </row>
        <row r="559">
          <cell r="A559" t="str">
            <v>SAO FELIX DO CORIBEBA</v>
          </cell>
          <cell r="B559" t="str">
            <v>SAO FELIX DO CORIBE</v>
          </cell>
          <cell r="C559" t="str">
            <v>BA</v>
          </cell>
          <cell r="D559">
            <v>2643</v>
          </cell>
          <cell r="E559">
            <v>483</v>
          </cell>
        </row>
        <row r="560">
          <cell r="A560" t="str">
            <v>SAO FRANCISCO DO CONDEBA</v>
          </cell>
          <cell r="B560" t="str">
            <v>SAO FRANCISCO DO CONDE</v>
          </cell>
          <cell r="C560" t="str">
            <v>BA</v>
          </cell>
          <cell r="D560">
            <v>3070</v>
          </cell>
          <cell r="E560">
            <v>1266</v>
          </cell>
        </row>
        <row r="561">
          <cell r="A561" t="str">
            <v>SAO GABRIELBA</v>
          </cell>
          <cell r="B561" t="str">
            <v>SAO GABRIEL</v>
          </cell>
          <cell r="C561" t="str">
            <v>BA</v>
          </cell>
          <cell r="D561">
            <v>1311</v>
          </cell>
          <cell r="E561">
            <v>472</v>
          </cell>
        </row>
        <row r="562">
          <cell r="A562" t="str">
            <v>SAO GONCALO DOS CAMPOSBA</v>
          </cell>
          <cell r="B562" t="str">
            <v>SAO GONCALO DOS CAMPOS</v>
          </cell>
          <cell r="C562" t="str">
            <v>BA</v>
          </cell>
          <cell r="D562">
            <v>3175</v>
          </cell>
          <cell r="E562">
            <v>1200</v>
          </cell>
        </row>
        <row r="563">
          <cell r="A563" t="str">
            <v>SAO JOSE DA VITORIABA</v>
          </cell>
          <cell r="B563" t="str">
            <v>SAO JOSE DA VITORIA</v>
          </cell>
          <cell r="C563" t="str">
            <v>BA</v>
          </cell>
          <cell r="D563">
            <v>322</v>
          </cell>
          <cell r="E563">
            <v>154</v>
          </cell>
        </row>
        <row r="564">
          <cell r="A564" t="str">
            <v>SAO JOSE DO JACUIPEBA</v>
          </cell>
          <cell r="B564" t="str">
            <v>SAO JOSE DO JACUIPE</v>
          </cell>
          <cell r="C564" t="str">
            <v>BA</v>
          </cell>
          <cell r="D564">
            <v>877</v>
          </cell>
          <cell r="E564">
            <v>305</v>
          </cell>
        </row>
        <row r="565">
          <cell r="A565" t="str">
            <v>SAO MIGUEL DAS MATASBA</v>
          </cell>
          <cell r="B565" t="str">
            <v>SAO MIGUEL DAS MATAS</v>
          </cell>
          <cell r="C565" t="str">
            <v>BA</v>
          </cell>
          <cell r="D565">
            <v>898</v>
          </cell>
          <cell r="E565">
            <v>236</v>
          </cell>
        </row>
        <row r="566">
          <cell r="A566" t="str">
            <v>SAO SEBASTIAO DO PASSEBA</v>
          </cell>
          <cell r="B566" t="str">
            <v>SAO SEBASTIAO DO PASSE</v>
          </cell>
          <cell r="C566" t="str">
            <v>BA</v>
          </cell>
          <cell r="D566">
            <v>4071</v>
          </cell>
          <cell r="E566">
            <v>1744</v>
          </cell>
        </row>
        <row r="567">
          <cell r="A567" t="str">
            <v>SAPEACUBA</v>
          </cell>
          <cell r="B567" t="str">
            <v>SAPEACU</v>
          </cell>
          <cell r="C567" t="str">
            <v>BA</v>
          </cell>
          <cell r="D567">
            <v>2267</v>
          </cell>
          <cell r="E567">
            <v>751</v>
          </cell>
        </row>
        <row r="568">
          <cell r="A568" t="str">
            <v>SATIRO DIASBA</v>
          </cell>
          <cell r="B568" t="str">
            <v>SATIRO DIAS</v>
          </cell>
          <cell r="C568" t="str">
            <v>BA</v>
          </cell>
          <cell r="D568">
            <v>824</v>
          </cell>
          <cell r="E568">
            <v>245</v>
          </cell>
        </row>
        <row r="569">
          <cell r="A569" t="str">
            <v>SAUBARABA</v>
          </cell>
          <cell r="B569" t="str">
            <v>SAUBARA</v>
          </cell>
          <cell r="C569" t="str">
            <v>BA</v>
          </cell>
          <cell r="D569">
            <v>449</v>
          </cell>
          <cell r="E569">
            <v>171</v>
          </cell>
        </row>
        <row r="570">
          <cell r="A570" t="str">
            <v>SAUDEBA</v>
          </cell>
          <cell r="B570" t="str">
            <v>SAUDE</v>
          </cell>
          <cell r="C570" t="str">
            <v>BA</v>
          </cell>
          <cell r="D570">
            <v>949</v>
          </cell>
          <cell r="E570">
            <v>330</v>
          </cell>
        </row>
        <row r="571">
          <cell r="A571" t="str">
            <v>SEABRABA</v>
          </cell>
          <cell r="B571" t="str">
            <v>SEABRA</v>
          </cell>
          <cell r="C571" t="str">
            <v>BA</v>
          </cell>
          <cell r="D571">
            <v>8241</v>
          </cell>
          <cell r="E571">
            <v>2299</v>
          </cell>
        </row>
        <row r="572">
          <cell r="A572" t="str">
            <v>SEBASTIAO LARANJEIRASBA</v>
          </cell>
          <cell r="B572" t="str">
            <v>SEBASTIAO LARANJEIRAS</v>
          </cell>
          <cell r="C572" t="str">
            <v>BA</v>
          </cell>
          <cell r="D572">
            <v>763</v>
          </cell>
          <cell r="E572">
            <v>184</v>
          </cell>
        </row>
        <row r="573">
          <cell r="A573" t="str">
            <v>SENHOR DO BONFIMBA</v>
          </cell>
          <cell r="B573" t="str">
            <v>SENHOR DO BONFIM</v>
          </cell>
          <cell r="C573" t="str">
            <v>BA</v>
          </cell>
          <cell r="D573">
            <v>13326</v>
          </cell>
          <cell r="E573">
            <v>5920</v>
          </cell>
        </row>
        <row r="574">
          <cell r="A574" t="str">
            <v>SENTO SEBA</v>
          </cell>
          <cell r="B574" t="str">
            <v>SENTO SE</v>
          </cell>
          <cell r="C574" t="str">
            <v>BA</v>
          </cell>
          <cell r="D574">
            <v>1433</v>
          </cell>
          <cell r="E574">
            <v>214</v>
          </cell>
        </row>
        <row r="575">
          <cell r="A575" t="str">
            <v>SERRA DO RAMALHOBA</v>
          </cell>
          <cell r="B575" t="str">
            <v>SERRA DO RAMALHO</v>
          </cell>
          <cell r="C575" t="str">
            <v>BA</v>
          </cell>
          <cell r="D575">
            <v>2602</v>
          </cell>
          <cell r="E575">
            <v>339</v>
          </cell>
        </row>
        <row r="576">
          <cell r="A576" t="str">
            <v>SERRA DOURADABA</v>
          </cell>
          <cell r="B576" t="str">
            <v>SERRA DOURADA</v>
          </cell>
          <cell r="C576" t="str">
            <v>BA</v>
          </cell>
          <cell r="D576">
            <v>1655</v>
          </cell>
          <cell r="E576">
            <v>224</v>
          </cell>
        </row>
        <row r="577">
          <cell r="A577" t="str">
            <v>SERRA PRETABA</v>
          </cell>
          <cell r="B577" t="str">
            <v>SERRA PRETA</v>
          </cell>
          <cell r="C577" t="str">
            <v>BA</v>
          </cell>
          <cell r="D577">
            <v>1156</v>
          </cell>
          <cell r="E577">
            <v>266</v>
          </cell>
        </row>
        <row r="578">
          <cell r="A578" t="str">
            <v>SERRINHABA</v>
          </cell>
          <cell r="B578" t="str">
            <v>SERRINHA</v>
          </cell>
          <cell r="C578" t="str">
            <v>BA</v>
          </cell>
          <cell r="D578">
            <v>15256</v>
          </cell>
          <cell r="E578">
            <v>5878</v>
          </cell>
        </row>
        <row r="579">
          <cell r="A579" t="str">
            <v>SERROLANDIABA</v>
          </cell>
          <cell r="B579" t="str">
            <v>SERROLANDIA</v>
          </cell>
          <cell r="C579" t="str">
            <v>BA</v>
          </cell>
          <cell r="D579">
            <v>1427</v>
          </cell>
          <cell r="E579">
            <v>448</v>
          </cell>
        </row>
        <row r="580">
          <cell r="A580" t="str">
            <v>SIMOES FILHOBA</v>
          </cell>
          <cell r="B580" t="str">
            <v>SIMOES FILHO</v>
          </cell>
          <cell r="C580" t="str">
            <v>BA</v>
          </cell>
          <cell r="D580">
            <v>20514</v>
          </cell>
          <cell r="E580">
            <v>8956</v>
          </cell>
        </row>
        <row r="581">
          <cell r="A581" t="str">
            <v>SITIO DO MATOBA</v>
          </cell>
          <cell r="B581" t="str">
            <v>SITIO DO MATO</v>
          </cell>
          <cell r="C581" t="str">
            <v>BA</v>
          </cell>
          <cell r="D581">
            <v>585</v>
          </cell>
          <cell r="E581">
            <v>64</v>
          </cell>
        </row>
        <row r="582">
          <cell r="A582" t="str">
            <v>SITIO DO QUINTOBA</v>
          </cell>
          <cell r="B582" t="str">
            <v>SITIO DO QUINTO</v>
          </cell>
          <cell r="C582" t="str">
            <v>BA</v>
          </cell>
          <cell r="D582">
            <v>804</v>
          </cell>
          <cell r="E582">
            <v>165</v>
          </cell>
        </row>
        <row r="583">
          <cell r="A583" t="str">
            <v>SOBRADINHOBA</v>
          </cell>
          <cell r="B583" t="str">
            <v>SOBRADINHO</v>
          </cell>
          <cell r="C583" t="str">
            <v>BA</v>
          </cell>
          <cell r="D583">
            <v>2565</v>
          </cell>
          <cell r="E583">
            <v>949</v>
          </cell>
        </row>
        <row r="584">
          <cell r="A584" t="str">
            <v>SOUTO SOARESBA</v>
          </cell>
          <cell r="B584" t="str">
            <v>SOUTO SOARES</v>
          </cell>
          <cell r="C584" t="str">
            <v>BA</v>
          </cell>
          <cell r="D584">
            <v>902</v>
          </cell>
          <cell r="E584">
            <v>412</v>
          </cell>
        </row>
        <row r="585">
          <cell r="A585" t="str">
            <v>TABOCAS DO BREJO VELHOBA</v>
          </cell>
          <cell r="B585" t="str">
            <v>TABOCAS DO BREJO VELHO</v>
          </cell>
          <cell r="C585" t="str">
            <v>BA</v>
          </cell>
          <cell r="D585">
            <v>824</v>
          </cell>
          <cell r="E585">
            <v>102</v>
          </cell>
        </row>
        <row r="586">
          <cell r="A586" t="str">
            <v>TANHACUBA</v>
          </cell>
          <cell r="B586" t="str">
            <v>TANHACU</v>
          </cell>
          <cell r="C586" t="str">
            <v>BA</v>
          </cell>
          <cell r="D586">
            <v>1967</v>
          </cell>
          <cell r="E586">
            <v>507</v>
          </cell>
        </row>
        <row r="587">
          <cell r="A587" t="str">
            <v>TANQUE NOVOBA</v>
          </cell>
          <cell r="B587" t="str">
            <v>TANQUE NOVO</v>
          </cell>
          <cell r="C587" t="str">
            <v>BA</v>
          </cell>
          <cell r="D587">
            <v>2140</v>
          </cell>
          <cell r="E587">
            <v>640</v>
          </cell>
        </row>
        <row r="588">
          <cell r="A588" t="str">
            <v>TANQUINHOBA</v>
          </cell>
          <cell r="B588" t="str">
            <v>TANQUINHO</v>
          </cell>
          <cell r="C588" t="str">
            <v>BA</v>
          </cell>
          <cell r="D588">
            <v>639</v>
          </cell>
          <cell r="E588">
            <v>219</v>
          </cell>
        </row>
        <row r="589">
          <cell r="A589" t="str">
            <v>TAPEROABA</v>
          </cell>
          <cell r="B589" t="str">
            <v>TAPEROA</v>
          </cell>
          <cell r="C589" t="str">
            <v>BA</v>
          </cell>
          <cell r="D589">
            <v>1237</v>
          </cell>
          <cell r="E589">
            <v>381</v>
          </cell>
        </row>
        <row r="590">
          <cell r="A590" t="str">
            <v>TAPIRAMUTABA</v>
          </cell>
          <cell r="B590" t="str">
            <v>TAPIRAMUTA</v>
          </cell>
          <cell r="C590" t="str">
            <v>BA</v>
          </cell>
          <cell r="D590">
            <v>677</v>
          </cell>
          <cell r="E590">
            <v>295</v>
          </cell>
        </row>
        <row r="591">
          <cell r="A591" t="str">
            <v>TEIXEIRA DE FREITASBA</v>
          </cell>
          <cell r="B591" t="str">
            <v>TEIXEIRA DE FREITAS</v>
          </cell>
          <cell r="C591" t="str">
            <v>BA</v>
          </cell>
          <cell r="D591">
            <v>32849</v>
          </cell>
          <cell r="E591">
            <v>12148</v>
          </cell>
        </row>
        <row r="592">
          <cell r="A592" t="str">
            <v>TEODORO SAMPAIOBA</v>
          </cell>
          <cell r="B592" t="str">
            <v>TEODORO SAMPAIO</v>
          </cell>
          <cell r="C592" t="str">
            <v>BA</v>
          </cell>
          <cell r="D592">
            <v>348</v>
          </cell>
          <cell r="E592">
            <v>141</v>
          </cell>
        </row>
        <row r="593">
          <cell r="A593" t="str">
            <v>TEOFILANDIABA</v>
          </cell>
          <cell r="B593" t="str">
            <v>TEOFILANDIA</v>
          </cell>
          <cell r="C593" t="str">
            <v>BA</v>
          </cell>
          <cell r="D593">
            <v>2354</v>
          </cell>
          <cell r="E593">
            <v>957</v>
          </cell>
        </row>
        <row r="594">
          <cell r="A594" t="str">
            <v>TEOLANDIABA</v>
          </cell>
          <cell r="B594" t="str">
            <v>TEOLANDIA</v>
          </cell>
          <cell r="C594" t="str">
            <v>BA</v>
          </cell>
          <cell r="D594">
            <v>899</v>
          </cell>
          <cell r="E594">
            <v>255</v>
          </cell>
        </row>
        <row r="595">
          <cell r="A595" t="str">
            <v>TERRA NOVABA</v>
          </cell>
          <cell r="B595" t="str">
            <v>TERRA NOVA</v>
          </cell>
          <cell r="C595" t="str">
            <v>BA</v>
          </cell>
          <cell r="D595">
            <v>467</v>
          </cell>
          <cell r="E595">
            <v>263</v>
          </cell>
        </row>
        <row r="596">
          <cell r="A596" t="str">
            <v>TREMEDALBA</v>
          </cell>
          <cell r="B596" t="str">
            <v>TREMEDAL</v>
          </cell>
          <cell r="C596" t="str">
            <v>BA</v>
          </cell>
          <cell r="D596">
            <v>1062</v>
          </cell>
          <cell r="E596">
            <v>278</v>
          </cell>
        </row>
        <row r="597">
          <cell r="A597" t="str">
            <v>TUCANOBA</v>
          </cell>
          <cell r="B597" t="str">
            <v>TUCANO</v>
          </cell>
          <cell r="C597" t="str">
            <v>BA</v>
          </cell>
          <cell r="D597">
            <v>4659</v>
          </cell>
          <cell r="E597">
            <v>1391</v>
          </cell>
        </row>
        <row r="598">
          <cell r="A598" t="str">
            <v>UAUABA</v>
          </cell>
          <cell r="B598" t="str">
            <v>UAUA</v>
          </cell>
          <cell r="C598" t="str">
            <v>BA</v>
          </cell>
          <cell r="D598">
            <v>1442</v>
          </cell>
          <cell r="E598">
            <v>462</v>
          </cell>
        </row>
        <row r="599">
          <cell r="A599" t="str">
            <v>UBAIRABA</v>
          </cell>
          <cell r="B599" t="str">
            <v>UBAIRA</v>
          </cell>
          <cell r="C599" t="str">
            <v>BA</v>
          </cell>
          <cell r="D599">
            <v>1871</v>
          </cell>
          <cell r="E599">
            <v>637</v>
          </cell>
        </row>
        <row r="600">
          <cell r="A600" t="str">
            <v>UBAITABABA</v>
          </cell>
          <cell r="B600" t="str">
            <v>UBAITABA</v>
          </cell>
          <cell r="C600" t="str">
            <v>BA</v>
          </cell>
          <cell r="D600">
            <v>2678</v>
          </cell>
          <cell r="E600">
            <v>1029</v>
          </cell>
        </row>
        <row r="601">
          <cell r="A601" t="str">
            <v>UBATABA</v>
          </cell>
          <cell r="B601" t="str">
            <v>UBATA</v>
          </cell>
          <cell r="C601" t="str">
            <v>BA</v>
          </cell>
          <cell r="D601">
            <v>2200</v>
          </cell>
          <cell r="E601">
            <v>745</v>
          </cell>
        </row>
        <row r="602">
          <cell r="A602" t="str">
            <v>UIBAIBA</v>
          </cell>
          <cell r="B602" t="str">
            <v>UIBAI</v>
          </cell>
          <cell r="C602" t="str">
            <v>BA</v>
          </cell>
          <cell r="D602">
            <v>869</v>
          </cell>
          <cell r="E602">
            <v>431</v>
          </cell>
        </row>
        <row r="603">
          <cell r="A603" t="str">
            <v>UMBURANASBA</v>
          </cell>
          <cell r="B603" t="str">
            <v>UMBURANAS</v>
          </cell>
          <cell r="C603" t="str">
            <v>BA</v>
          </cell>
          <cell r="D603">
            <v>536</v>
          </cell>
          <cell r="E603">
            <v>160</v>
          </cell>
        </row>
        <row r="604">
          <cell r="A604" t="str">
            <v>UNABA</v>
          </cell>
          <cell r="B604" t="str">
            <v>UNA</v>
          </cell>
          <cell r="C604" t="str">
            <v>BA</v>
          </cell>
          <cell r="D604">
            <v>1239</v>
          </cell>
          <cell r="E604">
            <v>363</v>
          </cell>
        </row>
        <row r="605">
          <cell r="A605" t="str">
            <v>URANDIBA</v>
          </cell>
          <cell r="B605" t="str">
            <v>URANDI</v>
          </cell>
          <cell r="C605" t="str">
            <v>BA</v>
          </cell>
          <cell r="D605">
            <v>2681</v>
          </cell>
          <cell r="E605">
            <v>628</v>
          </cell>
        </row>
        <row r="606">
          <cell r="A606" t="str">
            <v>URUCUCABA</v>
          </cell>
          <cell r="B606" t="str">
            <v>URUCUCA</v>
          </cell>
          <cell r="C606" t="str">
            <v>BA</v>
          </cell>
          <cell r="D606">
            <v>1525</v>
          </cell>
          <cell r="E606">
            <v>591</v>
          </cell>
        </row>
        <row r="607">
          <cell r="A607" t="str">
            <v>UTINGABA</v>
          </cell>
          <cell r="B607" t="str">
            <v>UTINGA</v>
          </cell>
          <cell r="C607" t="str">
            <v>BA</v>
          </cell>
          <cell r="D607">
            <v>1126</v>
          </cell>
          <cell r="E607">
            <v>347</v>
          </cell>
        </row>
        <row r="608">
          <cell r="A608" t="str">
            <v>VALENCABA</v>
          </cell>
          <cell r="B608" t="str">
            <v>VALENCA</v>
          </cell>
          <cell r="C608" t="str">
            <v>BA</v>
          </cell>
          <cell r="D608">
            <v>12544</v>
          </cell>
          <cell r="E608">
            <v>4634</v>
          </cell>
        </row>
        <row r="609">
          <cell r="A609" t="str">
            <v>VALENTEBA</v>
          </cell>
          <cell r="B609" t="str">
            <v>VALENTE</v>
          </cell>
          <cell r="C609" t="str">
            <v>BA</v>
          </cell>
          <cell r="D609">
            <v>2941</v>
          </cell>
          <cell r="E609">
            <v>1351</v>
          </cell>
        </row>
        <row r="610">
          <cell r="A610" t="str">
            <v>VARZEA DA ROCABA</v>
          </cell>
          <cell r="B610" t="str">
            <v>VARZEA DA ROCA</v>
          </cell>
          <cell r="C610" t="str">
            <v>BA</v>
          </cell>
          <cell r="D610">
            <v>1042</v>
          </cell>
          <cell r="E610">
            <v>327</v>
          </cell>
        </row>
        <row r="611">
          <cell r="A611" t="str">
            <v>VARZEA DO POCOBA</v>
          </cell>
          <cell r="B611" t="str">
            <v>VARZEA DO POCO</v>
          </cell>
          <cell r="C611" t="str">
            <v>BA</v>
          </cell>
          <cell r="D611">
            <v>1055</v>
          </cell>
          <cell r="E611">
            <v>352</v>
          </cell>
        </row>
        <row r="612">
          <cell r="A612" t="str">
            <v>VARZEA NOVABA</v>
          </cell>
          <cell r="B612" t="str">
            <v>VARZEA NOVA</v>
          </cell>
          <cell r="C612" t="str">
            <v>BA</v>
          </cell>
          <cell r="D612">
            <v>1011</v>
          </cell>
          <cell r="E612">
            <v>389</v>
          </cell>
        </row>
        <row r="613">
          <cell r="A613" t="str">
            <v>VARZEDOBA</v>
          </cell>
          <cell r="B613" t="str">
            <v>VARZEDO</v>
          </cell>
          <cell r="C613" t="str">
            <v>BA</v>
          </cell>
          <cell r="D613">
            <v>910</v>
          </cell>
          <cell r="E613">
            <v>199</v>
          </cell>
        </row>
        <row r="614">
          <cell r="A614" t="str">
            <v>VERA CRUZBA</v>
          </cell>
          <cell r="B614" t="str">
            <v>VERA CRUZ</v>
          </cell>
          <cell r="C614" t="str">
            <v>BA</v>
          </cell>
          <cell r="D614">
            <v>2737</v>
          </cell>
          <cell r="E614">
            <v>1114</v>
          </cell>
        </row>
        <row r="615">
          <cell r="A615" t="str">
            <v>VEREDABA</v>
          </cell>
          <cell r="B615" t="str">
            <v>VEREDA</v>
          </cell>
          <cell r="C615" t="str">
            <v>BA</v>
          </cell>
          <cell r="D615">
            <v>511</v>
          </cell>
          <cell r="E615">
            <v>131</v>
          </cell>
        </row>
        <row r="616">
          <cell r="A616" t="str">
            <v>VITORIA DA CONQUISTABA</v>
          </cell>
          <cell r="B616" t="str">
            <v>VITORIA DA CONQUISTA</v>
          </cell>
          <cell r="C616" t="str">
            <v>BA</v>
          </cell>
          <cell r="D616">
            <v>70507</v>
          </cell>
          <cell r="E616">
            <v>32492</v>
          </cell>
        </row>
        <row r="617">
          <cell r="A617" t="str">
            <v>WAGNERBA</v>
          </cell>
          <cell r="B617" t="str">
            <v>WAGNER</v>
          </cell>
          <cell r="C617" t="str">
            <v>BA</v>
          </cell>
          <cell r="D617">
            <v>360</v>
          </cell>
          <cell r="E617">
            <v>123</v>
          </cell>
        </row>
        <row r="618">
          <cell r="A618" t="str">
            <v>WANDERLEYBA</v>
          </cell>
          <cell r="B618" t="str">
            <v>WANDERLEY</v>
          </cell>
          <cell r="C618" t="str">
            <v>BA</v>
          </cell>
          <cell r="D618">
            <v>1086</v>
          </cell>
          <cell r="E618">
            <v>202</v>
          </cell>
        </row>
        <row r="619">
          <cell r="A619" t="str">
            <v>WENCESLAU GUIMARAESBA</v>
          </cell>
          <cell r="B619" t="str">
            <v>WENCESLAU GUIMARAES</v>
          </cell>
          <cell r="C619" t="str">
            <v>BA</v>
          </cell>
          <cell r="D619">
            <v>1287</v>
          </cell>
          <cell r="E619">
            <v>310</v>
          </cell>
        </row>
        <row r="620">
          <cell r="A620" t="str">
            <v>XIQUE-XIQUEBA</v>
          </cell>
          <cell r="B620" t="str">
            <v>XIQUE-XIQUE</v>
          </cell>
          <cell r="C620" t="str">
            <v>BA</v>
          </cell>
          <cell r="D620">
            <v>3054</v>
          </cell>
          <cell r="E620">
            <v>794</v>
          </cell>
        </row>
        <row r="621">
          <cell r="A621" t="str">
            <v>ABAIARACE</v>
          </cell>
          <cell r="B621" t="str">
            <v>ABAIARA</v>
          </cell>
          <cell r="C621" t="str">
            <v>CE</v>
          </cell>
          <cell r="D621">
            <v>956</v>
          </cell>
          <cell r="E621">
            <v>168</v>
          </cell>
        </row>
        <row r="622">
          <cell r="A622" t="str">
            <v>ACARAPECE</v>
          </cell>
          <cell r="B622" t="str">
            <v>ACARAPE</v>
          </cell>
          <cell r="C622" t="str">
            <v>CE</v>
          </cell>
          <cell r="D622">
            <v>1425</v>
          </cell>
          <cell r="E622">
            <v>535</v>
          </cell>
        </row>
        <row r="623">
          <cell r="A623" t="str">
            <v>ACARAUCE</v>
          </cell>
          <cell r="B623" t="str">
            <v>ACARAU</v>
          </cell>
          <cell r="C623" t="str">
            <v>CE</v>
          </cell>
          <cell r="D623">
            <v>6067</v>
          </cell>
          <cell r="E623">
            <v>1181</v>
          </cell>
        </row>
        <row r="624">
          <cell r="A624" t="str">
            <v>ACOPIARACE</v>
          </cell>
          <cell r="B624" t="str">
            <v>ACOPIARA</v>
          </cell>
          <cell r="C624" t="str">
            <v>CE</v>
          </cell>
          <cell r="D624">
            <v>7523</v>
          </cell>
          <cell r="E624">
            <v>1184</v>
          </cell>
        </row>
        <row r="625">
          <cell r="A625" t="str">
            <v>AIUABACE</v>
          </cell>
          <cell r="B625" t="str">
            <v>AIUABA</v>
          </cell>
          <cell r="C625" t="str">
            <v>CE</v>
          </cell>
          <cell r="D625">
            <v>1190</v>
          </cell>
          <cell r="E625">
            <v>93</v>
          </cell>
        </row>
        <row r="626">
          <cell r="A626" t="str">
            <v>ALCANTARASCE</v>
          </cell>
          <cell r="B626" t="str">
            <v>ALCANTARAS</v>
          </cell>
          <cell r="C626" t="str">
            <v>CE</v>
          </cell>
          <cell r="D626">
            <v>1704</v>
          </cell>
          <cell r="E626">
            <v>199</v>
          </cell>
        </row>
        <row r="627">
          <cell r="A627" t="str">
            <v>ALTANEIRACE</v>
          </cell>
          <cell r="B627" t="str">
            <v>ALTANEIRA</v>
          </cell>
          <cell r="C627" t="str">
            <v>CE</v>
          </cell>
          <cell r="D627">
            <v>822</v>
          </cell>
          <cell r="E627">
            <v>154</v>
          </cell>
        </row>
        <row r="628">
          <cell r="A628" t="str">
            <v>ALTO SANTOCE</v>
          </cell>
          <cell r="B628" t="str">
            <v>ALTO SANTO</v>
          </cell>
          <cell r="C628" t="str">
            <v>CE</v>
          </cell>
          <cell r="D628">
            <v>2315</v>
          </cell>
          <cell r="E628">
            <v>367</v>
          </cell>
        </row>
        <row r="629">
          <cell r="A629" t="str">
            <v>AMONTADACE</v>
          </cell>
          <cell r="B629" t="str">
            <v>AMONTADA</v>
          </cell>
          <cell r="C629" t="str">
            <v>CE</v>
          </cell>
          <cell r="D629">
            <v>3571</v>
          </cell>
          <cell r="E629">
            <v>530</v>
          </cell>
        </row>
        <row r="630">
          <cell r="A630" t="str">
            <v>ANTONINA DO NORTECE</v>
          </cell>
          <cell r="B630" t="str">
            <v>ANTONINA DO NORTE</v>
          </cell>
          <cell r="C630" t="str">
            <v>CE</v>
          </cell>
          <cell r="D630">
            <v>984</v>
          </cell>
          <cell r="E630">
            <v>135</v>
          </cell>
        </row>
        <row r="631">
          <cell r="A631" t="str">
            <v>APUIARESCE</v>
          </cell>
          <cell r="B631" t="str">
            <v>APUIARES</v>
          </cell>
          <cell r="C631" t="str">
            <v>CE</v>
          </cell>
          <cell r="D631">
            <v>1642</v>
          </cell>
          <cell r="E631">
            <v>197</v>
          </cell>
        </row>
        <row r="632">
          <cell r="A632" t="str">
            <v>AQUIRAZCE</v>
          </cell>
          <cell r="B632" t="str">
            <v>AQUIRAZ</v>
          </cell>
          <cell r="C632" t="str">
            <v>CE</v>
          </cell>
          <cell r="D632">
            <v>8965</v>
          </cell>
          <cell r="E632">
            <v>3767</v>
          </cell>
        </row>
        <row r="633">
          <cell r="A633" t="str">
            <v>ARACATICE</v>
          </cell>
          <cell r="B633" t="str">
            <v>ARACATI</v>
          </cell>
          <cell r="C633" t="str">
            <v>CE</v>
          </cell>
          <cell r="D633">
            <v>11115</v>
          </cell>
          <cell r="E633">
            <v>4040</v>
          </cell>
        </row>
        <row r="634">
          <cell r="A634" t="str">
            <v>ARACOIABACE</v>
          </cell>
          <cell r="B634" t="str">
            <v>ARACOIABA</v>
          </cell>
          <cell r="C634" t="str">
            <v>CE</v>
          </cell>
          <cell r="D634">
            <v>2834</v>
          </cell>
          <cell r="E634">
            <v>723</v>
          </cell>
        </row>
        <row r="635">
          <cell r="A635" t="str">
            <v>ARARENDACE</v>
          </cell>
          <cell r="B635" t="str">
            <v>ARARENDA</v>
          </cell>
          <cell r="C635" t="str">
            <v>CE</v>
          </cell>
          <cell r="D635">
            <v>1622</v>
          </cell>
          <cell r="E635">
            <v>175</v>
          </cell>
        </row>
        <row r="636">
          <cell r="A636" t="str">
            <v>ARARIPECE</v>
          </cell>
          <cell r="B636" t="str">
            <v>ARARIPE</v>
          </cell>
          <cell r="C636" t="str">
            <v>CE</v>
          </cell>
          <cell r="D636">
            <v>2324</v>
          </cell>
          <cell r="E636">
            <v>361</v>
          </cell>
        </row>
        <row r="637">
          <cell r="A637" t="str">
            <v>ARATUBACE</v>
          </cell>
          <cell r="B637" t="str">
            <v>ARATUBA</v>
          </cell>
          <cell r="C637" t="str">
            <v>CE</v>
          </cell>
          <cell r="D637">
            <v>1309</v>
          </cell>
          <cell r="E637">
            <v>125</v>
          </cell>
        </row>
        <row r="638">
          <cell r="A638" t="str">
            <v>ARNEIROZCE</v>
          </cell>
          <cell r="B638" t="str">
            <v>ARNEIROZ</v>
          </cell>
          <cell r="C638" t="str">
            <v>CE</v>
          </cell>
          <cell r="D638">
            <v>947</v>
          </cell>
          <cell r="E638">
            <v>71</v>
          </cell>
        </row>
        <row r="639">
          <cell r="A639" t="str">
            <v>ASSARECE</v>
          </cell>
          <cell r="B639" t="str">
            <v>ASSARE</v>
          </cell>
          <cell r="C639" t="str">
            <v>CE</v>
          </cell>
          <cell r="D639">
            <v>3031</v>
          </cell>
          <cell r="E639">
            <v>392</v>
          </cell>
        </row>
        <row r="640">
          <cell r="A640" t="str">
            <v>AURORACE</v>
          </cell>
          <cell r="B640" t="str">
            <v>AURORA</v>
          </cell>
          <cell r="C640" t="str">
            <v>CE</v>
          </cell>
          <cell r="D640">
            <v>2026</v>
          </cell>
          <cell r="E640">
            <v>383</v>
          </cell>
        </row>
        <row r="641">
          <cell r="A641" t="str">
            <v>BAIXIOCE</v>
          </cell>
          <cell r="B641" t="str">
            <v>BAIXIO</v>
          </cell>
          <cell r="C641" t="str">
            <v>CE</v>
          </cell>
          <cell r="D641">
            <v>1022</v>
          </cell>
          <cell r="E641">
            <v>412</v>
          </cell>
        </row>
        <row r="642">
          <cell r="A642" t="str">
            <v>BANABUIUCE</v>
          </cell>
          <cell r="B642" t="str">
            <v>BANABUIU</v>
          </cell>
          <cell r="C642" t="str">
            <v>CE</v>
          </cell>
          <cell r="D642">
            <v>1897</v>
          </cell>
          <cell r="E642">
            <v>376</v>
          </cell>
        </row>
        <row r="643">
          <cell r="A643" t="str">
            <v>BARBALHACE</v>
          </cell>
          <cell r="B643" t="str">
            <v>BARBALHA</v>
          </cell>
          <cell r="C643" t="str">
            <v>CE</v>
          </cell>
          <cell r="D643">
            <v>8288</v>
          </cell>
          <cell r="E643">
            <v>2428</v>
          </cell>
        </row>
        <row r="644">
          <cell r="A644" t="str">
            <v>BARREIRACE</v>
          </cell>
          <cell r="B644" t="str">
            <v>BARREIRA</v>
          </cell>
          <cell r="C644" t="str">
            <v>CE</v>
          </cell>
          <cell r="D644">
            <v>2880</v>
          </cell>
          <cell r="E644">
            <v>906</v>
          </cell>
        </row>
        <row r="645">
          <cell r="A645" t="str">
            <v>BARROCE</v>
          </cell>
          <cell r="B645" t="str">
            <v>BARRO</v>
          </cell>
          <cell r="C645" t="str">
            <v>CE</v>
          </cell>
          <cell r="D645">
            <v>1997</v>
          </cell>
          <cell r="E645">
            <v>549</v>
          </cell>
        </row>
        <row r="646">
          <cell r="A646" t="str">
            <v>BARROQUINHACE</v>
          </cell>
          <cell r="B646" t="str">
            <v>BARROQUINHA</v>
          </cell>
          <cell r="C646" t="str">
            <v>CE</v>
          </cell>
          <cell r="D646">
            <v>954</v>
          </cell>
          <cell r="E646">
            <v>105</v>
          </cell>
        </row>
        <row r="647">
          <cell r="A647" t="str">
            <v>BATURITECE</v>
          </cell>
          <cell r="B647" t="str">
            <v>BATURITE</v>
          </cell>
          <cell r="C647" t="str">
            <v>CE</v>
          </cell>
          <cell r="D647">
            <v>4923</v>
          </cell>
          <cell r="E647">
            <v>1259</v>
          </cell>
        </row>
        <row r="648">
          <cell r="A648" t="str">
            <v>BEBERIBECE</v>
          </cell>
          <cell r="B648" t="str">
            <v>BEBERIBE</v>
          </cell>
          <cell r="C648" t="str">
            <v>CE</v>
          </cell>
          <cell r="D648">
            <v>5291</v>
          </cell>
          <cell r="E648">
            <v>2498</v>
          </cell>
        </row>
        <row r="649">
          <cell r="A649" t="str">
            <v>BELA CRUZCE</v>
          </cell>
          <cell r="B649" t="str">
            <v>BELA CRUZ</v>
          </cell>
          <cell r="C649" t="str">
            <v>CE</v>
          </cell>
          <cell r="D649">
            <v>3424</v>
          </cell>
          <cell r="E649">
            <v>590</v>
          </cell>
        </row>
        <row r="650">
          <cell r="A650" t="str">
            <v>BOA VIAGEMCE</v>
          </cell>
          <cell r="B650" t="str">
            <v>BOA VIAGEM</v>
          </cell>
          <cell r="C650" t="str">
            <v>CE</v>
          </cell>
          <cell r="D650">
            <v>9932</v>
          </cell>
          <cell r="E650">
            <v>1331</v>
          </cell>
        </row>
        <row r="651">
          <cell r="A651" t="str">
            <v>BREJO SANTOCE</v>
          </cell>
          <cell r="B651" t="str">
            <v>BREJO SANTO</v>
          </cell>
          <cell r="C651" t="str">
            <v>CE</v>
          </cell>
          <cell r="D651">
            <v>8522</v>
          </cell>
          <cell r="E651">
            <v>2265</v>
          </cell>
        </row>
        <row r="652">
          <cell r="A652" t="str">
            <v>CAMOCIMCE</v>
          </cell>
          <cell r="B652" t="str">
            <v>CAMOCIM</v>
          </cell>
          <cell r="C652" t="str">
            <v>CE</v>
          </cell>
          <cell r="D652">
            <v>7337</v>
          </cell>
          <cell r="E652">
            <v>1782</v>
          </cell>
        </row>
        <row r="653">
          <cell r="A653" t="str">
            <v>CAMPOS SALESCE</v>
          </cell>
          <cell r="B653" t="str">
            <v>CAMPOS SALES</v>
          </cell>
          <cell r="C653" t="str">
            <v>CE</v>
          </cell>
          <cell r="D653">
            <v>5651</v>
          </cell>
          <cell r="E653">
            <v>1095</v>
          </cell>
        </row>
        <row r="654">
          <cell r="A654" t="str">
            <v>CANINDECE</v>
          </cell>
          <cell r="B654" t="str">
            <v>CANINDE</v>
          </cell>
          <cell r="C654" t="str">
            <v>CE</v>
          </cell>
          <cell r="D654">
            <v>11983</v>
          </cell>
          <cell r="E654">
            <v>2555</v>
          </cell>
        </row>
        <row r="655">
          <cell r="A655" t="str">
            <v>CAPISTRANOCE</v>
          </cell>
          <cell r="B655" t="str">
            <v>CAPISTRANO</v>
          </cell>
          <cell r="C655" t="str">
            <v>CE</v>
          </cell>
          <cell r="D655">
            <v>1759</v>
          </cell>
          <cell r="E655">
            <v>396</v>
          </cell>
        </row>
        <row r="656">
          <cell r="A656" t="str">
            <v>CARIDADECE</v>
          </cell>
          <cell r="B656" t="str">
            <v>CARIDADE</v>
          </cell>
          <cell r="C656" t="str">
            <v>CE</v>
          </cell>
          <cell r="D656">
            <v>1715</v>
          </cell>
          <cell r="E656">
            <v>399</v>
          </cell>
        </row>
        <row r="657">
          <cell r="A657" t="str">
            <v>CARIRECE</v>
          </cell>
          <cell r="B657" t="str">
            <v>CARIRE</v>
          </cell>
          <cell r="C657" t="str">
            <v>CE</v>
          </cell>
          <cell r="D657">
            <v>2394</v>
          </cell>
          <cell r="E657">
            <v>330</v>
          </cell>
        </row>
        <row r="658">
          <cell r="A658" t="str">
            <v>CARIRIACUCE</v>
          </cell>
          <cell r="B658" t="str">
            <v>CARIRIACU</v>
          </cell>
          <cell r="C658" t="str">
            <v>CE</v>
          </cell>
          <cell r="D658">
            <v>3064</v>
          </cell>
          <cell r="E658">
            <v>545</v>
          </cell>
        </row>
        <row r="659">
          <cell r="A659" t="str">
            <v>CARIUSCE</v>
          </cell>
          <cell r="B659" t="str">
            <v>CARIUS</v>
          </cell>
          <cell r="C659" t="str">
            <v>CE</v>
          </cell>
          <cell r="D659">
            <v>2114</v>
          </cell>
          <cell r="E659">
            <v>229</v>
          </cell>
        </row>
        <row r="660">
          <cell r="A660" t="str">
            <v>CARNAUBALCE</v>
          </cell>
          <cell r="B660" t="str">
            <v>CARNAUBAL</v>
          </cell>
          <cell r="C660" t="str">
            <v>CE</v>
          </cell>
          <cell r="D660">
            <v>1796</v>
          </cell>
          <cell r="E660">
            <v>357</v>
          </cell>
        </row>
        <row r="661">
          <cell r="A661" t="str">
            <v>CASCAVELCE</v>
          </cell>
          <cell r="B661" t="str">
            <v>CASCAVEL</v>
          </cell>
          <cell r="C661" t="str">
            <v>CE</v>
          </cell>
          <cell r="D661">
            <v>8368</v>
          </cell>
          <cell r="E661">
            <v>4072</v>
          </cell>
        </row>
        <row r="662">
          <cell r="A662" t="str">
            <v>CATARINACE</v>
          </cell>
          <cell r="B662" t="str">
            <v>CATARINA</v>
          </cell>
          <cell r="C662" t="str">
            <v>CE</v>
          </cell>
          <cell r="D662">
            <v>1577</v>
          </cell>
          <cell r="E662">
            <v>183</v>
          </cell>
        </row>
        <row r="663">
          <cell r="A663" t="str">
            <v>CATUNDACE</v>
          </cell>
          <cell r="B663" t="str">
            <v>CATUNDA</v>
          </cell>
          <cell r="C663" t="str">
            <v>CE</v>
          </cell>
          <cell r="D663">
            <v>953</v>
          </cell>
          <cell r="E663">
            <v>153</v>
          </cell>
        </row>
        <row r="664">
          <cell r="A664" t="str">
            <v>CAUCAIACE</v>
          </cell>
          <cell r="B664" t="str">
            <v>CAUCAIA</v>
          </cell>
          <cell r="C664" t="str">
            <v>CE</v>
          </cell>
          <cell r="D664">
            <v>39256</v>
          </cell>
          <cell r="E664">
            <v>19371</v>
          </cell>
        </row>
        <row r="665">
          <cell r="A665" t="str">
            <v>CEDROCE</v>
          </cell>
          <cell r="B665" t="str">
            <v>CEDRO</v>
          </cell>
          <cell r="C665" t="str">
            <v>CE</v>
          </cell>
          <cell r="D665">
            <v>4131</v>
          </cell>
          <cell r="E665">
            <v>576</v>
          </cell>
        </row>
        <row r="666">
          <cell r="A666" t="str">
            <v>CHAVALCE</v>
          </cell>
          <cell r="B666" t="str">
            <v>CHAVAL</v>
          </cell>
          <cell r="C666" t="str">
            <v>CE</v>
          </cell>
          <cell r="D666">
            <v>961</v>
          </cell>
          <cell r="E666">
            <v>146</v>
          </cell>
        </row>
        <row r="667">
          <cell r="A667" t="str">
            <v>CHOROCE</v>
          </cell>
          <cell r="B667" t="str">
            <v>CHORO</v>
          </cell>
          <cell r="C667" t="str">
            <v>CE</v>
          </cell>
          <cell r="D667">
            <v>1205</v>
          </cell>
          <cell r="E667">
            <v>121</v>
          </cell>
        </row>
        <row r="668">
          <cell r="A668" t="str">
            <v>CHOROZINHOCE</v>
          </cell>
          <cell r="B668" t="str">
            <v>CHOROZINHO</v>
          </cell>
          <cell r="C668" t="str">
            <v>CE</v>
          </cell>
          <cell r="D668">
            <v>2803</v>
          </cell>
          <cell r="E668">
            <v>1280</v>
          </cell>
        </row>
        <row r="669">
          <cell r="A669" t="str">
            <v>COREAUCE</v>
          </cell>
          <cell r="B669" t="str">
            <v>COREAU</v>
          </cell>
          <cell r="C669" t="str">
            <v>CE</v>
          </cell>
          <cell r="D669">
            <v>2479</v>
          </cell>
          <cell r="E669">
            <v>384</v>
          </cell>
        </row>
        <row r="670">
          <cell r="A670" t="str">
            <v>CRATEUSCE</v>
          </cell>
          <cell r="B670" t="str">
            <v>CRATEUS</v>
          </cell>
          <cell r="C670" t="str">
            <v>CE</v>
          </cell>
          <cell r="D670">
            <v>16568</v>
          </cell>
          <cell r="E670">
            <v>3494</v>
          </cell>
        </row>
        <row r="671">
          <cell r="A671" t="str">
            <v>CRATOCE</v>
          </cell>
          <cell r="B671" t="str">
            <v>CRATO</v>
          </cell>
          <cell r="C671" t="str">
            <v>CE</v>
          </cell>
          <cell r="D671">
            <v>25942</v>
          </cell>
          <cell r="E671">
            <v>9263</v>
          </cell>
        </row>
        <row r="672">
          <cell r="A672" t="str">
            <v>CROATACE</v>
          </cell>
          <cell r="B672" t="str">
            <v>CROATA</v>
          </cell>
          <cell r="C672" t="str">
            <v>CE</v>
          </cell>
          <cell r="D672">
            <v>1991</v>
          </cell>
          <cell r="E672">
            <v>282</v>
          </cell>
        </row>
        <row r="673">
          <cell r="A673" t="str">
            <v>CRUZCE</v>
          </cell>
          <cell r="B673" t="str">
            <v>CRUZ</v>
          </cell>
          <cell r="C673" t="str">
            <v>CE</v>
          </cell>
          <cell r="D673">
            <v>3488</v>
          </cell>
          <cell r="E673">
            <v>597</v>
          </cell>
        </row>
        <row r="674">
          <cell r="A674" t="str">
            <v>DEPUTADO IRAPUAN PINHEIROCE</v>
          </cell>
          <cell r="B674" t="str">
            <v>DEPUTADO IRAPUAN PINHEIRO</v>
          </cell>
          <cell r="C674" t="str">
            <v>CE</v>
          </cell>
          <cell r="D674">
            <v>1327</v>
          </cell>
          <cell r="E674">
            <v>137</v>
          </cell>
        </row>
        <row r="675">
          <cell r="A675" t="str">
            <v>ERERECE</v>
          </cell>
          <cell r="B675" t="str">
            <v>ERERE</v>
          </cell>
          <cell r="C675" t="str">
            <v>CE</v>
          </cell>
          <cell r="D675">
            <v>386</v>
          </cell>
          <cell r="E675">
            <v>42</v>
          </cell>
        </row>
        <row r="676">
          <cell r="A676" t="str">
            <v>EUSEBIOCE</v>
          </cell>
          <cell r="B676" t="str">
            <v>EUSEBIO</v>
          </cell>
          <cell r="C676" t="str">
            <v>CE</v>
          </cell>
          <cell r="D676">
            <v>9989</v>
          </cell>
          <cell r="E676">
            <v>4388</v>
          </cell>
        </row>
        <row r="677">
          <cell r="A677" t="str">
            <v>FARIAS BRITOCE</v>
          </cell>
          <cell r="B677" t="str">
            <v>FARIAS BRITO</v>
          </cell>
          <cell r="C677" t="str">
            <v>CE</v>
          </cell>
          <cell r="D677">
            <v>2197</v>
          </cell>
          <cell r="E677">
            <v>292</v>
          </cell>
        </row>
        <row r="678">
          <cell r="A678" t="str">
            <v>FORQUILHACE</v>
          </cell>
          <cell r="B678" t="str">
            <v>FORQUILHA</v>
          </cell>
          <cell r="C678" t="str">
            <v>CE</v>
          </cell>
          <cell r="D678">
            <v>3278</v>
          </cell>
          <cell r="E678">
            <v>561</v>
          </cell>
        </row>
        <row r="679">
          <cell r="A679" t="str">
            <v>FORTALEZACE</v>
          </cell>
          <cell r="B679" t="str">
            <v>FORTALEZA</v>
          </cell>
          <cell r="C679" t="str">
            <v>CE</v>
          </cell>
          <cell r="D679">
            <v>687732</v>
          </cell>
          <cell r="E679">
            <v>414670</v>
          </cell>
        </row>
        <row r="680">
          <cell r="A680" t="str">
            <v>FORTIMCE</v>
          </cell>
          <cell r="B680" t="str">
            <v>FORTIM</v>
          </cell>
          <cell r="C680" t="str">
            <v>CE</v>
          </cell>
          <cell r="D680">
            <v>1350</v>
          </cell>
          <cell r="E680">
            <v>615</v>
          </cell>
        </row>
        <row r="681">
          <cell r="A681" t="str">
            <v>FRECHEIRINHACE</v>
          </cell>
          <cell r="B681" t="str">
            <v>FRECHEIRINHA</v>
          </cell>
          <cell r="C681" t="str">
            <v>CE</v>
          </cell>
          <cell r="D681">
            <v>2206</v>
          </cell>
          <cell r="E681">
            <v>308</v>
          </cell>
        </row>
        <row r="682">
          <cell r="A682" t="str">
            <v>GENERAL SAMPAIOCE</v>
          </cell>
          <cell r="B682" t="str">
            <v>GENERAL SAMPAIO</v>
          </cell>
          <cell r="C682" t="str">
            <v>CE</v>
          </cell>
          <cell r="D682">
            <v>595</v>
          </cell>
          <cell r="E682">
            <v>99</v>
          </cell>
        </row>
        <row r="683">
          <cell r="A683" t="str">
            <v>GRACACE</v>
          </cell>
          <cell r="B683" t="str">
            <v>GRACA</v>
          </cell>
          <cell r="C683" t="str">
            <v>CE</v>
          </cell>
          <cell r="D683">
            <v>1673</v>
          </cell>
          <cell r="E683">
            <v>124</v>
          </cell>
        </row>
        <row r="684">
          <cell r="A684" t="str">
            <v>GRANJACE</v>
          </cell>
          <cell r="B684" t="str">
            <v>GRANJA</v>
          </cell>
          <cell r="C684" t="str">
            <v>CE</v>
          </cell>
          <cell r="D684">
            <v>3932</v>
          </cell>
          <cell r="E684">
            <v>517</v>
          </cell>
        </row>
        <row r="685">
          <cell r="A685" t="str">
            <v>GRANJEIROCE</v>
          </cell>
          <cell r="B685" t="str">
            <v>GRANJEIRO</v>
          </cell>
          <cell r="C685" t="str">
            <v>CE</v>
          </cell>
          <cell r="D685">
            <v>212</v>
          </cell>
          <cell r="E685">
            <v>46</v>
          </cell>
        </row>
        <row r="686">
          <cell r="A686" t="str">
            <v>GROAIRASCE</v>
          </cell>
          <cell r="B686" t="str">
            <v>GROAIRAS</v>
          </cell>
          <cell r="C686" t="str">
            <v>CE</v>
          </cell>
          <cell r="D686">
            <v>2443</v>
          </cell>
          <cell r="E686">
            <v>264</v>
          </cell>
        </row>
        <row r="687">
          <cell r="A687" t="str">
            <v>GUAIUBACE</v>
          </cell>
          <cell r="B687" t="str">
            <v>GUAIUBA</v>
          </cell>
          <cell r="C687" t="str">
            <v>CE</v>
          </cell>
          <cell r="D687">
            <v>1638</v>
          </cell>
          <cell r="E687">
            <v>552</v>
          </cell>
        </row>
        <row r="688">
          <cell r="A688" t="str">
            <v>GUARACIABA DO NORTECE</v>
          </cell>
          <cell r="B688" t="str">
            <v>GUARACIABA DO NORTE</v>
          </cell>
          <cell r="C688" t="str">
            <v>CE</v>
          </cell>
          <cell r="D688">
            <v>7536</v>
          </cell>
          <cell r="E688">
            <v>1604</v>
          </cell>
        </row>
        <row r="689">
          <cell r="A689" t="str">
            <v>GUARAMIRANGACE</v>
          </cell>
          <cell r="B689" t="str">
            <v>GUARAMIRANGA</v>
          </cell>
          <cell r="C689" t="str">
            <v>CE</v>
          </cell>
          <cell r="D689">
            <v>791</v>
          </cell>
          <cell r="E689">
            <v>176</v>
          </cell>
        </row>
        <row r="690">
          <cell r="A690" t="str">
            <v>HIDROLANDIACE</v>
          </cell>
          <cell r="B690" t="str">
            <v>HIDROLANDIA</v>
          </cell>
          <cell r="C690" t="str">
            <v>CE</v>
          </cell>
          <cell r="D690">
            <v>2648</v>
          </cell>
          <cell r="E690">
            <v>325</v>
          </cell>
        </row>
        <row r="691">
          <cell r="A691" t="str">
            <v>HORIZONTECE</v>
          </cell>
          <cell r="B691" t="str">
            <v>HORIZONTE</v>
          </cell>
          <cell r="C691" t="str">
            <v>CE</v>
          </cell>
          <cell r="D691">
            <v>8515</v>
          </cell>
          <cell r="E691">
            <v>2957</v>
          </cell>
        </row>
        <row r="692">
          <cell r="A692" t="str">
            <v>IBARETAMACE</v>
          </cell>
          <cell r="B692" t="str">
            <v>IBARETAMA</v>
          </cell>
          <cell r="C692" t="str">
            <v>CE</v>
          </cell>
          <cell r="D692">
            <v>1264</v>
          </cell>
          <cell r="E692">
            <v>246</v>
          </cell>
        </row>
        <row r="693">
          <cell r="A693" t="str">
            <v>IBIAPINACE</v>
          </cell>
          <cell r="B693" t="str">
            <v>IBIAPINA</v>
          </cell>
          <cell r="C693" t="str">
            <v>CE</v>
          </cell>
          <cell r="D693">
            <v>3124</v>
          </cell>
          <cell r="E693">
            <v>682</v>
          </cell>
        </row>
        <row r="694">
          <cell r="A694" t="str">
            <v>IBICUITINGACE</v>
          </cell>
          <cell r="B694" t="str">
            <v>IBICUITINGA</v>
          </cell>
          <cell r="C694" t="str">
            <v>CE</v>
          </cell>
          <cell r="D694">
            <v>1104</v>
          </cell>
          <cell r="E694">
            <v>225</v>
          </cell>
        </row>
        <row r="695">
          <cell r="A695" t="str">
            <v>ICAPUICE</v>
          </cell>
          <cell r="B695" t="str">
            <v>ICAPUI</v>
          </cell>
          <cell r="C695" t="str">
            <v>CE</v>
          </cell>
          <cell r="D695">
            <v>2997</v>
          </cell>
          <cell r="E695">
            <v>447</v>
          </cell>
        </row>
        <row r="696">
          <cell r="A696" t="str">
            <v>ICOCE</v>
          </cell>
          <cell r="B696" t="str">
            <v>ICO</v>
          </cell>
          <cell r="C696" t="str">
            <v>CE</v>
          </cell>
          <cell r="D696">
            <v>10824</v>
          </cell>
          <cell r="E696">
            <v>1926</v>
          </cell>
        </row>
        <row r="697">
          <cell r="A697" t="str">
            <v>IGUATUCE</v>
          </cell>
          <cell r="B697" t="str">
            <v>IGUATU</v>
          </cell>
          <cell r="C697" t="str">
            <v>CE</v>
          </cell>
          <cell r="D697">
            <v>25185</v>
          </cell>
          <cell r="E697">
            <v>5519</v>
          </cell>
        </row>
        <row r="698">
          <cell r="A698" t="str">
            <v>INDEPENDENCIACE</v>
          </cell>
          <cell r="B698" t="str">
            <v>INDEPENDENCIA</v>
          </cell>
          <cell r="C698" t="str">
            <v>CE</v>
          </cell>
          <cell r="D698">
            <v>5654</v>
          </cell>
          <cell r="E698">
            <v>736</v>
          </cell>
        </row>
        <row r="699">
          <cell r="A699" t="str">
            <v>IPAPORANGACE</v>
          </cell>
          <cell r="B699" t="str">
            <v>IPAPORANGA</v>
          </cell>
          <cell r="C699" t="str">
            <v>CE</v>
          </cell>
          <cell r="D699">
            <v>1870</v>
          </cell>
          <cell r="E699">
            <v>178</v>
          </cell>
        </row>
        <row r="700">
          <cell r="A700" t="str">
            <v>IPAUMIRIMCE</v>
          </cell>
          <cell r="B700" t="str">
            <v>IPAUMIRIM</v>
          </cell>
          <cell r="C700" t="str">
            <v>CE</v>
          </cell>
          <cell r="D700">
            <v>6097</v>
          </cell>
          <cell r="E700">
            <v>2481</v>
          </cell>
        </row>
        <row r="701">
          <cell r="A701" t="str">
            <v>IPUCE</v>
          </cell>
          <cell r="B701" t="str">
            <v>IPU</v>
          </cell>
          <cell r="C701" t="str">
            <v>CE</v>
          </cell>
          <cell r="D701">
            <v>7863</v>
          </cell>
          <cell r="E701">
            <v>1405</v>
          </cell>
        </row>
        <row r="702">
          <cell r="A702" t="str">
            <v>IPUEIRASCE</v>
          </cell>
          <cell r="B702" t="str">
            <v>IPUEIRAS</v>
          </cell>
          <cell r="C702" t="str">
            <v>CE</v>
          </cell>
          <cell r="D702">
            <v>5212</v>
          </cell>
          <cell r="E702">
            <v>681</v>
          </cell>
        </row>
        <row r="703">
          <cell r="A703" t="str">
            <v>IRACEMACE</v>
          </cell>
          <cell r="B703" t="str">
            <v>IRACEMA</v>
          </cell>
          <cell r="C703" t="str">
            <v>CE</v>
          </cell>
          <cell r="D703">
            <v>2790</v>
          </cell>
          <cell r="E703">
            <v>429</v>
          </cell>
        </row>
        <row r="704">
          <cell r="A704" t="str">
            <v>IRAUCUBACE</v>
          </cell>
          <cell r="B704" t="str">
            <v>IRAUCUBA</v>
          </cell>
          <cell r="C704" t="str">
            <v>CE</v>
          </cell>
          <cell r="D704">
            <v>1870</v>
          </cell>
          <cell r="E704">
            <v>356</v>
          </cell>
        </row>
        <row r="705">
          <cell r="A705" t="str">
            <v>ITAICABACE</v>
          </cell>
          <cell r="B705" t="str">
            <v>ITAICABA</v>
          </cell>
          <cell r="C705" t="str">
            <v>CE</v>
          </cell>
          <cell r="D705">
            <v>1357</v>
          </cell>
          <cell r="E705">
            <v>267</v>
          </cell>
        </row>
        <row r="706">
          <cell r="A706" t="str">
            <v>ITAITINGACE</v>
          </cell>
          <cell r="B706" t="str">
            <v>ITAITINGA</v>
          </cell>
          <cell r="C706" t="str">
            <v>CE</v>
          </cell>
          <cell r="D706">
            <v>4137</v>
          </cell>
          <cell r="E706">
            <v>1519</v>
          </cell>
        </row>
        <row r="707">
          <cell r="A707" t="str">
            <v>ITAPAJECE</v>
          </cell>
          <cell r="B707" t="str">
            <v>ITAPAJE</v>
          </cell>
          <cell r="C707" t="str">
            <v>CE</v>
          </cell>
          <cell r="D707">
            <v>7126</v>
          </cell>
          <cell r="E707">
            <v>1587</v>
          </cell>
        </row>
        <row r="708">
          <cell r="A708" t="str">
            <v>ITAPIPOCACE</v>
          </cell>
          <cell r="B708" t="str">
            <v>ITAPIPOCA</v>
          </cell>
          <cell r="C708" t="str">
            <v>CE</v>
          </cell>
          <cell r="D708">
            <v>16863</v>
          </cell>
          <cell r="E708">
            <v>3036</v>
          </cell>
        </row>
        <row r="709">
          <cell r="A709" t="str">
            <v>ITAPIUNACE</v>
          </cell>
          <cell r="B709" t="str">
            <v>ITAPIUNA</v>
          </cell>
          <cell r="C709" t="str">
            <v>CE</v>
          </cell>
          <cell r="D709">
            <v>1820</v>
          </cell>
          <cell r="E709">
            <v>374</v>
          </cell>
        </row>
        <row r="710">
          <cell r="A710" t="str">
            <v>ITAREMACE</v>
          </cell>
          <cell r="B710" t="str">
            <v>ITAREMA</v>
          </cell>
          <cell r="C710" t="str">
            <v>CE</v>
          </cell>
          <cell r="D710">
            <v>3675</v>
          </cell>
          <cell r="E710">
            <v>594</v>
          </cell>
        </row>
        <row r="711">
          <cell r="A711" t="str">
            <v>ITATIRACE</v>
          </cell>
          <cell r="B711" t="str">
            <v>ITATIRA</v>
          </cell>
          <cell r="C711" t="str">
            <v>CE</v>
          </cell>
          <cell r="D711">
            <v>1801</v>
          </cell>
          <cell r="E711">
            <v>343</v>
          </cell>
        </row>
        <row r="712">
          <cell r="A712" t="str">
            <v>JAGUARETAMACE</v>
          </cell>
          <cell r="B712" t="str">
            <v>JAGUARETAMA</v>
          </cell>
          <cell r="C712" t="str">
            <v>CE</v>
          </cell>
          <cell r="D712">
            <v>2659</v>
          </cell>
          <cell r="E712">
            <v>361</v>
          </cell>
        </row>
        <row r="713">
          <cell r="A713" t="str">
            <v>JAGUARIBARACE</v>
          </cell>
          <cell r="B713" t="str">
            <v>JAGUARIBARA</v>
          </cell>
          <cell r="C713" t="str">
            <v>CE</v>
          </cell>
          <cell r="D713">
            <v>1915</v>
          </cell>
          <cell r="E713">
            <v>279</v>
          </cell>
        </row>
        <row r="714">
          <cell r="A714" t="str">
            <v>JAGUARIBECE</v>
          </cell>
          <cell r="B714" t="str">
            <v>JAGUARIBE</v>
          </cell>
          <cell r="C714" t="str">
            <v>CE</v>
          </cell>
          <cell r="D714">
            <v>6917</v>
          </cell>
          <cell r="E714">
            <v>1189</v>
          </cell>
        </row>
        <row r="715">
          <cell r="A715" t="str">
            <v>JAGUARUANACE</v>
          </cell>
          <cell r="B715" t="str">
            <v>JAGUARUANA</v>
          </cell>
          <cell r="C715" t="str">
            <v>CE</v>
          </cell>
          <cell r="D715">
            <v>5782</v>
          </cell>
          <cell r="E715">
            <v>863</v>
          </cell>
        </row>
        <row r="716">
          <cell r="A716" t="str">
            <v>JARDIMCE</v>
          </cell>
          <cell r="B716" t="str">
            <v>JARDIM</v>
          </cell>
          <cell r="C716" t="str">
            <v>CE</v>
          </cell>
          <cell r="D716">
            <v>3463</v>
          </cell>
          <cell r="E716">
            <v>620</v>
          </cell>
        </row>
        <row r="717">
          <cell r="A717" t="str">
            <v>JATICE</v>
          </cell>
          <cell r="B717" t="str">
            <v>JATI</v>
          </cell>
          <cell r="C717" t="str">
            <v>CE</v>
          </cell>
          <cell r="D717">
            <v>731</v>
          </cell>
          <cell r="E717">
            <v>262</v>
          </cell>
        </row>
        <row r="718">
          <cell r="A718" t="str">
            <v>JIJOCA DE JERICOACOARACE</v>
          </cell>
          <cell r="B718" t="str">
            <v>JIJOCA DE JERICOACOARA</v>
          </cell>
          <cell r="C718" t="str">
            <v>CE</v>
          </cell>
          <cell r="D718">
            <v>2569</v>
          </cell>
          <cell r="E718">
            <v>464</v>
          </cell>
        </row>
        <row r="719">
          <cell r="A719" t="str">
            <v>JUAZEIRO DO NORTECE</v>
          </cell>
          <cell r="B719" t="str">
            <v>JUAZEIRO DO NORTE</v>
          </cell>
          <cell r="C719" t="str">
            <v>CE</v>
          </cell>
          <cell r="D719">
            <v>59201</v>
          </cell>
          <cell r="E719">
            <v>19040</v>
          </cell>
        </row>
        <row r="720">
          <cell r="A720" t="str">
            <v>JUCASCE</v>
          </cell>
          <cell r="B720" t="str">
            <v>JUCAS</v>
          </cell>
          <cell r="C720" t="str">
            <v>CE</v>
          </cell>
          <cell r="D720">
            <v>3019</v>
          </cell>
          <cell r="E720">
            <v>353</v>
          </cell>
        </row>
        <row r="721">
          <cell r="A721" t="str">
            <v>LAVRAS DA MANGABEIRACE</v>
          </cell>
          <cell r="B721" t="str">
            <v>LAVRAS DA MANGABEIRA</v>
          </cell>
          <cell r="C721" t="str">
            <v>CE</v>
          </cell>
          <cell r="D721">
            <v>2884</v>
          </cell>
          <cell r="E721">
            <v>605</v>
          </cell>
        </row>
        <row r="722">
          <cell r="A722" t="str">
            <v>LIMOEIRO DO NORTECE</v>
          </cell>
          <cell r="B722" t="str">
            <v>LIMOEIRO DO NORTE</v>
          </cell>
          <cell r="C722" t="str">
            <v>CE</v>
          </cell>
          <cell r="D722">
            <v>16907</v>
          </cell>
          <cell r="E722">
            <v>3682</v>
          </cell>
        </row>
        <row r="723">
          <cell r="A723" t="str">
            <v>MADALENACE</v>
          </cell>
          <cell r="B723" t="str">
            <v>MADALENA</v>
          </cell>
          <cell r="C723" t="str">
            <v>CE</v>
          </cell>
          <cell r="D723">
            <v>1832</v>
          </cell>
          <cell r="E723">
            <v>323</v>
          </cell>
        </row>
        <row r="724">
          <cell r="A724" t="str">
            <v>MARACANAUCE</v>
          </cell>
          <cell r="B724" t="str">
            <v>MARACANAU</v>
          </cell>
          <cell r="C724" t="str">
            <v>CE</v>
          </cell>
          <cell r="D724">
            <v>32118</v>
          </cell>
          <cell r="E724">
            <v>16067</v>
          </cell>
        </row>
        <row r="725">
          <cell r="A725" t="str">
            <v>MARANGUAPECE</v>
          </cell>
          <cell r="B725" t="str">
            <v>MARANGUAPE</v>
          </cell>
          <cell r="C725" t="str">
            <v>CE</v>
          </cell>
          <cell r="D725">
            <v>11503</v>
          </cell>
          <cell r="E725">
            <v>4789</v>
          </cell>
        </row>
        <row r="726">
          <cell r="A726" t="str">
            <v>MARCOCE</v>
          </cell>
          <cell r="B726" t="str">
            <v>MARCO</v>
          </cell>
          <cell r="C726" t="str">
            <v>CE</v>
          </cell>
          <cell r="D726">
            <v>3497</v>
          </cell>
          <cell r="E726">
            <v>565</v>
          </cell>
        </row>
        <row r="727">
          <cell r="A727" t="str">
            <v>MARTINOPOLECE</v>
          </cell>
          <cell r="B727" t="str">
            <v>MARTINOPOLE</v>
          </cell>
          <cell r="C727" t="str">
            <v>CE</v>
          </cell>
          <cell r="D727">
            <v>829</v>
          </cell>
          <cell r="E727">
            <v>98</v>
          </cell>
        </row>
        <row r="728">
          <cell r="A728" t="str">
            <v>MASSAPECE</v>
          </cell>
          <cell r="B728" t="str">
            <v>MASSAPE</v>
          </cell>
          <cell r="C728" t="str">
            <v>CE</v>
          </cell>
          <cell r="D728">
            <v>4341</v>
          </cell>
          <cell r="E728">
            <v>775</v>
          </cell>
        </row>
        <row r="729">
          <cell r="A729" t="str">
            <v>MAURITICE</v>
          </cell>
          <cell r="B729" t="str">
            <v>MAURITI</v>
          </cell>
          <cell r="C729" t="str">
            <v>CE</v>
          </cell>
          <cell r="D729">
            <v>4093</v>
          </cell>
          <cell r="E729">
            <v>865</v>
          </cell>
        </row>
        <row r="730">
          <cell r="A730" t="str">
            <v>MERUOCACE</v>
          </cell>
          <cell r="B730" t="str">
            <v>MERUOCA</v>
          </cell>
          <cell r="C730" t="str">
            <v>CE</v>
          </cell>
          <cell r="D730">
            <v>1548</v>
          </cell>
          <cell r="E730">
            <v>189</v>
          </cell>
        </row>
        <row r="731">
          <cell r="A731" t="str">
            <v>MILAGRESCE</v>
          </cell>
          <cell r="B731" t="str">
            <v>MILAGRES</v>
          </cell>
          <cell r="C731" t="str">
            <v>CE</v>
          </cell>
          <cell r="D731">
            <v>2910</v>
          </cell>
          <cell r="E731">
            <v>865</v>
          </cell>
        </row>
        <row r="732">
          <cell r="A732" t="str">
            <v>MILHACE</v>
          </cell>
          <cell r="B732" t="str">
            <v>MILHA</v>
          </cell>
          <cell r="C732" t="str">
            <v>CE</v>
          </cell>
          <cell r="D732">
            <v>2542</v>
          </cell>
          <cell r="E732">
            <v>324</v>
          </cell>
        </row>
        <row r="733">
          <cell r="A733" t="str">
            <v>MIRAIMACE</v>
          </cell>
          <cell r="B733" t="str">
            <v>MIRAIMA</v>
          </cell>
          <cell r="C733" t="str">
            <v>CE</v>
          </cell>
          <cell r="D733">
            <v>1002</v>
          </cell>
          <cell r="E733">
            <v>80</v>
          </cell>
        </row>
        <row r="734">
          <cell r="A734" t="str">
            <v>MISSAO VELHACE</v>
          </cell>
          <cell r="B734" t="str">
            <v>MISSAO VELHA</v>
          </cell>
          <cell r="C734" t="str">
            <v>CE</v>
          </cell>
          <cell r="D734">
            <v>4092</v>
          </cell>
          <cell r="E734">
            <v>865</v>
          </cell>
        </row>
        <row r="735">
          <cell r="A735" t="str">
            <v>MOMBACACE</v>
          </cell>
          <cell r="B735" t="str">
            <v>MOMBACA</v>
          </cell>
          <cell r="C735" t="str">
            <v>CE</v>
          </cell>
          <cell r="D735">
            <v>5784</v>
          </cell>
          <cell r="E735">
            <v>962</v>
          </cell>
        </row>
        <row r="736">
          <cell r="A736" t="str">
            <v>MONSENHOR TABOSACE</v>
          </cell>
          <cell r="B736" t="str">
            <v>MONSENHOR TABOSA</v>
          </cell>
          <cell r="C736" t="str">
            <v>CE</v>
          </cell>
          <cell r="D736">
            <v>2248</v>
          </cell>
          <cell r="E736">
            <v>325</v>
          </cell>
        </row>
        <row r="737">
          <cell r="A737" t="str">
            <v>MORADA NOVACE</v>
          </cell>
          <cell r="B737" t="str">
            <v>MORADA NOVA</v>
          </cell>
          <cell r="C737" t="str">
            <v>CE</v>
          </cell>
          <cell r="D737">
            <v>11022</v>
          </cell>
          <cell r="E737">
            <v>2188</v>
          </cell>
        </row>
        <row r="738">
          <cell r="A738" t="str">
            <v>MORAUJOCE</v>
          </cell>
          <cell r="B738" t="str">
            <v>MORAUJO</v>
          </cell>
          <cell r="C738" t="str">
            <v>CE</v>
          </cell>
          <cell r="D738">
            <v>783</v>
          </cell>
          <cell r="E738">
            <v>114</v>
          </cell>
        </row>
        <row r="739">
          <cell r="A739" t="str">
            <v>MORRINHOSCE</v>
          </cell>
          <cell r="B739" t="str">
            <v>MORRINHOS</v>
          </cell>
          <cell r="C739" t="str">
            <v>CE</v>
          </cell>
          <cell r="D739">
            <v>2270</v>
          </cell>
          <cell r="E739">
            <v>383</v>
          </cell>
        </row>
        <row r="740">
          <cell r="A740" t="str">
            <v>MUCAMBOCE</v>
          </cell>
          <cell r="B740" t="str">
            <v>MUCAMBO</v>
          </cell>
          <cell r="C740" t="str">
            <v>CE</v>
          </cell>
          <cell r="D740">
            <v>2330</v>
          </cell>
          <cell r="E740">
            <v>285</v>
          </cell>
        </row>
        <row r="741">
          <cell r="A741" t="str">
            <v>MULUNGUCE</v>
          </cell>
          <cell r="B741" t="str">
            <v>MULUNGU</v>
          </cell>
          <cell r="C741" t="str">
            <v>CE</v>
          </cell>
          <cell r="D741">
            <v>1031</v>
          </cell>
          <cell r="E741">
            <v>156</v>
          </cell>
        </row>
        <row r="742">
          <cell r="A742" t="str">
            <v>NOVA OLINDACE</v>
          </cell>
          <cell r="B742" t="str">
            <v>NOVA OLINDA</v>
          </cell>
          <cell r="C742" t="str">
            <v>CE</v>
          </cell>
          <cell r="D742">
            <v>1827</v>
          </cell>
          <cell r="E742">
            <v>343</v>
          </cell>
        </row>
        <row r="743">
          <cell r="A743" t="str">
            <v>NOVA RUSSASCE</v>
          </cell>
          <cell r="B743" t="str">
            <v>NOVA RUSSAS</v>
          </cell>
          <cell r="C743" t="str">
            <v>CE</v>
          </cell>
          <cell r="D743">
            <v>6647</v>
          </cell>
          <cell r="E743">
            <v>1216</v>
          </cell>
        </row>
        <row r="744">
          <cell r="A744" t="str">
            <v>NOVO ORIENTECE</v>
          </cell>
          <cell r="B744" t="str">
            <v>NOVO ORIENTE</v>
          </cell>
          <cell r="C744" t="str">
            <v>CE</v>
          </cell>
          <cell r="D744">
            <v>5716</v>
          </cell>
          <cell r="E744">
            <v>619</v>
          </cell>
        </row>
        <row r="745">
          <cell r="A745" t="str">
            <v>OCARACE</v>
          </cell>
          <cell r="B745" t="str">
            <v>OCARA</v>
          </cell>
          <cell r="C745" t="str">
            <v>CE</v>
          </cell>
          <cell r="D745">
            <v>3143</v>
          </cell>
          <cell r="E745">
            <v>835</v>
          </cell>
        </row>
        <row r="746">
          <cell r="A746" t="str">
            <v>OROSCE</v>
          </cell>
          <cell r="B746" t="str">
            <v>OROS</v>
          </cell>
          <cell r="C746" t="str">
            <v>CE</v>
          </cell>
          <cell r="D746">
            <v>2665</v>
          </cell>
          <cell r="E746">
            <v>482</v>
          </cell>
        </row>
        <row r="747">
          <cell r="A747" t="str">
            <v>PACAJUSCE</v>
          </cell>
          <cell r="B747" t="str">
            <v>PACAJUS</v>
          </cell>
          <cell r="C747" t="str">
            <v>CE</v>
          </cell>
          <cell r="D747">
            <v>11387</v>
          </cell>
          <cell r="E747">
            <v>4609</v>
          </cell>
        </row>
        <row r="748">
          <cell r="A748" t="str">
            <v>PACATUBACE</v>
          </cell>
          <cell r="B748" t="str">
            <v>PACATUBA</v>
          </cell>
          <cell r="C748" t="str">
            <v>CE</v>
          </cell>
          <cell r="D748">
            <v>5404</v>
          </cell>
          <cell r="E748">
            <v>2547</v>
          </cell>
        </row>
        <row r="749">
          <cell r="A749" t="str">
            <v>PACOTICE</v>
          </cell>
          <cell r="B749" t="str">
            <v>PACOTI</v>
          </cell>
          <cell r="C749" t="str">
            <v>CE</v>
          </cell>
          <cell r="D749">
            <v>1447</v>
          </cell>
          <cell r="E749">
            <v>274</v>
          </cell>
        </row>
        <row r="750">
          <cell r="A750" t="str">
            <v>PACUJACE</v>
          </cell>
          <cell r="B750" t="str">
            <v>PACUJA</v>
          </cell>
          <cell r="C750" t="str">
            <v>CE</v>
          </cell>
          <cell r="D750">
            <v>1054</v>
          </cell>
          <cell r="E750">
            <v>132</v>
          </cell>
        </row>
        <row r="751">
          <cell r="A751" t="str">
            <v>PALHANOCE</v>
          </cell>
          <cell r="B751" t="str">
            <v>PALHANO</v>
          </cell>
          <cell r="C751" t="str">
            <v>CE</v>
          </cell>
          <cell r="D751">
            <v>1740</v>
          </cell>
          <cell r="E751">
            <v>249</v>
          </cell>
        </row>
        <row r="752">
          <cell r="A752" t="str">
            <v>PALMACIACE</v>
          </cell>
          <cell r="B752" t="str">
            <v>PALMACIA</v>
          </cell>
          <cell r="C752" t="str">
            <v>CE</v>
          </cell>
          <cell r="D752">
            <v>878</v>
          </cell>
          <cell r="E752">
            <v>202</v>
          </cell>
        </row>
        <row r="753">
          <cell r="A753" t="str">
            <v>PARACURUCE</v>
          </cell>
          <cell r="B753" t="str">
            <v>PARACURU</v>
          </cell>
          <cell r="C753" t="str">
            <v>CE</v>
          </cell>
          <cell r="D753">
            <v>3569</v>
          </cell>
          <cell r="E753">
            <v>1323</v>
          </cell>
        </row>
        <row r="754">
          <cell r="A754" t="str">
            <v>PARAIPABACE</v>
          </cell>
          <cell r="B754" t="str">
            <v>PARAIPABA</v>
          </cell>
          <cell r="C754" t="str">
            <v>CE</v>
          </cell>
          <cell r="D754">
            <v>3770</v>
          </cell>
          <cell r="E754">
            <v>995</v>
          </cell>
        </row>
        <row r="755">
          <cell r="A755" t="str">
            <v>PARAMBUCE</v>
          </cell>
          <cell r="B755" t="str">
            <v>PARAMBU</v>
          </cell>
          <cell r="C755" t="str">
            <v>CE</v>
          </cell>
          <cell r="D755">
            <v>5262</v>
          </cell>
          <cell r="E755">
            <v>551</v>
          </cell>
        </row>
        <row r="756">
          <cell r="A756" t="str">
            <v>PARAMOTICE</v>
          </cell>
          <cell r="B756" t="str">
            <v>PARAMOTI</v>
          </cell>
          <cell r="C756" t="str">
            <v>CE</v>
          </cell>
          <cell r="D756">
            <v>1242</v>
          </cell>
          <cell r="E756">
            <v>221</v>
          </cell>
        </row>
        <row r="757">
          <cell r="A757" t="str">
            <v>PEDRA BRANCACE</v>
          </cell>
          <cell r="B757" t="str">
            <v>PEDRA BRANCA</v>
          </cell>
          <cell r="C757" t="str">
            <v>CE</v>
          </cell>
          <cell r="D757">
            <v>6480</v>
          </cell>
          <cell r="E757">
            <v>868</v>
          </cell>
        </row>
        <row r="758">
          <cell r="A758" t="str">
            <v>PENAFORTECE</v>
          </cell>
          <cell r="B758" t="str">
            <v>PENAFORTE</v>
          </cell>
          <cell r="C758" t="str">
            <v>CE</v>
          </cell>
          <cell r="D758">
            <v>1225</v>
          </cell>
          <cell r="E758">
            <v>226</v>
          </cell>
        </row>
        <row r="759">
          <cell r="A759" t="str">
            <v>PENTECOSTECE</v>
          </cell>
          <cell r="B759" t="str">
            <v>PENTECOSTE</v>
          </cell>
          <cell r="C759" t="str">
            <v>CE</v>
          </cell>
          <cell r="D759">
            <v>5093</v>
          </cell>
          <cell r="E759">
            <v>997</v>
          </cell>
        </row>
        <row r="760">
          <cell r="A760" t="str">
            <v>PEREIROCE</v>
          </cell>
          <cell r="B760" t="str">
            <v>PEREIRO</v>
          </cell>
          <cell r="C760" t="str">
            <v>CE</v>
          </cell>
          <cell r="D760">
            <v>3855</v>
          </cell>
          <cell r="E760">
            <v>347</v>
          </cell>
        </row>
        <row r="761">
          <cell r="A761" t="str">
            <v>PINDORETAMACE</v>
          </cell>
          <cell r="B761" t="str">
            <v>PINDORETAMA</v>
          </cell>
          <cell r="C761" t="str">
            <v>CE</v>
          </cell>
          <cell r="D761">
            <v>2094</v>
          </cell>
          <cell r="E761">
            <v>870</v>
          </cell>
        </row>
        <row r="762">
          <cell r="A762" t="str">
            <v>PIQUET CARNEIROCE</v>
          </cell>
          <cell r="B762" t="str">
            <v>PIQUET CARNEIRO</v>
          </cell>
          <cell r="C762" t="str">
            <v>CE</v>
          </cell>
          <cell r="D762">
            <v>1693</v>
          </cell>
          <cell r="E762">
            <v>232</v>
          </cell>
        </row>
        <row r="763">
          <cell r="A763" t="str">
            <v>PIRES FERREIRACE</v>
          </cell>
          <cell r="B763" t="str">
            <v>PIRES FERREIRA</v>
          </cell>
          <cell r="C763" t="str">
            <v>CE</v>
          </cell>
          <cell r="D763">
            <v>1149</v>
          </cell>
          <cell r="E763">
            <v>117</v>
          </cell>
        </row>
        <row r="764">
          <cell r="A764" t="str">
            <v>PORANGACE</v>
          </cell>
          <cell r="B764" t="str">
            <v>PORANGA</v>
          </cell>
          <cell r="C764" t="str">
            <v>CE</v>
          </cell>
          <cell r="D764">
            <v>1310</v>
          </cell>
          <cell r="E764">
            <v>129</v>
          </cell>
        </row>
        <row r="765">
          <cell r="A765" t="str">
            <v>PORTEIRASCE</v>
          </cell>
          <cell r="B765" t="str">
            <v>PORTEIRAS</v>
          </cell>
          <cell r="C765" t="str">
            <v>CE</v>
          </cell>
          <cell r="D765">
            <v>1409</v>
          </cell>
          <cell r="E765">
            <v>376</v>
          </cell>
        </row>
        <row r="766">
          <cell r="A766" t="str">
            <v>POTENGICE</v>
          </cell>
          <cell r="B766" t="str">
            <v>POTENGI</v>
          </cell>
          <cell r="C766" t="str">
            <v>CE</v>
          </cell>
          <cell r="D766">
            <v>1083</v>
          </cell>
          <cell r="E766">
            <v>180</v>
          </cell>
        </row>
        <row r="767">
          <cell r="A767" t="str">
            <v>POTIRETAMACE</v>
          </cell>
          <cell r="B767" t="str">
            <v>POTIRETAMA</v>
          </cell>
          <cell r="C767" t="str">
            <v>CE</v>
          </cell>
          <cell r="D767">
            <v>962</v>
          </cell>
          <cell r="E767">
            <v>129</v>
          </cell>
        </row>
        <row r="768">
          <cell r="A768" t="str">
            <v>QUITERIANOPOLISCE</v>
          </cell>
          <cell r="B768" t="str">
            <v>QUITERIANOPOLIS</v>
          </cell>
          <cell r="C768" t="str">
            <v>CE</v>
          </cell>
          <cell r="D768">
            <v>3325</v>
          </cell>
          <cell r="E768">
            <v>240</v>
          </cell>
        </row>
        <row r="769">
          <cell r="A769" t="str">
            <v>QUIXADACE</v>
          </cell>
          <cell r="B769" t="str">
            <v>QUIXADA</v>
          </cell>
          <cell r="C769" t="str">
            <v>CE</v>
          </cell>
          <cell r="D769">
            <v>16103</v>
          </cell>
          <cell r="E769">
            <v>4229</v>
          </cell>
        </row>
        <row r="770">
          <cell r="A770" t="str">
            <v>QUIXELOCE</v>
          </cell>
          <cell r="B770" t="str">
            <v>QUIXELO</v>
          </cell>
          <cell r="C770" t="str">
            <v>CE</v>
          </cell>
          <cell r="D770">
            <v>2338</v>
          </cell>
          <cell r="E770">
            <v>181</v>
          </cell>
        </row>
        <row r="771">
          <cell r="A771" t="str">
            <v>QUIXERAMOBIMCE</v>
          </cell>
          <cell r="B771" t="str">
            <v>QUIXERAMOBIM</v>
          </cell>
          <cell r="C771" t="str">
            <v>CE</v>
          </cell>
          <cell r="D771">
            <v>11303</v>
          </cell>
          <cell r="E771">
            <v>2205</v>
          </cell>
        </row>
        <row r="772">
          <cell r="A772" t="str">
            <v>QUIXERECE</v>
          </cell>
          <cell r="B772" t="str">
            <v>QUIXERE</v>
          </cell>
          <cell r="C772" t="str">
            <v>CE</v>
          </cell>
          <cell r="D772">
            <v>4668</v>
          </cell>
          <cell r="E772">
            <v>684</v>
          </cell>
        </row>
        <row r="773">
          <cell r="A773" t="str">
            <v>REDENCAOCE</v>
          </cell>
          <cell r="B773" t="str">
            <v>REDENCAO</v>
          </cell>
          <cell r="C773" t="str">
            <v>CE</v>
          </cell>
          <cell r="D773">
            <v>3434</v>
          </cell>
          <cell r="E773">
            <v>1094</v>
          </cell>
        </row>
        <row r="774">
          <cell r="A774" t="str">
            <v>RERIUTABACE</v>
          </cell>
          <cell r="B774" t="str">
            <v>RERIUTABA</v>
          </cell>
          <cell r="C774" t="str">
            <v>CE</v>
          </cell>
          <cell r="D774">
            <v>2662</v>
          </cell>
          <cell r="E774">
            <v>354</v>
          </cell>
        </row>
        <row r="775">
          <cell r="A775" t="str">
            <v>RUSSASCE</v>
          </cell>
          <cell r="B775" t="str">
            <v>RUSSAS</v>
          </cell>
          <cell r="C775" t="str">
            <v>CE</v>
          </cell>
          <cell r="D775">
            <v>18381</v>
          </cell>
          <cell r="E775">
            <v>3234</v>
          </cell>
        </row>
        <row r="776">
          <cell r="A776" t="str">
            <v>SABOEIROCE</v>
          </cell>
          <cell r="B776" t="str">
            <v>SABOEIRO</v>
          </cell>
          <cell r="C776" t="str">
            <v>CE</v>
          </cell>
          <cell r="D776">
            <v>1785</v>
          </cell>
          <cell r="E776">
            <v>153</v>
          </cell>
        </row>
        <row r="777">
          <cell r="A777" t="str">
            <v>SALITRECE</v>
          </cell>
          <cell r="B777" t="str">
            <v>SALITRE</v>
          </cell>
          <cell r="C777" t="str">
            <v>CE</v>
          </cell>
          <cell r="D777">
            <v>1005</v>
          </cell>
          <cell r="E777">
            <v>132</v>
          </cell>
        </row>
        <row r="778">
          <cell r="A778" t="str">
            <v>SANTA QUITERIACE</v>
          </cell>
          <cell r="B778" t="str">
            <v>SANTA QUITERIA</v>
          </cell>
          <cell r="C778" t="str">
            <v>CE</v>
          </cell>
          <cell r="D778">
            <v>7036</v>
          </cell>
          <cell r="E778">
            <v>1091</v>
          </cell>
        </row>
        <row r="779">
          <cell r="A779" t="str">
            <v>SANTANA DO ACARAUCE</v>
          </cell>
          <cell r="B779" t="str">
            <v>SANTANA DO ACARAU</v>
          </cell>
          <cell r="C779" t="str">
            <v>CE</v>
          </cell>
          <cell r="D779">
            <v>3324</v>
          </cell>
          <cell r="E779">
            <v>525</v>
          </cell>
        </row>
        <row r="780">
          <cell r="A780" t="str">
            <v>SANTANA DO CARIRICE</v>
          </cell>
          <cell r="B780" t="str">
            <v>SANTANA DO CARIRI</v>
          </cell>
          <cell r="C780" t="str">
            <v>CE</v>
          </cell>
          <cell r="D780">
            <v>1554</v>
          </cell>
          <cell r="E780">
            <v>306</v>
          </cell>
        </row>
        <row r="781">
          <cell r="A781" t="str">
            <v>SAO BENEDITOCE</v>
          </cell>
          <cell r="B781" t="str">
            <v>SAO BENEDITO</v>
          </cell>
          <cell r="C781" t="str">
            <v>CE</v>
          </cell>
          <cell r="D781">
            <v>8364</v>
          </cell>
          <cell r="E781">
            <v>1861</v>
          </cell>
        </row>
        <row r="782">
          <cell r="A782" t="str">
            <v>SAO GONCALO DO AMARANTECE</v>
          </cell>
          <cell r="B782" t="str">
            <v>SAO GONCALO DO AMARANTE</v>
          </cell>
          <cell r="C782" t="str">
            <v>CE</v>
          </cell>
          <cell r="D782">
            <v>5360</v>
          </cell>
          <cell r="E782">
            <v>2017</v>
          </cell>
        </row>
        <row r="783">
          <cell r="A783" t="str">
            <v>SAO JOAO DO JAGUARIBECE</v>
          </cell>
          <cell r="B783" t="str">
            <v>SAO JOAO DO JAGUARIBE</v>
          </cell>
          <cell r="C783" t="str">
            <v>CE</v>
          </cell>
          <cell r="D783">
            <v>2038</v>
          </cell>
          <cell r="E783">
            <v>321</v>
          </cell>
        </row>
        <row r="784">
          <cell r="A784" t="str">
            <v>SAO LUIS DO CURUCE</v>
          </cell>
          <cell r="B784" t="str">
            <v>SAO LUIS DO CURU</v>
          </cell>
          <cell r="C784" t="str">
            <v>CE</v>
          </cell>
          <cell r="D784">
            <v>1336</v>
          </cell>
          <cell r="E784">
            <v>309</v>
          </cell>
        </row>
        <row r="785">
          <cell r="A785" t="str">
            <v>SENADOR POMPEUCE</v>
          </cell>
          <cell r="B785" t="str">
            <v>SENADOR POMPEU</v>
          </cell>
          <cell r="C785" t="str">
            <v>CE</v>
          </cell>
          <cell r="D785">
            <v>3914</v>
          </cell>
          <cell r="E785">
            <v>753</v>
          </cell>
        </row>
        <row r="786">
          <cell r="A786" t="str">
            <v>SENADOR SACE</v>
          </cell>
          <cell r="B786" t="str">
            <v>SENADOR SA</v>
          </cell>
          <cell r="C786" t="str">
            <v>CE</v>
          </cell>
          <cell r="D786">
            <v>672</v>
          </cell>
          <cell r="E786">
            <v>114</v>
          </cell>
        </row>
        <row r="787">
          <cell r="A787" t="str">
            <v>SOBRALCE</v>
          </cell>
          <cell r="B787" t="str">
            <v>SOBRAL</v>
          </cell>
          <cell r="C787" t="str">
            <v>CE</v>
          </cell>
          <cell r="D787">
            <v>49970</v>
          </cell>
          <cell r="E787">
            <v>13486</v>
          </cell>
        </row>
        <row r="788">
          <cell r="A788" t="str">
            <v>SOLONOPOLECE</v>
          </cell>
          <cell r="B788" t="str">
            <v>SOLONOPOLE</v>
          </cell>
          <cell r="C788" t="str">
            <v>CE</v>
          </cell>
          <cell r="D788">
            <v>3037</v>
          </cell>
          <cell r="E788">
            <v>325</v>
          </cell>
        </row>
        <row r="789">
          <cell r="A789" t="str">
            <v>TABULEIRO DO NORTECE</v>
          </cell>
          <cell r="B789" t="str">
            <v>TABULEIRO DO NORTE</v>
          </cell>
          <cell r="C789" t="str">
            <v>CE</v>
          </cell>
          <cell r="D789">
            <v>10181</v>
          </cell>
          <cell r="E789">
            <v>1672</v>
          </cell>
        </row>
        <row r="790">
          <cell r="A790" t="str">
            <v>TAMBORILCE</v>
          </cell>
          <cell r="B790" t="str">
            <v>TAMBORIL</v>
          </cell>
          <cell r="C790" t="str">
            <v>CE</v>
          </cell>
          <cell r="D790">
            <v>3773</v>
          </cell>
          <cell r="E790">
            <v>505</v>
          </cell>
        </row>
        <row r="791">
          <cell r="A791" t="str">
            <v>TARRAFASCE</v>
          </cell>
          <cell r="B791" t="str">
            <v>TARRAFAS</v>
          </cell>
          <cell r="C791" t="str">
            <v>CE</v>
          </cell>
          <cell r="D791">
            <v>919</v>
          </cell>
          <cell r="E791">
            <v>78</v>
          </cell>
        </row>
        <row r="792">
          <cell r="A792" t="str">
            <v>TAUACE</v>
          </cell>
          <cell r="B792" t="str">
            <v>TAUA</v>
          </cell>
          <cell r="C792" t="str">
            <v>CE</v>
          </cell>
          <cell r="D792">
            <v>12207</v>
          </cell>
          <cell r="E792">
            <v>1685</v>
          </cell>
        </row>
        <row r="793">
          <cell r="A793" t="str">
            <v>TEJUCUOCACE</v>
          </cell>
          <cell r="B793" t="str">
            <v>TEJUCUOCA</v>
          </cell>
          <cell r="C793" t="str">
            <v>CE</v>
          </cell>
          <cell r="D793">
            <v>1396</v>
          </cell>
          <cell r="E793">
            <v>206</v>
          </cell>
        </row>
        <row r="794">
          <cell r="A794" t="str">
            <v>TIANGUACE</v>
          </cell>
          <cell r="B794" t="str">
            <v>TIANGUA</v>
          </cell>
          <cell r="C794" t="str">
            <v>CE</v>
          </cell>
          <cell r="D794">
            <v>17731</v>
          </cell>
          <cell r="E794">
            <v>4710</v>
          </cell>
        </row>
        <row r="795">
          <cell r="A795" t="str">
            <v>TRAIRICE</v>
          </cell>
          <cell r="B795" t="str">
            <v>TRAIRI</v>
          </cell>
          <cell r="C795" t="str">
            <v>CE</v>
          </cell>
          <cell r="D795">
            <v>4477</v>
          </cell>
          <cell r="E795">
            <v>999</v>
          </cell>
        </row>
        <row r="796">
          <cell r="A796" t="str">
            <v>TURURUCE</v>
          </cell>
          <cell r="B796" t="str">
            <v>TURURU</v>
          </cell>
          <cell r="C796" t="str">
            <v>CE</v>
          </cell>
          <cell r="D796">
            <v>1419</v>
          </cell>
          <cell r="E796">
            <v>337</v>
          </cell>
        </row>
        <row r="797">
          <cell r="A797" t="str">
            <v>UBAJARACE</v>
          </cell>
          <cell r="B797" t="str">
            <v>UBAJARA</v>
          </cell>
          <cell r="C797" t="str">
            <v>CE</v>
          </cell>
          <cell r="D797">
            <v>5312</v>
          </cell>
          <cell r="E797">
            <v>1278</v>
          </cell>
        </row>
        <row r="798">
          <cell r="A798" t="str">
            <v>UMARICE</v>
          </cell>
          <cell r="B798" t="str">
            <v>UMARI</v>
          </cell>
          <cell r="C798" t="str">
            <v>CE</v>
          </cell>
          <cell r="D798">
            <v>454</v>
          </cell>
          <cell r="E798">
            <v>136</v>
          </cell>
        </row>
        <row r="799">
          <cell r="A799" t="str">
            <v>UMIRIMCE</v>
          </cell>
          <cell r="B799" t="str">
            <v>UMIRIM</v>
          </cell>
          <cell r="C799" t="str">
            <v>CE</v>
          </cell>
          <cell r="D799">
            <v>1388</v>
          </cell>
          <cell r="E799">
            <v>444</v>
          </cell>
        </row>
        <row r="800">
          <cell r="A800" t="str">
            <v>URUBURETAMACE</v>
          </cell>
          <cell r="B800" t="str">
            <v>URUBURETAMA</v>
          </cell>
          <cell r="C800" t="str">
            <v>CE</v>
          </cell>
          <cell r="D800">
            <v>2185</v>
          </cell>
          <cell r="E800">
            <v>322</v>
          </cell>
        </row>
        <row r="801">
          <cell r="A801" t="str">
            <v>URUOCACE</v>
          </cell>
          <cell r="B801" t="str">
            <v>URUOCA</v>
          </cell>
          <cell r="C801" t="str">
            <v>CE</v>
          </cell>
          <cell r="D801">
            <v>1368</v>
          </cell>
          <cell r="E801">
            <v>145</v>
          </cell>
        </row>
        <row r="802">
          <cell r="A802" t="str">
            <v>VARJOTACE</v>
          </cell>
          <cell r="B802" t="str">
            <v>VARJOTA</v>
          </cell>
          <cell r="C802" t="str">
            <v>CE</v>
          </cell>
          <cell r="D802">
            <v>3819</v>
          </cell>
          <cell r="E802">
            <v>650</v>
          </cell>
        </row>
        <row r="803">
          <cell r="A803" t="str">
            <v>VARZEA ALEGRECE</v>
          </cell>
          <cell r="B803" t="str">
            <v>VARZEA ALEGRE</v>
          </cell>
          <cell r="C803" t="str">
            <v>CE</v>
          </cell>
          <cell r="D803">
            <v>6211</v>
          </cell>
          <cell r="E803">
            <v>991</v>
          </cell>
        </row>
        <row r="804">
          <cell r="A804" t="str">
            <v>VICOSA DO CEARACE</v>
          </cell>
          <cell r="B804" t="str">
            <v>VICOSA DO CEARA</v>
          </cell>
          <cell r="C804" t="str">
            <v>CE</v>
          </cell>
          <cell r="D804">
            <v>7118</v>
          </cell>
          <cell r="E804">
            <v>1001</v>
          </cell>
        </row>
        <row r="805">
          <cell r="A805" t="str">
            <v>BRASILIADF</v>
          </cell>
          <cell r="B805" t="str">
            <v>BRASILIA</v>
          </cell>
          <cell r="C805" t="str">
            <v>DF</v>
          </cell>
          <cell r="D805">
            <v>1210450</v>
          </cell>
          <cell r="E805">
            <v>900299</v>
          </cell>
        </row>
        <row r="806">
          <cell r="A806" t="str">
            <v>AFONSO CLAUDIOES</v>
          </cell>
          <cell r="B806" t="str">
            <v>AFONSO CLAUDIO</v>
          </cell>
          <cell r="C806" t="str">
            <v>ES</v>
          </cell>
          <cell r="D806">
            <v>11364</v>
          </cell>
          <cell r="E806">
            <v>4832</v>
          </cell>
        </row>
        <row r="807">
          <cell r="A807" t="str">
            <v>AGUA DOCE DO NORTEES</v>
          </cell>
          <cell r="B807" t="str">
            <v>AGUA DOCE DO NORTE</v>
          </cell>
          <cell r="C807" t="str">
            <v>ES</v>
          </cell>
          <cell r="D807">
            <v>2685</v>
          </cell>
          <cell r="E807">
            <v>695</v>
          </cell>
        </row>
        <row r="808">
          <cell r="A808" t="str">
            <v>AGUIA BRANCAES</v>
          </cell>
          <cell r="B808" t="str">
            <v>AGUIA BRANCA</v>
          </cell>
          <cell r="C808" t="str">
            <v>ES</v>
          </cell>
          <cell r="D808">
            <v>3200</v>
          </cell>
          <cell r="E808">
            <v>728</v>
          </cell>
        </row>
        <row r="809">
          <cell r="A809" t="str">
            <v>ALEGREES</v>
          </cell>
          <cell r="B809" t="str">
            <v>ALEGRE</v>
          </cell>
          <cell r="C809" t="str">
            <v>ES</v>
          </cell>
          <cell r="D809">
            <v>8070</v>
          </cell>
          <cell r="E809">
            <v>4197</v>
          </cell>
        </row>
        <row r="810">
          <cell r="A810" t="str">
            <v>ALFREDO CHAVESES</v>
          </cell>
          <cell r="B810" t="str">
            <v>ALFREDO CHAVES</v>
          </cell>
          <cell r="C810" t="str">
            <v>ES</v>
          </cell>
          <cell r="D810">
            <v>6986</v>
          </cell>
          <cell r="E810">
            <v>2483</v>
          </cell>
        </row>
        <row r="811">
          <cell r="A811" t="str">
            <v>ALTO RIO NOVOES</v>
          </cell>
          <cell r="B811" t="str">
            <v>ALTO RIO NOVO</v>
          </cell>
          <cell r="C811" t="str">
            <v>ES</v>
          </cell>
          <cell r="D811">
            <v>1860</v>
          </cell>
          <cell r="E811">
            <v>610</v>
          </cell>
        </row>
        <row r="812">
          <cell r="A812" t="str">
            <v>ANCHIETAES</v>
          </cell>
          <cell r="B812" t="str">
            <v>ANCHIETA</v>
          </cell>
          <cell r="C812" t="str">
            <v>ES</v>
          </cell>
          <cell r="D812">
            <v>6253</v>
          </cell>
          <cell r="E812">
            <v>3199</v>
          </cell>
        </row>
        <row r="813">
          <cell r="A813" t="str">
            <v>APIACAES</v>
          </cell>
          <cell r="B813" t="str">
            <v>APIACA</v>
          </cell>
          <cell r="C813" t="str">
            <v>ES</v>
          </cell>
          <cell r="D813">
            <v>3411</v>
          </cell>
          <cell r="E813">
            <v>2188</v>
          </cell>
        </row>
        <row r="814">
          <cell r="A814" t="str">
            <v>ARACRUZES</v>
          </cell>
          <cell r="B814" t="str">
            <v>ARACRUZ</v>
          </cell>
          <cell r="C814" t="str">
            <v>ES</v>
          </cell>
          <cell r="D814">
            <v>25593</v>
          </cell>
          <cell r="E814">
            <v>13087</v>
          </cell>
        </row>
        <row r="815">
          <cell r="A815" t="str">
            <v>ATILIO VIVACQUAES</v>
          </cell>
          <cell r="B815" t="str">
            <v>ATILIO VIVACQUA</v>
          </cell>
          <cell r="C815" t="str">
            <v>ES</v>
          </cell>
          <cell r="D815">
            <v>3059</v>
          </cell>
          <cell r="E815">
            <v>1076</v>
          </cell>
        </row>
        <row r="816">
          <cell r="A816" t="str">
            <v>BAIXO GUANDUES</v>
          </cell>
          <cell r="B816" t="str">
            <v>BAIXO GUANDU</v>
          </cell>
          <cell r="C816" t="str">
            <v>ES</v>
          </cell>
          <cell r="D816">
            <v>9973</v>
          </cell>
          <cell r="E816">
            <v>4396</v>
          </cell>
        </row>
        <row r="817">
          <cell r="A817" t="str">
            <v>BARRA DE SAO FRANCISCOES</v>
          </cell>
          <cell r="B817" t="str">
            <v>BARRA DE SAO FRANCISCO</v>
          </cell>
          <cell r="C817" t="str">
            <v>ES</v>
          </cell>
          <cell r="D817">
            <v>13754</v>
          </cell>
          <cell r="E817">
            <v>5206</v>
          </cell>
        </row>
        <row r="818">
          <cell r="A818" t="str">
            <v>BOA ESPERANCAES</v>
          </cell>
          <cell r="B818" t="str">
            <v>BOA ESPERANCA</v>
          </cell>
          <cell r="C818" t="str">
            <v>ES</v>
          </cell>
          <cell r="D818">
            <v>3325</v>
          </cell>
          <cell r="E818">
            <v>1005</v>
          </cell>
        </row>
        <row r="819">
          <cell r="A819" t="str">
            <v>BOM JESUS DO NORTEES</v>
          </cell>
          <cell r="B819" t="str">
            <v>BOM JESUS DO NORTE</v>
          </cell>
          <cell r="C819" t="str">
            <v>ES</v>
          </cell>
          <cell r="D819">
            <v>10964</v>
          </cell>
          <cell r="E819">
            <v>6467</v>
          </cell>
        </row>
        <row r="820">
          <cell r="A820" t="str">
            <v>BREJETUBAES</v>
          </cell>
          <cell r="B820" t="str">
            <v>BREJETUBA</v>
          </cell>
          <cell r="C820" t="str">
            <v>ES</v>
          </cell>
          <cell r="D820">
            <v>3048</v>
          </cell>
          <cell r="E820">
            <v>1090</v>
          </cell>
        </row>
        <row r="821">
          <cell r="A821" t="str">
            <v>CACHOEIRO DE ITAPEMIRIMES</v>
          </cell>
          <cell r="B821" t="str">
            <v>CACHOEIRO DE ITAPEMIRIM</v>
          </cell>
          <cell r="C821" t="str">
            <v>ES</v>
          </cell>
          <cell r="D821">
            <v>78290</v>
          </cell>
          <cell r="E821">
            <v>40043</v>
          </cell>
        </row>
        <row r="822">
          <cell r="A822" t="str">
            <v>CARIACICAES</v>
          </cell>
          <cell r="B822" t="str">
            <v>CARIACICA</v>
          </cell>
          <cell r="C822" t="str">
            <v>ES</v>
          </cell>
          <cell r="D822">
            <v>99100</v>
          </cell>
          <cell r="E822">
            <v>54402</v>
          </cell>
        </row>
        <row r="823">
          <cell r="A823" t="str">
            <v>CASTELOES</v>
          </cell>
          <cell r="B823" t="str">
            <v>CASTELO</v>
          </cell>
          <cell r="C823" t="str">
            <v>ES</v>
          </cell>
          <cell r="D823">
            <v>17396</v>
          </cell>
          <cell r="E823">
            <v>7019</v>
          </cell>
        </row>
        <row r="824">
          <cell r="A824" t="str">
            <v>COLATINAES</v>
          </cell>
          <cell r="B824" t="str">
            <v>COLATINA</v>
          </cell>
          <cell r="C824" t="str">
            <v>ES</v>
          </cell>
          <cell r="D824">
            <v>39030</v>
          </cell>
          <cell r="E824">
            <v>20161</v>
          </cell>
        </row>
        <row r="825">
          <cell r="A825" t="str">
            <v>CONCEICAO DA BARRAES</v>
          </cell>
          <cell r="B825" t="str">
            <v>CONCEICAO DA BARRA</v>
          </cell>
          <cell r="C825" t="str">
            <v>ES</v>
          </cell>
          <cell r="D825">
            <v>3816</v>
          </cell>
          <cell r="E825">
            <v>1763</v>
          </cell>
        </row>
        <row r="826">
          <cell r="A826" t="str">
            <v>CONCEICAO DO CASTELOES</v>
          </cell>
          <cell r="B826" t="str">
            <v>CONCEICAO DO CASTELO</v>
          </cell>
          <cell r="C826" t="str">
            <v>ES</v>
          </cell>
          <cell r="D826">
            <v>4159</v>
          </cell>
          <cell r="E826">
            <v>1823</v>
          </cell>
        </row>
        <row r="827">
          <cell r="A827" t="str">
            <v>DIVINO DE SAO LOURENCOES</v>
          </cell>
          <cell r="B827" t="str">
            <v>DIVINO DE SAO LOURENCO</v>
          </cell>
          <cell r="C827" t="str">
            <v>ES</v>
          </cell>
          <cell r="D827">
            <v>1037</v>
          </cell>
          <cell r="E827">
            <v>406</v>
          </cell>
        </row>
        <row r="828">
          <cell r="A828" t="str">
            <v>DOMINGOS MARTINSES</v>
          </cell>
          <cell r="B828" t="str">
            <v>DOMINGOS MARTINS</v>
          </cell>
          <cell r="C828" t="str">
            <v>ES</v>
          </cell>
          <cell r="D828">
            <v>14352</v>
          </cell>
          <cell r="E828">
            <v>5594</v>
          </cell>
        </row>
        <row r="829">
          <cell r="A829" t="str">
            <v>DORES DO RIO PRETOES</v>
          </cell>
          <cell r="B829" t="str">
            <v>DORES DO RIO PRETO</v>
          </cell>
          <cell r="C829" t="str">
            <v>ES</v>
          </cell>
          <cell r="D829">
            <v>2388</v>
          </cell>
          <cell r="E829">
            <v>1156</v>
          </cell>
        </row>
        <row r="830">
          <cell r="A830" t="str">
            <v>ECOPORANGAES</v>
          </cell>
          <cell r="B830" t="str">
            <v>ECOPORANGA</v>
          </cell>
          <cell r="C830" t="str">
            <v>ES</v>
          </cell>
          <cell r="D830">
            <v>4831</v>
          </cell>
          <cell r="E830">
            <v>1409</v>
          </cell>
        </row>
        <row r="831">
          <cell r="A831" t="str">
            <v>FUNDAOES</v>
          </cell>
          <cell r="B831" t="str">
            <v>FUNDAO</v>
          </cell>
          <cell r="C831" t="str">
            <v>ES</v>
          </cell>
          <cell r="D831">
            <v>4574</v>
          </cell>
          <cell r="E831">
            <v>2255</v>
          </cell>
        </row>
        <row r="832">
          <cell r="A832" t="str">
            <v>GOVERNADOR LINDENBERGES</v>
          </cell>
          <cell r="B832" t="str">
            <v>GOVERNADOR LINDENBERG</v>
          </cell>
          <cell r="C832" t="str">
            <v>ES</v>
          </cell>
          <cell r="D832">
            <v>3703</v>
          </cell>
          <cell r="E832">
            <v>909</v>
          </cell>
        </row>
        <row r="833">
          <cell r="A833" t="str">
            <v>GUACUIES</v>
          </cell>
          <cell r="B833" t="str">
            <v>GUACUI</v>
          </cell>
          <cell r="C833" t="str">
            <v>ES</v>
          </cell>
          <cell r="D833">
            <v>11072</v>
          </cell>
          <cell r="E833">
            <v>6758</v>
          </cell>
        </row>
        <row r="834">
          <cell r="A834" t="str">
            <v>GUARAPARIES</v>
          </cell>
          <cell r="B834" t="str">
            <v>GUARAPARI</v>
          </cell>
          <cell r="C834" t="str">
            <v>ES</v>
          </cell>
          <cell r="D834">
            <v>45063</v>
          </cell>
          <cell r="E834">
            <v>26117</v>
          </cell>
        </row>
        <row r="835">
          <cell r="A835" t="str">
            <v>IBATIBAES</v>
          </cell>
          <cell r="B835" t="str">
            <v>IBATIBA</v>
          </cell>
          <cell r="C835" t="str">
            <v>ES</v>
          </cell>
          <cell r="D835">
            <v>8083</v>
          </cell>
          <cell r="E835">
            <v>2981</v>
          </cell>
        </row>
        <row r="836">
          <cell r="A836" t="str">
            <v>IBIRACUES</v>
          </cell>
          <cell r="B836" t="str">
            <v>IBIRACU</v>
          </cell>
          <cell r="C836" t="str">
            <v>ES</v>
          </cell>
          <cell r="D836">
            <v>3899</v>
          </cell>
          <cell r="E836">
            <v>1784</v>
          </cell>
        </row>
        <row r="837">
          <cell r="A837" t="str">
            <v>IBITIRAMAES</v>
          </cell>
          <cell r="B837" t="str">
            <v>IBITIRAMA</v>
          </cell>
          <cell r="C837" t="str">
            <v>ES</v>
          </cell>
          <cell r="D837">
            <v>2111</v>
          </cell>
          <cell r="E837">
            <v>796</v>
          </cell>
        </row>
        <row r="838">
          <cell r="A838" t="str">
            <v>ICONHAES</v>
          </cell>
          <cell r="B838" t="str">
            <v>ICONHA</v>
          </cell>
          <cell r="C838" t="str">
            <v>ES</v>
          </cell>
          <cell r="D838">
            <v>10103</v>
          </cell>
          <cell r="E838">
            <v>2954</v>
          </cell>
        </row>
        <row r="839">
          <cell r="A839" t="str">
            <v>IRUPIES</v>
          </cell>
          <cell r="B839" t="str">
            <v>IRUPI</v>
          </cell>
          <cell r="C839" t="str">
            <v>ES</v>
          </cell>
          <cell r="D839">
            <v>3382</v>
          </cell>
          <cell r="E839">
            <v>1058</v>
          </cell>
        </row>
        <row r="840">
          <cell r="A840" t="str">
            <v>ITAGUACUES</v>
          </cell>
          <cell r="B840" t="str">
            <v>ITAGUACU</v>
          </cell>
          <cell r="C840" t="str">
            <v>ES</v>
          </cell>
          <cell r="D840">
            <v>4753</v>
          </cell>
          <cell r="E840">
            <v>1725</v>
          </cell>
        </row>
        <row r="841">
          <cell r="A841" t="str">
            <v>ITAPEMIRIMES</v>
          </cell>
          <cell r="B841" t="str">
            <v>ITAPEMIRIM</v>
          </cell>
          <cell r="C841" t="str">
            <v>ES</v>
          </cell>
          <cell r="D841">
            <v>7076</v>
          </cell>
          <cell r="E841">
            <v>2738</v>
          </cell>
        </row>
        <row r="842">
          <cell r="A842" t="str">
            <v>ITARANAES</v>
          </cell>
          <cell r="B842" t="str">
            <v>ITARANA</v>
          </cell>
          <cell r="C842" t="str">
            <v>ES</v>
          </cell>
          <cell r="D842">
            <v>4275</v>
          </cell>
          <cell r="E842">
            <v>1621</v>
          </cell>
        </row>
        <row r="843">
          <cell r="A843" t="str">
            <v>IUNAES</v>
          </cell>
          <cell r="B843" t="str">
            <v>IUNA</v>
          </cell>
          <cell r="C843" t="str">
            <v>ES</v>
          </cell>
          <cell r="D843">
            <v>8417</v>
          </cell>
          <cell r="E843">
            <v>3379</v>
          </cell>
        </row>
        <row r="844">
          <cell r="A844" t="str">
            <v>JAGUAREES</v>
          </cell>
          <cell r="B844" t="str">
            <v>JAGUARE</v>
          </cell>
          <cell r="C844" t="str">
            <v>ES</v>
          </cell>
          <cell r="D844">
            <v>6899</v>
          </cell>
          <cell r="E844">
            <v>1912</v>
          </cell>
        </row>
        <row r="845">
          <cell r="A845" t="str">
            <v>JERONIMO MONTEIROES</v>
          </cell>
          <cell r="B845" t="str">
            <v>JERONIMO MONTEIRO</v>
          </cell>
          <cell r="C845" t="str">
            <v>ES</v>
          </cell>
          <cell r="D845">
            <v>3302</v>
          </cell>
          <cell r="E845">
            <v>1363</v>
          </cell>
        </row>
        <row r="846">
          <cell r="A846" t="str">
            <v>JOAO NEIVAES</v>
          </cell>
          <cell r="B846" t="str">
            <v>JOAO NEIVA</v>
          </cell>
          <cell r="C846" t="str">
            <v>ES</v>
          </cell>
          <cell r="D846">
            <v>5155</v>
          </cell>
          <cell r="E846">
            <v>2704</v>
          </cell>
        </row>
        <row r="847">
          <cell r="A847" t="str">
            <v>LARANJA DA TERRAES</v>
          </cell>
          <cell r="B847" t="str">
            <v>LARANJA DA TERRA</v>
          </cell>
          <cell r="C847" t="str">
            <v>ES</v>
          </cell>
          <cell r="D847">
            <v>4362</v>
          </cell>
          <cell r="E847">
            <v>1271</v>
          </cell>
        </row>
        <row r="848">
          <cell r="A848" t="str">
            <v>LINHARESES</v>
          </cell>
          <cell r="B848" t="str">
            <v>LINHARES</v>
          </cell>
          <cell r="C848" t="str">
            <v>ES</v>
          </cell>
          <cell r="D848">
            <v>45467</v>
          </cell>
          <cell r="E848">
            <v>20016</v>
          </cell>
        </row>
        <row r="849">
          <cell r="A849" t="str">
            <v>MANTENOPOLISES</v>
          </cell>
          <cell r="B849" t="str">
            <v>MANTENOPOLIS</v>
          </cell>
          <cell r="C849" t="str">
            <v>ES</v>
          </cell>
          <cell r="D849">
            <v>2866</v>
          </cell>
          <cell r="E849">
            <v>1056</v>
          </cell>
        </row>
        <row r="850">
          <cell r="A850" t="str">
            <v>MARATAIZESES</v>
          </cell>
          <cell r="B850" t="str">
            <v>MARATAIZES</v>
          </cell>
          <cell r="C850" t="str">
            <v>ES</v>
          </cell>
          <cell r="D850">
            <v>11401</v>
          </cell>
          <cell r="E850">
            <v>4926</v>
          </cell>
        </row>
        <row r="851">
          <cell r="A851" t="str">
            <v>MARECHAL FLORIANOES</v>
          </cell>
          <cell r="B851" t="str">
            <v>MARECHAL FLORIANO</v>
          </cell>
          <cell r="C851" t="str">
            <v>ES</v>
          </cell>
          <cell r="D851">
            <v>7388</v>
          </cell>
          <cell r="E851">
            <v>2889</v>
          </cell>
        </row>
        <row r="852">
          <cell r="A852" t="str">
            <v>MARILANDIAES</v>
          </cell>
          <cell r="B852" t="str">
            <v>MARILANDIA</v>
          </cell>
          <cell r="C852" t="str">
            <v>ES</v>
          </cell>
          <cell r="D852">
            <v>4857</v>
          </cell>
          <cell r="E852">
            <v>1469</v>
          </cell>
        </row>
        <row r="853">
          <cell r="A853" t="str">
            <v>MIMOSO DO SULES</v>
          </cell>
          <cell r="B853" t="str">
            <v>MIMOSO DO SUL</v>
          </cell>
          <cell r="C853" t="str">
            <v>ES</v>
          </cell>
          <cell r="D853">
            <v>7636</v>
          </cell>
          <cell r="E853">
            <v>3420</v>
          </cell>
        </row>
        <row r="854">
          <cell r="A854" t="str">
            <v>MONTANHAES</v>
          </cell>
          <cell r="B854" t="str">
            <v>MONTANHA</v>
          </cell>
          <cell r="C854" t="str">
            <v>ES</v>
          </cell>
          <cell r="D854">
            <v>3617</v>
          </cell>
          <cell r="E854">
            <v>1456</v>
          </cell>
        </row>
        <row r="855">
          <cell r="A855" t="str">
            <v>MUCURICIES</v>
          </cell>
          <cell r="B855" t="str">
            <v>MUCURICI</v>
          </cell>
          <cell r="C855" t="str">
            <v>ES</v>
          </cell>
          <cell r="D855">
            <v>1051</v>
          </cell>
          <cell r="E855">
            <v>574</v>
          </cell>
        </row>
        <row r="856">
          <cell r="A856" t="str">
            <v>MUNIZ FREIREES</v>
          </cell>
          <cell r="B856" t="str">
            <v>MUNIZ FREIRE</v>
          </cell>
          <cell r="C856" t="str">
            <v>ES</v>
          </cell>
          <cell r="D856">
            <v>5279</v>
          </cell>
          <cell r="E856">
            <v>2089</v>
          </cell>
        </row>
        <row r="857">
          <cell r="A857" t="str">
            <v>MUQUIES</v>
          </cell>
          <cell r="B857" t="str">
            <v>MUQUI</v>
          </cell>
          <cell r="C857" t="str">
            <v>ES</v>
          </cell>
          <cell r="D857">
            <v>3908</v>
          </cell>
          <cell r="E857">
            <v>1756</v>
          </cell>
        </row>
        <row r="858">
          <cell r="A858" t="str">
            <v>NOVA VENECIAES</v>
          </cell>
          <cell r="B858" t="str">
            <v>NOVA VENECIA</v>
          </cell>
          <cell r="C858" t="str">
            <v>ES</v>
          </cell>
          <cell r="D858">
            <v>14435</v>
          </cell>
          <cell r="E858">
            <v>5270</v>
          </cell>
        </row>
        <row r="859">
          <cell r="A859" t="str">
            <v>PANCASES</v>
          </cell>
          <cell r="B859" t="str">
            <v>PANCAS</v>
          </cell>
          <cell r="C859" t="str">
            <v>ES</v>
          </cell>
          <cell r="D859">
            <v>4825</v>
          </cell>
          <cell r="E859">
            <v>1657</v>
          </cell>
        </row>
        <row r="860">
          <cell r="A860" t="str">
            <v>PEDRO CANARIOES</v>
          </cell>
          <cell r="B860" t="str">
            <v>PEDRO CANARIO</v>
          </cell>
          <cell r="C860" t="str">
            <v>ES</v>
          </cell>
          <cell r="D860">
            <v>5269</v>
          </cell>
          <cell r="E860">
            <v>2140</v>
          </cell>
        </row>
        <row r="861">
          <cell r="A861" t="str">
            <v>PINHEIROSES</v>
          </cell>
          <cell r="B861" t="str">
            <v>PINHEIROS</v>
          </cell>
          <cell r="C861" t="str">
            <v>ES</v>
          </cell>
          <cell r="D861">
            <v>4720</v>
          </cell>
          <cell r="E861">
            <v>1865</v>
          </cell>
        </row>
        <row r="862">
          <cell r="A862" t="str">
            <v>PIUMAES</v>
          </cell>
          <cell r="B862" t="str">
            <v>PIUMA</v>
          </cell>
          <cell r="C862" t="str">
            <v>ES</v>
          </cell>
          <cell r="D862">
            <v>6151</v>
          </cell>
          <cell r="E862">
            <v>2886</v>
          </cell>
        </row>
        <row r="863">
          <cell r="A863" t="str">
            <v>PONTO BELOES</v>
          </cell>
          <cell r="B863" t="str">
            <v>PONTO BELO</v>
          </cell>
          <cell r="C863" t="str">
            <v>ES</v>
          </cell>
          <cell r="D863">
            <v>1211</v>
          </cell>
          <cell r="E863">
            <v>497</v>
          </cell>
        </row>
        <row r="864">
          <cell r="A864" t="str">
            <v>PRESIDENTE KENNEDYES</v>
          </cell>
          <cell r="B864" t="str">
            <v>PRESIDENTE KENNEDY</v>
          </cell>
          <cell r="C864" t="str">
            <v>ES</v>
          </cell>
          <cell r="D864">
            <v>4764</v>
          </cell>
          <cell r="E864">
            <v>1853</v>
          </cell>
        </row>
        <row r="865">
          <cell r="A865" t="str">
            <v>RIO BANANALES</v>
          </cell>
          <cell r="B865" t="str">
            <v>RIO BANANAL</v>
          </cell>
          <cell r="C865" t="str">
            <v>ES</v>
          </cell>
          <cell r="D865">
            <v>7603</v>
          </cell>
          <cell r="E865">
            <v>1683</v>
          </cell>
        </row>
        <row r="866">
          <cell r="A866" t="str">
            <v>RIO NOVO DO SULES</v>
          </cell>
          <cell r="B866" t="str">
            <v>RIO NOVO DO SUL</v>
          </cell>
          <cell r="C866" t="str">
            <v>ES</v>
          </cell>
          <cell r="D866">
            <v>3883</v>
          </cell>
          <cell r="E866">
            <v>1385</v>
          </cell>
        </row>
        <row r="867">
          <cell r="A867" t="str">
            <v>SANTA LEOPOLDINAES</v>
          </cell>
          <cell r="B867" t="str">
            <v>SANTA LEOPOLDINA</v>
          </cell>
          <cell r="C867" t="str">
            <v>ES</v>
          </cell>
          <cell r="D867">
            <v>4084</v>
          </cell>
          <cell r="E867">
            <v>1363</v>
          </cell>
        </row>
        <row r="868">
          <cell r="A868" t="str">
            <v>SANTA MARIA DE JETIBAES</v>
          </cell>
          <cell r="B868" t="str">
            <v>SANTA MARIA DE JETIBA</v>
          </cell>
          <cell r="C868" t="str">
            <v>ES</v>
          </cell>
          <cell r="D868">
            <v>18786</v>
          </cell>
          <cell r="E868">
            <v>5979</v>
          </cell>
        </row>
        <row r="869">
          <cell r="A869" t="str">
            <v>SANTA TERESAES</v>
          </cell>
          <cell r="B869" t="str">
            <v>SANTA TERESA</v>
          </cell>
          <cell r="C869" t="str">
            <v>ES</v>
          </cell>
          <cell r="D869">
            <v>9571</v>
          </cell>
          <cell r="E869">
            <v>3919</v>
          </cell>
        </row>
        <row r="870">
          <cell r="A870" t="str">
            <v>SAO DOMINGOS DO NORTEES</v>
          </cell>
          <cell r="B870" t="str">
            <v>SAO DOMINGOS DO NORTE</v>
          </cell>
          <cell r="C870" t="str">
            <v>ES</v>
          </cell>
          <cell r="D870">
            <v>2834</v>
          </cell>
          <cell r="E870">
            <v>747</v>
          </cell>
        </row>
        <row r="871">
          <cell r="A871" t="str">
            <v>SAO GABRIEL DA PALHAES</v>
          </cell>
          <cell r="B871" t="str">
            <v>SAO GABRIEL DA PALHA</v>
          </cell>
          <cell r="C871" t="str">
            <v>ES</v>
          </cell>
          <cell r="D871">
            <v>12803</v>
          </cell>
          <cell r="E871">
            <v>3709</v>
          </cell>
        </row>
        <row r="872">
          <cell r="A872" t="str">
            <v>SAO JOSE DO CALCADOES</v>
          </cell>
          <cell r="B872" t="str">
            <v>SAO JOSE DO CALCADO</v>
          </cell>
          <cell r="C872" t="str">
            <v>ES</v>
          </cell>
          <cell r="D872">
            <v>3092</v>
          </cell>
          <cell r="E872">
            <v>1771</v>
          </cell>
        </row>
        <row r="873">
          <cell r="A873" t="str">
            <v>SAO MATEUSES</v>
          </cell>
          <cell r="B873" t="str">
            <v>SAO MATEUS</v>
          </cell>
          <cell r="C873" t="str">
            <v>ES</v>
          </cell>
          <cell r="D873">
            <v>28857</v>
          </cell>
          <cell r="E873">
            <v>14043</v>
          </cell>
        </row>
        <row r="874">
          <cell r="A874" t="str">
            <v>SAO ROQUE DO CANAAES</v>
          </cell>
          <cell r="B874" t="str">
            <v>SAO ROQUE DO CANAA</v>
          </cell>
          <cell r="C874" t="str">
            <v>ES</v>
          </cell>
          <cell r="D874">
            <v>3997</v>
          </cell>
          <cell r="E874">
            <v>1248</v>
          </cell>
        </row>
        <row r="875">
          <cell r="A875" t="str">
            <v>SERRAES</v>
          </cell>
          <cell r="B875" t="str">
            <v>SERRA</v>
          </cell>
          <cell r="C875" t="str">
            <v>ES</v>
          </cell>
          <cell r="D875">
            <v>116924</v>
          </cell>
          <cell r="E875">
            <v>70099</v>
          </cell>
        </row>
        <row r="876">
          <cell r="A876" t="str">
            <v>SOORETAMAES</v>
          </cell>
          <cell r="B876" t="str">
            <v>SOORETAMA</v>
          </cell>
          <cell r="C876" t="str">
            <v>ES</v>
          </cell>
          <cell r="D876">
            <v>4515</v>
          </cell>
          <cell r="E876">
            <v>1500</v>
          </cell>
        </row>
        <row r="877">
          <cell r="A877" t="str">
            <v>VARGEM ALTAES</v>
          </cell>
          <cell r="B877" t="str">
            <v>VARGEM ALTA</v>
          </cell>
          <cell r="C877" t="str">
            <v>ES</v>
          </cell>
          <cell r="D877">
            <v>6687</v>
          </cell>
          <cell r="E877">
            <v>2830</v>
          </cell>
        </row>
        <row r="878">
          <cell r="A878" t="str">
            <v>VENDA NOVA DO IMIGRANTEES</v>
          </cell>
          <cell r="B878" t="str">
            <v>VENDA NOVA DO IMIGRANTE</v>
          </cell>
          <cell r="C878" t="str">
            <v>ES</v>
          </cell>
          <cell r="D878">
            <v>11799</v>
          </cell>
          <cell r="E878">
            <v>5460</v>
          </cell>
        </row>
        <row r="879">
          <cell r="A879" t="str">
            <v>VIANAES</v>
          </cell>
          <cell r="B879" t="str">
            <v>VIANA</v>
          </cell>
          <cell r="C879" t="str">
            <v>ES</v>
          </cell>
          <cell r="D879">
            <v>18313</v>
          </cell>
          <cell r="E879">
            <v>8095</v>
          </cell>
        </row>
        <row r="880">
          <cell r="A880" t="str">
            <v>VILA PAVAOES</v>
          </cell>
          <cell r="B880" t="str">
            <v>VILA PAVAO</v>
          </cell>
          <cell r="C880" t="str">
            <v>ES</v>
          </cell>
          <cell r="D880">
            <v>3026</v>
          </cell>
          <cell r="E880">
            <v>643</v>
          </cell>
        </row>
        <row r="881">
          <cell r="A881" t="str">
            <v>VILA VALERIOES</v>
          </cell>
          <cell r="B881" t="str">
            <v>VILA VALERIO</v>
          </cell>
          <cell r="C881" t="str">
            <v>ES</v>
          </cell>
          <cell r="D881">
            <v>5604</v>
          </cell>
          <cell r="E881">
            <v>1215</v>
          </cell>
        </row>
        <row r="882">
          <cell r="A882" t="str">
            <v>VILA VELHAES</v>
          </cell>
          <cell r="B882" t="str">
            <v>VILA VELHA</v>
          </cell>
          <cell r="C882" t="str">
            <v>ES</v>
          </cell>
          <cell r="D882">
            <v>153095</v>
          </cell>
          <cell r="E882">
            <v>97641</v>
          </cell>
        </row>
        <row r="883">
          <cell r="A883" t="str">
            <v>VITORIAES</v>
          </cell>
          <cell r="B883" t="str">
            <v>VITORIA</v>
          </cell>
          <cell r="C883" t="str">
            <v>ES</v>
          </cell>
          <cell r="D883">
            <v>159254</v>
          </cell>
          <cell r="E883">
            <v>110060</v>
          </cell>
        </row>
        <row r="884">
          <cell r="A884" t="str">
            <v>ABADIA DE GOIASGO</v>
          </cell>
          <cell r="B884" t="str">
            <v>ABADIA DE GOIAS</v>
          </cell>
          <cell r="C884" t="str">
            <v>GO</v>
          </cell>
          <cell r="D884">
            <v>1666</v>
          </cell>
          <cell r="E884">
            <v>805</v>
          </cell>
        </row>
        <row r="885">
          <cell r="A885" t="str">
            <v>ABADIANIAGO</v>
          </cell>
          <cell r="B885" t="str">
            <v>ABADIANIA</v>
          </cell>
          <cell r="C885" t="str">
            <v>GO</v>
          </cell>
          <cell r="D885">
            <v>2851</v>
          </cell>
          <cell r="E885">
            <v>1410</v>
          </cell>
        </row>
        <row r="886">
          <cell r="A886" t="str">
            <v>ACREUNAGO</v>
          </cell>
          <cell r="B886" t="str">
            <v>ACREUNA</v>
          </cell>
          <cell r="C886" t="str">
            <v>GO</v>
          </cell>
          <cell r="D886">
            <v>6150</v>
          </cell>
          <cell r="E886">
            <v>2391</v>
          </cell>
        </row>
        <row r="887">
          <cell r="A887" t="str">
            <v>ADELANDIAGO</v>
          </cell>
          <cell r="B887" t="str">
            <v>ADELANDIA</v>
          </cell>
          <cell r="C887" t="str">
            <v>GO</v>
          </cell>
          <cell r="D887">
            <v>707</v>
          </cell>
          <cell r="E887">
            <v>301</v>
          </cell>
        </row>
        <row r="888">
          <cell r="A888" t="str">
            <v>AGUA FRIA DE GOIASGO</v>
          </cell>
          <cell r="B888" t="str">
            <v>AGUA FRIA DE GOIAS</v>
          </cell>
          <cell r="C888" t="str">
            <v>GO</v>
          </cell>
          <cell r="D888">
            <v>582</v>
          </cell>
          <cell r="E888">
            <v>307</v>
          </cell>
        </row>
        <row r="889">
          <cell r="A889" t="str">
            <v>AGUA LIMPAGO</v>
          </cell>
          <cell r="B889" t="str">
            <v>AGUA LIMPA</v>
          </cell>
          <cell r="C889" t="str">
            <v>GO</v>
          </cell>
          <cell r="D889">
            <v>439</v>
          </cell>
          <cell r="E889">
            <v>224</v>
          </cell>
        </row>
        <row r="890">
          <cell r="A890" t="str">
            <v>AGUAS LINDAS DE GOIASGO</v>
          </cell>
          <cell r="B890" t="str">
            <v>AGUAS LINDAS DE GOIAS</v>
          </cell>
          <cell r="C890" t="str">
            <v>GO</v>
          </cell>
          <cell r="D890">
            <v>12857</v>
          </cell>
          <cell r="E890">
            <v>6535</v>
          </cell>
        </row>
        <row r="891">
          <cell r="A891" t="str">
            <v>ALEXANIAGO</v>
          </cell>
          <cell r="B891" t="str">
            <v>ALEXANIA</v>
          </cell>
          <cell r="C891" t="str">
            <v>GO</v>
          </cell>
          <cell r="D891">
            <v>5385</v>
          </cell>
          <cell r="E891">
            <v>3197</v>
          </cell>
        </row>
        <row r="892">
          <cell r="A892" t="str">
            <v>ALOANDIAGO</v>
          </cell>
          <cell r="B892" t="str">
            <v>ALOANDIA</v>
          </cell>
          <cell r="C892" t="str">
            <v>GO</v>
          </cell>
          <cell r="D892">
            <v>688</v>
          </cell>
          <cell r="E892">
            <v>267</v>
          </cell>
        </row>
        <row r="893">
          <cell r="A893" t="str">
            <v>ALTO HORIZONTEGO</v>
          </cell>
          <cell r="B893" t="str">
            <v>ALTO HORIZONTE</v>
          </cell>
          <cell r="C893" t="str">
            <v>GO</v>
          </cell>
          <cell r="D893">
            <v>1170</v>
          </cell>
          <cell r="E893">
            <v>449</v>
          </cell>
        </row>
        <row r="894">
          <cell r="A894" t="str">
            <v>ALTO PARAISO DE GOIASGO</v>
          </cell>
          <cell r="B894" t="str">
            <v>ALTO PARAISO DE GOIAS</v>
          </cell>
          <cell r="C894" t="str">
            <v>GO</v>
          </cell>
          <cell r="D894">
            <v>1210</v>
          </cell>
          <cell r="E894">
            <v>593</v>
          </cell>
        </row>
        <row r="895">
          <cell r="A895" t="str">
            <v>ALVORADA DO NORTEGO</v>
          </cell>
          <cell r="B895" t="str">
            <v>ALVORADA DO NORTE</v>
          </cell>
          <cell r="C895" t="str">
            <v>GO</v>
          </cell>
          <cell r="D895">
            <v>1896</v>
          </cell>
          <cell r="E895">
            <v>867</v>
          </cell>
        </row>
        <row r="896">
          <cell r="A896" t="str">
            <v>AMARALINAGO</v>
          </cell>
          <cell r="B896" t="str">
            <v>AMARALINA</v>
          </cell>
          <cell r="C896" t="str">
            <v>GO</v>
          </cell>
          <cell r="D896">
            <v>324</v>
          </cell>
          <cell r="E896">
            <v>92</v>
          </cell>
        </row>
        <row r="897">
          <cell r="A897" t="str">
            <v>AMERICANO DO BRASILGO</v>
          </cell>
          <cell r="B897" t="str">
            <v>AMERICANO DO BRASIL</v>
          </cell>
          <cell r="C897" t="str">
            <v>GO</v>
          </cell>
          <cell r="D897">
            <v>1584</v>
          </cell>
          <cell r="E897">
            <v>618</v>
          </cell>
        </row>
        <row r="898">
          <cell r="A898" t="str">
            <v>AMORINOPOLISGO</v>
          </cell>
          <cell r="B898" t="str">
            <v>AMORINOPOLIS</v>
          </cell>
          <cell r="C898" t="str">
            <v>GO</v>
          </cell>
          <cell r="D898">
            <v>792</v>
          </cell>
          <cell r="E898">
            <v>282</v>
          </cell>
        </row>
        <row r="899">
          <cell r="A899" t="str">
            <v>ANAPOLISGO</v>
          </cell>
          <cell r="B899" t="str">
            <v>ANAPOLIS</v>
          </cell>
          <cell r="C899" t="str">
            <v>GO</v>
          </cell>
          <cell r="D899">
            <v>165215</v>
          </cell>
          <cell r="E899">
            <v>83666</v>
          </cell>
        </row>
        <row r="900">
          <cell r="A900" t="str">
            <v>ANHANGUERAGO</v>
          </cell>
          <cell r="B900" t="str">
            <v>ANHANGUERA</v>
          </cell>
          <cell r="C900" t="str">
            <v>GO</v>
          </cell>
          <cell r="D900">
            <v>331</v>
          </cell>
          <cell r="E900">
            <v>200</v>
          </cell>
        </row>
        <row r="901">
          <cell r="A901" t="str">
            <v>ANICUNSGO</v>
          </cell>
          <cell r="B901" t="str">
            <v>ANICUNS</v>
          </cell>
          <cell r="C901" t="str">
            <v>GO</v>
          </cell>
          <cell r="D901">
            <v>6617</v>
          </cell>
          <cell r="E901">
            <v>3063</v>
          </cell>
        </row>
        <row r="902">
          <cell r="A902" t="str">
            <v>APARECIDA DE GOIANIAGO</v>
          </cell>
          <cell r="B902" t="str">
            <v>APARECIDA DE GOIANIA</v>
          </cell>
          <cell r="C902" t="str">
            <v>GO</v>
          </cell>
          <cell r="D902">
            <v>152837</v>
          </cell>
          <cell r="E902">
            <v>69841</v>
          </cell>
        </row>
        <row r="903">
          <cell r="A903" t="str">
            <v>APARECIDA DO RIO DOCEGO</v>
          </cell>
          <cell r="B903" t="str">
            <v>APARECIDA DO RIO DOCE</v>
          </cell>
          <cell r="C903" t="str">
            <v>GO</v>
          </cell>
          <cell r="D903">
            <v>502</v>
          </cell>
          <cell r="E903">
            <v>223</v>
          </cell>
        </row>
        <row r="904">
          <cell r="A904" t="str">
            <v>APOREGO</v>
          </cell>
          <cell r="B904" t="str">
            <v>APORE</v>
          </cell>
          <cell r="C904" t="str">
            <v>GO</v>
          </cell>
          <cell r="D904">
            <v>802</v>
          </cell>
          <cell r="E904">
            <v>339</v>
          </cell>
        </row>
        <row r="905">
          <cell r="A905" t="str">
            <v>ARACUGO</v>
          </cell>
          <cell r="B905" t="str">
            <v>ARACU</v>
          </cell>
          <cell r="C905" t="str">
            <v>GO</v>
          </cell>
          <cell r="D905">
            <v>952</v>
          </cell>
          <cell r="E905">
            <v>432</v>
          </cell>
        </row>
        <row r="906">
          <cell r="A906" t="str">
            <v>ARAGARCASGO</v>
          </cell>
          <cell r="B906" t="str">
            <v>ARAGARCAS</v>
          </cell>
          <cell r="C906" t="str">
            <v>GO</v>
          </cell>
          <cell r="D906">
            <v>10000</v>
          </cell>
          <cell r="E906">
            <v>4069</v>
          </cell>
        </row>
        <row r="907">
          <cell r="A907" t="str">
            <v>ARAGOIANIAGO</v>
          </cell>
          <cell r="B907" t="str">
            <v>ARAGOIANIA</v>
          </cell>
          <cell r="C907" t="str">
            <v>GO</v>
          </cell>
          <cell r="D907">
            <v>2268</v>
          </cell>
          <cell r="E907">
            <v>1047</v>
          </cell>
        </row>
        <row r="908">
          <cell r="A908" t="str">
            <v>ARAGUAPAZGO</v>
          </cell>
          <cell r="B908" t="str">
            <v>ARAGUAPAZ</v>
          </cell>
          <cell r="C908" t="str">
            <v>GO</v>
          </cell>
          <cell r="D908">
            <v>1653</v>
          </cell>
          <cell r="E908">
            <v>543</v>
          </cell>
        </row>
        <row r="909">
          <cell r="A909" t="str">
            <v>ARENOPOLISGO</v>
          </cell>
          <cell r="B909" t="str">
            <v>ARENOPOLIS</v>
          </cell>
          <cell r="C909" t="str">
            <v>GO</v>
          </cell>
          <cell r="D909">
            <v>487</v>
          </cell>
          <cell r="E909">
            <v>175</v>
          </cell>
        </row>
        <row r="910">
          <cell r="A910" t="str">
            <v>ARUANAGO</v>
          </cell>
          <cell r="B910" t="str">
            <v>ARUANA</v>
          </cell>
          <cell r="C910" t="str">
            <v>GO</v>
          </cell>
          <cell r="D910">
            <v>977</v>
          </cell>
          <cell r="E910">
            <v>331</v>
          </cell>
        </row>
        <row r="911">
          <cell r="A911" t="str">
            <v>AURILANDIAGO</v>
          </cell>
          <cell r="B911" t="str">
            <v>AURILANDIA</v>
          </cell>
          <cell r="C911" t="str">
            <v>GO</v>
          </cell>
          <cell r="D911">
            <v>813</v>
          </cell>
          <cell r="E911">
            <v>395</v>
          </cell>
        </row>
        <row r="912">
          <cell r="A912" t="str">
            <v>AVELINOPOLISGO</v>
          </cell>
          <cell r="B912" t="str">
            <v>AVELINOPOLIS</v>
          </cell>
          <cell r="C912" t="str">
            <v>GO</v>
          </cell>
          <cell r="D912">
            <v>605</v>
          </cell>
          <cell r="E912">
            <v>247</v>
          </cell>
        </row>
        <row r="913">
          <cell r="A913" t="str">
            <v>BALIZAGO</v>
          </cell>
          <cell r="B913" t="str">
            <v>BALIZA</v>
          </cell>
          <cell r="C913" t="str">
            <v>GO</v>
          </cell>
          <cell r="D913">
            <v>255</v>
          </cell>
          <cell r="E913">
            <v>81</v>
          </cell>
        </row>
        <row r="914">
          <cell r="A914" t="str">
            <v>BARRO ALTOGO</v>
          </cell>
          <cell r="B914" t="str">
            <v>BARRO ALTO</v>
          </cell>
          <cell r="C914" t="str">
            <v>GO</v>
          </cell>
          <cell r="D914">
            <v>2041</v>
          </cell>
          <cell r="E914">
            <v>915</v>
          </cell>
        </row>
        <row r="915">
          <cell r="A915" t="str">
            <v>BELA VISTA DE GOIASGO</v>
          </cell>
          <cell r="B915" t="str">
            <v>BELA VISTA DE GOIAS</v>
          </cell>
          <cell r="C915" t="str">
            <v>GO</v>
          </cell>
          <cell r="D915">
            <v>8321</v>
          </cell>
          <cell r="E915">
            <v>3261</v>
          </cell>
        </row>
        <row r="916">
          <cell r="A916" t="str">
            <v>BOM JARDIM DE GOIASGO</v>
          </cell>
          <cell r="B916" t="str">
            <v>BOM JARDIM DE GOIAS</v>
          </cell>
          <cell r="C916" t="str">
            <v>GO</v>
          </cell>
          <cell r="D916">
            <v>1927</v>
          </cell>
          <cell r="E916">
            <v>547</v>
          </cell>
        </row>
        <row r="917">
          <cell r="A917" t="str">
            <v>BOM JESUSGO</v>
          </cell>
          <cell r="B917" t="str">
            <v>BOM JESUS</v>
          </cell>
          <cell r="C917" t="str">
            <v>GO</v>
          </cell>
          <cell r="D917">
            <v>7448</v>
          </cell>
          <cell r="E917">
            <v>3066</v>
          </cell>
        </row>
        <row r="918">
          <cell r="A918" t="str">
            <v>BONFINOPOLISGO</v>
          </cell>
          <cell r="B918" t="str">
            <v>BONFINOPOLIS</v>
          </cell>
          <cell r="C918" t="str">
            <v>GO</v>
          </cell>
          <cell r="D918">
            <v>1499</v>
          </cell>
          <cell r="E918">
            <v>632</v>
          </cell>
        </row>
        <row r="919">
          <cell r="A919" t="str">
            <v>BONOPOLISGO</v>
          </cell>
          <cell r="B919" t="str">
            <v>BONOPOLIS</v>
          </cell>
          <cell r="C919" t="str">
            <v>GO</v>
          </cell>
          <cell r="D919">
            <v>453</v>
          </cell>
          <cell r="E919">
            <v>120</v>
          </cell>
        </row>
        <row r="920">
          <cell r="A920" t="str">
            <v>BRAZABRANTESGO</v>
          </cell>
          <cell r="B920" t="str">
            <v>BRAZABRANTES</v>
          </cell>
          <cell r="C920" t="str">
            <v>GO</v>
          </cell>
          <cell r="D920">
            <v>665</v>
          </cell>
          <cell r="E920">
            <v>286</v>
          </cell>
        </row>
        <row r="921">
          <cell r="A921" t="str">
            <v>BRITANIAGO</v>
          </cell>
          <cell r="B921" t="str">
            <v>BRITANIA</v>
          </cell>
          <cell r="C921" t="str">
            <v>GO</v>
          </cell>
          <cell r="D921">
            <v>1150</v>
          </cell>
          <cell r="E921">
            <v>452</v>
          </cell>
        </row>
        <row r="922">
          <cell r="A922" t="str">
            <v>BURITI ALEGREGO</v>
          </cell>
          <cell r="B922" t="str">
            <v>BURITI ALEGRE</v>
          </cell>
          <cell r="C922" t="str">
            <v>GO</v>
          </cell>
          <cell r="D922">
            <v>3022</v>
          </cell>
          <cell r="E922">
            <v>1541</v>
          </cell>
        </row>
        <row r="923">
          <cell r="A923" t="str">
            <v>BURITI DE GOIASGO</v>
          </cell>
          <cell r="B923" t="str">
            <v>BURITI DE GOIAS</v>
          </cell>
          <cell r="C923" t="str">
            <v>GO</v>
          </cell>
          <cell r="D923">
            <v>769</v>
          </cell>
          <cell r="E923">
            <v>299</v>
          </cell>
        </row>
        <row r="924">
          <cell r="A924" t="str">
            <v>BURITINOPOLISGO</v>
          </cell>
          <cell r="B924" t="str">
            <v>BURITINOPOLIS</v>
          </cell>
          <cell r="C924" t="str">
            <v>GO</v>
          </cell>
          <cell r="D924">
            <v>346</v>
          </cell>
          <cell r="E924">
            <v>151</v>
          </cell>
        </row>
        <row r="925">
          <cell r="A925" t="str">
            <v>CABECEIRASGO</v>
          </cell>
          <cell r="B925" t="str">
            <v>CABECEIRAS</v>
          </cell>
          <cell r="C925" t="str">
            <v>GO</v>
          </cell>
          <cell r="D925">
            <v>1538</v>
          </cell>
          <cell r="E925">
            <v>786</v>
          </cell>
        </row>
        <row r="926">
          <cell r="A926" t="str">
            <v>CACHOEIRA ALTAGO</v>
          </cell>
          <cell r="B926" t="str">
            <v>CACHOEIRA ALTA</v>
          </cell>
          <cell r="C926" t="str">
            <v>GO</v>
          </cell>
          <cell r="D926">
            <v>2634</v>
          </cell>
          <cell r="E926">
            <v>1166</v>
          </cell>
        </row>
        <row r="927">
          <cell r="A927" t="str">
            <v>CACHOEIRA DE GOIASGO</v>
          </cell>
          <cell r="B927" t="str">
            <v>CACHOEIRA DE GOIAS</v>
          </cell>
          <cell r="C927" t="str">
            <v>GO</v>
          </cell>
          <cell r="D927">
            <v>287</v>
          </cell>
          <cell r="E927">
            <v>156</v>
          </cell>
        </row>
        <row r="928">
          <cell r="A928" t="str">
            <v>CACHOEIRA DOURADAGO</v>
          </cell>
          <cell r="B928" t="str">
            <v>CACHOEIRA DOURADA</v>
          </cell>
          <cell r="C928" t="str">
            <v>GO</v>
          </cell>
          <cell r="D928">
            <v>2074</v>
          </cell>
          <cell r="E928">
            <v>1026</v>
          </cell>
        </row>
        <row r="929">
          <cell r="A929" t="str">
            <v>CACUGO</v>
          </cell>
          <cell r="B929" t="str">
            <v>CACU</v>
          </cell>
          <cell r="C929" t="str">
            <v>GO</v>
          </cell>
          <cell r="D929">
            <v>4389</v>
          </cell>
          <cell r="E929">
            <v>1957</v>
          </cell>
        </row>
        <row r="930">
          <cell r="A930" t="str">
            <v>CAIAPONIAGO</v>
          </cell>
          <cell r="B930" t="str">
            <v>CAIAPONIA</v>
          </cell>
          <cell r="C930" t="str">
            <v>GO</v>
          </cell>
          <cell r="D930">
            <v>3430</v>
          </cell>
          <cell r="E930">
            <v>1260</v>
          </cell>
        </row>
        <row r="931">
          <cell r="A931" t="str">
            <v>CALDAS NOVASGO</v>
          </cell>
          <cell r="B931" t="str">
            <v>CALDAS NOVAS</v>
          </cell>
          <cell r="C931" t="str">
            <v>GO</v>
          </cell>
          <cell r="D931">
            <v>33889</v>
          </cell>
          <cell r="E931">
            <v>14101</v>
          </cell>
        </row>
        <row r="932">
          <cell r="A932" t="str">
            <v>CALDAZINHAGO</v>
          </cell>
          <cell r="B932" t="str">
            <v>CALDAZINHA</v>
          </cell>
          <cell r="C932" t="str">
            <v>GO</v>
          </cell>
          <cell r="D932">
            <v>1254</v>
          </cell>
          <cell r="E932">
            <v>398</v>
          </cell>
        </row>
        <row r="933">
          <cell r="A933" t="str">
            <v>CAMPESTRE DE GOIASGO</v>
          </cell>
          <cell r="B933" t="str">
            <v>CAMPESTRE DE GOIAS</v>
          </cell>
          <cell r="C933" t="str">
            <v>GO</v>
          </cell>
          <cell r="D933">
            <v>792</v>
          </cell>
          <cell r="E933">
            <v>287</v>
          </cell>
        </row>
        <row r="934">
          <cell r="A934" t="str">
            <v>CAMPINACUGO</v>
          </cell>
          <cell r="B934" t="str">
            <v>CAMPINACU</v>
          </cell>
          <cell r="C934" t="str">
            <v>GO</v>
          </cell>
          <cell r="D934">
            <v>523</v>
          </cell>
          <cell r="E934">
            <v>166</v>
          </cell>
        </row>
        <row r="935">
          <cell r="A935" t="str">
            <v>CAMPINORTEGO</v>
          </cell>
          <cell r="B935" t="str">
            <v>CAMPINORTE</v>
          </cell>
          <cell r="C935" t="str">
            <v>GO</v>
          </cell>
          <cell r="D935">
            <v>3113</v>
          </cell>
          <cell r="E935">
            <v>1209</v>
          </cell>
        </row>
        <row r="936">
          <cell r="A936" t="str">
            <v>CAMPO ALEGRE DE GOIASGO</v>
          </cell>
          <cell r="B936" t="str">
            <v>CAMPO ALEGRE DE GOIAS</v>
          </cell>
          <cell r="C936" t="str">
            <v>GO</v>
          </cell>
          <cell r="D936">
            <v>1690</v>
          </cell>
          <cell r="E936">
            <v>839</v>
          </cell>
        </row>
        <row r="937">
          <cell r="A937" t="str">
            <v>CAMPO LIMPO DE GOIASGO</v>
          </cell>
          <cell r="B937" t="str">
            <v>CAMPO LIMPO DE GOIAS</v>
          </cell>
          <cell r="C937" t="str">
            <v>GO</v>
          </cell>
          <cell r="D937">
            <v>1130</v>
          </cell>
          <cell r="E937">
            <v>431</v>
          </cell>
        </row>
        <row r="938">
          <cell r="A938" t="str">
            <v>CAMPOS BELOSGO</v>
          </cell>
          <cell r="B938" t="str">
            <v>CAMPOS BELOS</v>
          </cell>
          <cell r="C938" t="str">
            <v>GO</v>
          </cell>
          <cell r="D938">
            <v>4748</v>
          </cell>
          <cell r="E938">
            <v>1733</v>
          </cell>
        </row>
        <row r="939">
          <cell r="A939" t="str">
            <v>CAMPOS VERDESGO</v>
          </cell>
          <cell r="B939" t="str">
            <v>CAMPOS VERDES</v>
          </cell>
          <cell r="C939" t="str">
            <v>GO</v>
          </cell>
          <cell r="D939">
            <v>905</v>
          </cell>
          <cell r="E939">
            <v>266</v>
          </cell>
        </row>
        <row r="940">
          <cell r="A940" t="str">
            <v>CARMO DO RIO VERDEGO</v>
          </cell>
          <cell r="B940" t="str">
            <v>CARMO DO RIO VERDE</v>
          </cell>
          <cell r="C940" t="str">
            <v>GO</v>
          </cell>
          <cell r="D940">
            <v>2800</v>
          </cell>
          <cell r="E940">
            <v>1012</v>
          </cell>
        </row>
        <row r="941">
          <cell r="A941" t="str">
            <v>CASTELANDIAGO</v>
          </cell>
          <cell r="B941" t="str">
            <v>CASTELANDIA</v>
          </cell>
          <cell r="C941" t="str">
            <v>GO</v>
          </cell>
          <cell r="D941">
            <v>605</v>
          </cell>
          <cell r="E941">
            <v>241</v>
          </cell>
        </row>
        <row r="942">
          <cell r="A942" t="str">
            <v>CATALAOGO</v>
          </cell>
          <cell r="B942" t="str">
            <v>CATALAO</v>
          </cell>
          <cell r="C942" t="str">
            <v>GO</v>
          </cell>
          <cell r="D942">
            <v>50985</v>
          </cell>
          <cell r="E942">
            <v>23773</v>
          </cell>
        </row>
        <row r="943">
          <cell r="A943" t="str">
            <v>CATURAIGO</v>
          </cell>
          <cell r="B943" t="str">
            <v>CATURAI</v>
          </cell>
          <cell r="C943" t="str">
            <v>GO</v>
          </cell>
          <cell r="D943">
            <v>1301</v>
          </cell>
          <cell r="E943">
            <v>565</v>
          </cell>
        </row>
        <row r="944">
          <cell r="A944" t="str">
            <v>CAVALCANTEGO</v>
          </cell>
          <cell r="B944" t="str">
            <v>CAVALCANTE</v>
          </cell>
          <cell r="C944" t="str">
            <v>GO</v>
          </cell>
          <cell r="D944">
            <v>689</v>
          </cell>
          <cell r="E944">
            <v>221</v>
          </cell>
        </row>
        <row r="945">
          <cell r="A945" t="str">
            <v>CERESGO</v>
          </cell>
          <cell r="B945" t="str">
            <v>CERES</v>
          </cell>
          <cell r="C945" t="str">
            <v>GO</v>
          </cell>
          <cell r="D945">
            <v>14343</v>
          </cell>
          <cell r="E945">
            <v>5925</v>
          </cell>
        </row>
        <row r="946">
          <cell r="A946" t="str">
            <v>CEZARINAGO</v>
          </cell>
          <cell r="B946" t="str">
            <v>CEZARINA</v>
          </cell>
          <cell r="C946" t="str">
            <v>GO</v>
          </cell>
          <cell r="D946">
            <v>2267</v>
          </cell>
          <cell r="E946">
            <v>957</v>
          </cell>
        </row>
        <row r="947">
          <cell r="A947" t="str">
            <v>CHAPADAO DO CEUGO</v>
          </cell>
          <cell r="B947" t="str">
            <v>CHAPADAO DO CEU</v>
          </cell>
          <cell r="C947" t="str">
            <v>GO</v>
          </cell>
          <cell r="D947">
            <v>2476</v>
          </cell>
          <cell r="E947">
            <v>866</v>
          </cell>
        </row>
        <row r="948">
          <cell r="A948" t="str">
            <v>CIDADE OCIDENTALGO</v>
          </cell>
          <cell r="B948" t="str">
            <v>CIDADE OCIDENTAL</v>
          </cell>
          <cell r="C948" t="str">
            <v>GO</v>
          </cell>
          <cell r="D948">
            <v>5226</v>
          </cell>
          <cell r="E948">
            <v>3119</v>
          </cell>
        </row>
        <row r="949">
          <cell r="A949" t="str">
            <v>COCALZINHO DE GOIASGO</v>
          </cell>
          <cell r="B949" t="str">
            <v>COCALZINHO DE GOIAS</v>
          </cell>
          <cell r="C949" t="str">
            <v>GO</v>
          </cell>
          <cell r="D949">
            <v>2123</v>
          </cell>
          <cell r="E949">
            <v>1079</v>
          </cell>
        </row>
        <row r="950">
          <cell r="A950" t="str">
            <v>COLINAS DO SULGO</v>
          </cell>
          <cell r="B950" t="str">
            <v>COLINAS DO SUL</v>
          </cell>
          <cell r="C950" t="str">
            <v>GO</v>
          </cell>
          <cell r="D950">
            <v>346</v>
          </cell>
          <cell r="E950">
            <v>130</v>
          </cell>
        </row>
        <row r="951">
          <cell r="A951" t="str">
            <v>CORREGO DO OUROGO</v>
          </cell>
          <cell r="B951" t="str">
            <v>CORREGO DO OURO</v>
          </cell>
          <cell r="C951" t="str">
            <v>GO</v>
          </cell>
          <cell r="D951">
            <v>617</v>
          </cell>
          <cell r="E951">
            <v>251</v>
          </cell>
        </row>
        <row r="952">
          <cell r="A952" t="str">
            <v>CORUMBA DE GOIASGO</v>
          </cell>
          <cell r="B952" t="str">
            <v>CORUMBA DE GOIAS</v>
          </cell>
          <cell r="C952" t="str">
            <v>GO</v>
          </cell>
          <cell r="D952">
            <v>1973</v>
          </cell>
          <cell r="E952">
            <v>944</v>
          </cell>
        </row>
        <row r="953">
          <cell r="A953" t="str">
            <v>CORUMBAIBAGO</v>
          </cell>
          <cell r="B953" t="str">
            <v>CORUMBAIBA</v>
          </cell>
          <cell r="C953" t="str">
            <v>GO</v>
          </cell>
          <cell r="D953">
            <v>2646</v>
          </cell>
          <cell r="E953">
            <v>1274</v>
          </cell>
        </row>
        <row r="954">
          <cell r="A954" t="str">
            <v>CRISTALINAGO</v>
          </cell>
          <cell r="B954" t="str">
            <v>CRISTALINA</v>
          </cell>
          <cell r="C954" t="str">
            <v>GO</v>
          </cell>
          <cell r="D954">
            <v>15875</v>
          </cell>
          <cell r="E954">
            <v>8180</v>
          </cell>
        </row>
        <row r="955">
          <cell r="A955" t="str">
            <v>CRISTIANOPOLISGO</v>
          </cell>
          <cell r="B955" t="str">
            <v>CRISTIANOPOLIS</v>
          </cell>
          <cell r="C955" t="str">
            <v>GO</v>
          </cell>
          <cell r="D955">
            <v>1068</v>
          </cell>
          <cell r="E955">
            <v>502</v>
          </cell>
        </row>
        <row r="956">
          <cell r="A956" t="str">
            <v>CRIXASGO</v>
          </cell>
          <cell r="B956" t="str">
            <v>CRIXAS</v>
          </cell>
          <cell r="C956" t="str">
            <v>GO</v>
          </cell>
          <cell r="D956">
            <v>4183</v>
          </cell>
          <cell r="E956">
            <v>1700</v>
          </cell>
        </row>
        <row r="957">
          <cell r="A957" t="str">
            <v>CROMINIAGO</v>
          </cell>
          <cell r="B957" t="str">
            <v>CROMINIA</v>
          </cell>
          <cell r="C957" t="str">
            <v>GO</v>
          </cell>
          <cell r="D957">
            <v>1233</v>
          </cell>
          <cell r="E957">
            <v>550</v>
          </cell>
        </row>
        <row r="958">
          <cell r="A958" t="str">
            <v>CUMARIGO</v>
          </cell>
          <cell r="B958" t="str">
            <v>CUMARI</v>
          </cell>
          <cell r="C958" t="str">
            <v>GO</v>
          </cell>
          <cell r="D958">
            <v>952</v>
          </cell>
          <cell r="E958">
            <v>483</v>
          </cell>
        </row>
        <row r="959">
          <cell r="A959" t="str">
            <v>DAMIANOPOLISGO</v>
          </cell>
          <cell r="B959" t="str">
            <v>DAMIANOPOLIS</v>
          </cell>
          <cell r="C959" t="str">
            <v>GO</v>
          </cell>
          <cell r="D959">
            <v>347</v>
          </cell>
          <cell r="E959">
            <v>144</v>
          </cell>
        </row>
        <row r="960">
          <cell r="A960" t="str">
            <v>DAMOLANDIAGO</v>
          </cell>
          <cell r="B960" t="str">
            <v>DAMOLANDIA</v>
          </cell>
          <cell r="C960" t="str">
            <v>GO</v>
          </cell>
          <cell r="D960">
            <v>918</v>
          </cell>
          <cell r="E960">
            <v>375</v>
          </cell>
        </row>
        <row r="961">
          <cell r="A961" t="str">
            <v>DAVINOPOLISGO</v>
          </cell>
          <cell r="B961" t="str">
            <v>DAVINOPOLIS</v>
          </cell>
          <cell r="C961" t="str">
            <v>GO</v>
          </cell>
          <cell r="D961">
            <v>611</v>
          </cell>
          <cell r="E961">
            <v>311</v>
          </cell>
        </row>
        <row r="962">
          <cell r="A962" t="str">
            <v>DIORAMAGO</v>
          </cell>
          <cell r="B962" t="str">
            <v>DIORAMA</v>
          </cell>
          <cell r="C962" t="str">
            <v>GO</v>
          </cell>
          <cell r="D962">
            <v>514</v>
          </cell>
          <cell r="E962">
            <v>149</v>
          </cell>
        </row>
        <row r="963">
          <cell r="A963" t="str">
            <v>DIVINOPOLIS DE GOIASGO</v>
          </cell>
          <cell r="B963" t="str">
            <v>DIVINOPOLIS DE GOIAS</v>
          </cell>
          <cell r="C963" t="str">
            <v>GO</v>
          </cell>
          <cell r="D963">
            <v>318</v>
          </cell>
          <cell r="E963">
            <v>117</v>
          </cell>
        </row>
        <row r="964">
          <cell r="A964" t="str">
            <v>DOVERLANDIAGO</v>
          </cell>
          <cell r="B964" t="str">
            <v>DOVERLANDIA</v>
          </cell>
          <cell r="C964" t="str">
            <v>GO</v>
          </cell>
          <cell r="D964">
            <v>2408</v>
          </cell>
          <cell r="E964">
            <v>589</v>
          </cell>
        </row>
        <row r="965">
          <cell r="A965" t="str">
            <v>EDEALINAGO</v>
          </cell>
          <cell r="B965" t="str">
            <v>EDEALINA</v>
          </cell>
          <cell r="C965" t="str">
            <v>GO</v>
          </cell>
          <cell r="D965">
            <v>1076</v>
          </cell>
          <cell r="E965">
            <v>434</v>
          </cell>
        </row>
        <row r="966">
          <cell r="A966" t="str">
            <v>EDEIAGO</v>
          </cell>
          <cell r="B966" t="str">
            <v>EDEIA</v>
          </cell>
          <cell r="C966" t="str">
            <v>GO</v>
          </cell>
          <cell r="D966">
            <v>3539</v>
          </cell>
          <cell r="E966">
            <v>1407</v>
          </cell>
        </row>
        <row r="967">
          <cell r="A967" t="str">
            <v>ESTRELA DO NORTEGO</v>
          </cell>
          <cell r="B967" t="str">
            <v>ESTRELA DO NORTE</v>
          </cell>
          <cell r="C967" t="str">
            <v>GO</v>
          </cell>
          <cell r="D967">
            <v>859</v>
          </cell>
          <cell r="E967">
            <v>257</v>
          </cell>
        </row>
        <row r="968">
          <cell r="A968" t="str">
            <v>FAINAGO</v>
          </cell>
          <cell r="B968" t="str">
            <v>FAINA</v>
          </cell>
          <cell r="C968" t="str">
            <v>GO</v>
          </cell>
          <cell r="D968">
            <v>1030</v>
          </cell>
          <cell r="E968">
            <v>379</v>
          </cell>
        </row>
        <row r="969">
          <cell r="A969" t="str">
            <v>FAZENDA NOVAGO</v>
          </cell>
          <cell r="B969" t="str">
            <v>FAZENDA NOVA</v>
          </cell>
          <cell r="C969" t="str">
            <v>GO</v>
          </cell>
          <cell r="D969">
            <v>1852</v>
          </cell>
          <cell r="E969">
            <v>498</v>
          </cell>
        </row>
        <row r="970">
          <cell r="A970" t="str">
            <v>FIRMINOPOLISGO</v>
          </cell>
          <cell r="B970" t="str">
            <v>FIRMINOPOLIS</v>
          </cell>
          <cell r="C970" t="str">
            <v>GO</v>
          </cell>
          <cell r="D970">
            <v>2912</v>
          </cell>
          <cell r="E970">
            <v>1422</v>
          </cell>
        </row>
        <row r="971">
          <cell r="A971" t="str">
            <v>FLORES DE GOIASGO</v>
          </cell>
          <cell r="B971" t="str">
            <v>FLORES DE GOIAS</v>
          </cell>
          <cell r="C971" t="str">
            <v>GO</v>
          </cell>
          <cell r="D971">
            <v>654</v>
          </cell>
          <cell r="E971">
            <v>284</v>
          </cell>
        </row>
        <row r="972">
          <cell r="A972" t="str">
            <v>FORMOSAGO</v>
          </cell>
          <cell r="B972" t="str">
            <v>FORMOSA</v>
          </cell>
          <cell r="C972" t="str">
            <v>GO</v>
          </cell>
          <cell r="D972">
            <v>44076</v>
          </cell>
          <cell r="E972">
            <v>22895</v>
          </cell>
        </row>
        <row r="973">
          <cell r="A973" t="str">
            <v>FORMOSOGO</v>
          </cell>
          <cell r="B973" t="str">
            <v>FORMOSO</v>
          </cell>
          <cell r="C973" t="str">
            <v>GO</v>
          </cell>
          <cell r="D973">
            <v>1479</v>
          </cell>
          <cell r="E973">
            <v>462</v>
          </cell>
        </row>
        <row r="974">
          <cell r="A974" t="str">
            <v>GAMELEIRA DE GOIASGO</v>
          </cell>
          <cell r="B974" t="str">
            <v>GAMELEIRA DE GOIAS</v>
          </cell>
          <cell r="C974" t="str">
            <v>GO</v>
          </cell>
          <cell r="D974">
            <v>472</v>
          </cell>
          <cell r="E974">
            <v>190</v>
          </cell>
        </row>
        <row r="975">
          <cell r="A975" t="str">
            <v>GOIANAPOLISGO</v>
          </cell>
          <cell r="B975" t="str">
            <v>GOIANAPOLIS</v>
          </cell>
          <cell r="C975" t="str">
            <v>GO</v>
          </cell>
          <cell r="D975">
            <v>2847</v>
          </cell>
          <cell r="E975">
            <v>1219</v>
          </cell>
        </row>
        <row r="976">
          <cell r="A976" t="str">
            <v>GOIANDIRAGO</v>
          </cell>
          <cell r="B976" t="str">
            <v>GOIANDIRA</v>
          </cell>
          <cell r="C976" t="str">
            <v>GO</v>
          </cell>
          <cell r="D976">
            <v>1683</v>
          </cell>
          <cell r="E976">
            <v>944</v>
          </cell>
        </row>
        <row r="977">
          <cell r="A977" t="str">
            <v>GOIANESIAGO</v>
          </cell>
          <cell r="B977" t="str">
            <v>GOIANESIA</v>
          </cell>
          <cell r="C977" t="str">
            <v>GO</v>
          </cell>
          <cell r="D977">
            <v>22502</v>
          </cell>
          <cell r="E977">
            <v>10328</v>
          </cell>
        </row>
        <row r="978">
          <cell r="A978" t="str">
            <v>GOIANIAGO</v>
          </cell>
          <cell r="B978" t="str">
            <v>GOIANIA</v>
          </cell>
          <cell r="C978" t="str">
            <v>GO</v>
          </cell>
          <cell r="D978">
            <v>847132</v>
          </cell>
          <cell r="E978">
            <v>468430</v>
          </cell>
        </row>
        <row r="979">
          <cell r="A979" t="str">
            <v>GOIANIRAGO</v>
          </cell>
          <cell r="B979" t="str">
            <v>GOIANIRA</v>
          </cell>
          <cell r="C979" t="str">
            <v>GO</v>
          </cell>
          <cell r="D979">
            <v>6300</v>
          </cell>
          <cell r="E979">
            <v>2951</v>
          </cell>
        </row>
        <row r="980">
          <cell r="A980" t="str">
            <v>GOIASGO</v>
          </cell>
          <cell r="B980" t="str">
            <v>GOIAS</v>
          </cell>
          <cell r="C980" t="str">
            <v>GO</v>
          </cell>
          <cell r="D980">
            <v>6582</v>
          </cell>
          <cell r="E980">
            <v>3027</v>
          </cell>
        </row>
        <row r="981">
          <cell r="A981" t="str">
            <v>GOIATUBAGO</v>
          </cell>
          <cell r="B981" t="str">
            <v>GOIATUBA</v>
          </cell>
          <cell r="C981" t="str">
            <v>GO</v>
          </cell>
          <cell r="D981">
            <v>16033</v>
          </cell>
          <cell r="E981">
            <v>6782</v>
          </cell>
        </row>
        <row r="982">
          <cell r="A982" t="str">
            <v>GOUVELANDIAGO</v>
          </cell>
          <cell r="B982" t="str">
            <v>GOUVELANDIA</v>
          </cell>
          <cell r="C982" t="str">
            <v>GO</v>
          </cell>
          <cell r="D982">
            <v>820</v>
          </cell>
          <cell r="E982">
            <v>358</v>
          </cell>
        </row>
        <row r="983">
          <cell r="A983" t="str">
            <v>GUAPOGO</v>
          </cell>
          <cell r="B983" t="str">
            <v>GUAPO</v>
          </cell>
          <cell r="C983" t="str">
            <v>GO</v>
          </cell>
          <cell r="D983">
            <v>3217</v>
          </cell>
          <cell r="E983">
            <v>1338</v>
          </cell>
        </row>
        <row r="984">
          <cell r="A984" t="str">
            <v>GUARAITAGO</v>
          </cell>
          <cell r="B984" t="str">
            <v>GUARAITA</v>
          </cell>
          <cell r="C984" t="str">
            <v>GO</v>
          </cell>
          <cell r="D984">
            <v>499</v>
          </cell>
          <cell r="E984">
            <v>185</v>
          </cell>
        </row>
        <row r="985">
          <cell r="A985" t="str">
            <v>GUARANI DE GOIASGO</v>
          </cell>
          <cell r="B985" t="str">
            <v>GUARANI DE GOIAS</v>
          </cell>
          <cell r="C985" t="str">
            <v>GO</v>
          </cell>
          <cell r="D985">
            <v>460</v>
          </cell>
          <cell r="E985">
            <v>166</v>
          </cell>
        </row>
        <row r="986">
          <cell r="A986" t="str">
            <v>GUARINOSGO</v>
          </cell>
          <cell r="B986" t="str">
            <v>GUARINOS</v>
          </cell>
          <cell r="C986" t="str">
            <v>GO</v>
          </cell>
          <cell r="D986">
            <v>204</v>
          </cell>
          <cell r="E986">
            <v>66</v>
          </cell>
        </row>
        <row r="987">
          <cell r="A987" t="str">
            <v>HEITORAIGO</v>
          </cell>
          <cell r="B987" t="str">
            <v>HEITORAI</v>
          </cell>
          <cell r="C987" t="str">
            <v>GO</v>
          </cell>
          <cell r="D987">
            <v>844</v>
          </cell>
          <cell r="E987">
            <v>355</v>
          </cell>
        </row>
        <row r="988">
          <cell r="A988" t="str">
            <v>HIDROLANDIAGO</v>
          </cell>
          <cell r="B988" t="str">
            <v>HIDROLANDIA</v>
          </cell>
          <cell r="C988" t="str">
            <v>GO</v>
          </cell>
          <cell r="D988">
            <v>4714</v>
          </cell>
          <cell r="E988">
            <v>1972</v>
          </cell>
        </row>
        <row r="989">
          <cell r="A989" t="str">
            <v>HIDROLINAGO</v>
          </cell>
          <cell r="B989" t="str">
            <v>HIDROLINA</v>
          </cell>
          <cell r="C989" t="str">
            <v>GO</v>
          </cell>
          <cell r="D989">
            <v>905</v>
          </cell>
          <cell r="E989">
            <v>415</v>
          </cell>
        </row>
        <row r="990">
          <cell r="A990" t="str">
            <v>IACIARAGO</v>
          </cell>
          <cell r="B990" t="str">
            <v>IACIARA</v>
          </cell>
          <cell r="C990" t="str">
            <v>GO</v>
          </cell>
          <cell r="D990">
            <v>1794</v>
          </cell>
          <cell r="E990">
            <v>625</v>
          </cell>
        </row>
        <row r="991">
          <cell r="A991" t="str">
            <v>INACIOLANDIAGO</v>
          </cell>
          <cell r="B991" t="str">
            <v>INACIOLANDIA</v>
          </cell>
          <cell r="C991" t="str">
            <v>GO</v>
          </cell>
          <cell r="D991">
            <v>1002</v>
          </cell>
          <cell r="E991">
            <v>334</v>
          </cell>
        </row>
        <row r="992">
          <cell r="A992" t="str">
            <v>INDIARAGO</v>
          </cell>
          <cell r="B992" t="str">
            <v>INDIARA</v>
          </cell>
          <cell r="C992" t="str">
            <v>GO</v>
          </cell>
          <cell r="D992">
            <v>3245</v>
          </cell>
          <cell r="E992">
            <v>1506</v>
          </cell>
        </row>
        <row r="993">
          <cell r="A993" t="str">
            <v>INHUMASGO</v>
          </cell>
          <cell r="B993" t="str">
            <v>INHUMAS</v>
          </cell>
          <cell r="C993" t="str">
            <v>GO</v>
          </cell>
          <cell r="D993">
            <v>20681</v>
          </cell>
          <cell r="E993">
            <v>8380</v>
          </cell>
        </row>
        <row r="994">
          <cell r="A994" t="str">
            <v>IPAMERIGO</v>
          </cell>
          <cell r="B994" t="str">
            <v>IPAMERI</v>
          </cell>
          <cell r="C994" t="str">
            <v>GO</v>
          </cell>
          <cell r="D994">
            <v>7158</v>
          </cell>
          <cell r="E994">
            <v>3612</v>
          </cell>
        </row>
        <row r="995">
          <cell r="A995" t="str">
            <v>IPIRANGA DE GOIASGO</v>
          </cell>
          <cell r="B995" t="str">
            <v>IPIRANGA DE GOIAS</v>
          </cell>
          <cell r="C995" t="str">
            <v>GO</v>
          </cell>
          <cell r="D995">
            <v>666</v>
          </cell>
          <cell r="E995">
            <v>202</v>
          </cell>
        </row>
        <row r="996">
          <cell r="A996" t="str">
            <v>IPORAGO</v>
          </cell>
          <cell r="B996" t="str">
            <v>IPORA</v>
          </cell>
          <cell r="C996" t="str">
            <v>GO</v>
          </cell>
          <cell r="D996">
            <v>15918</v>
          </cell>
          <cell r="E996">
            <v>5820</v>
          </cell>
        </row>
        <row r="997">
          <cell r="A997" t="str">
            <v>ISRAELANDIAGO</v>
          </cell>
          <cell r="B997" t="str">
            <v>ISRAELANDIA</v>
          </cell>
          <cell r="C997" t="str">
            <v>GO</v>
          </cell>
          <cell r="D997">
            <v>426</v>
          </cell>
          <cell r="E997">
            <v>175</v>
          </cell>
        </row>
        <row r="998">
          <cell r="A998" t="str">
            <v>ITABERAIGO</v>
          </cell>
          <cell r="B998" t="str">
            <v>ITABERAI</v>
          </cell>
          <cell r="C998" t="str">
            <v>GO</v>
          </cell>
          <cell r="D998">
            <v>12758</v>
          </cell>
          <cell r="E998">
            <v>5068</v>
          </cell>
        </row>
        <row r="999">
          <cell r="A999" t="str">
            <v>ITAGUARIGO</v>
          </cell>
          <cell r="B999" t="str">
            <v>ITAGUARI</v>
          </cell>
          <cell r="C999" t="str">
            <v>GO</v>
          </cell>
          <cell r="D999">
            <v>1413</v>
          </cell>
          <cell r="E999">
            <v>668</v>
          </cell>
        </row>
        <row r="1000">
          <cell r="A1000" t="str">
            <v>ITAGUARUGO</v>
          </cell>
          <cell r="B1000" t="str">
            <v>ITAGUARU</v>
          </cell>
          <cell r="C1000" t="str">
            <v>GO</v>
          </cell>
          <cell r="D1000">
            <v>1823</v>
          </cell>
          <cell r="E1000">
            <v>703</v>
          </cell>
        </row>
        <row r="1001">
          <cell r="A1001" t="str">
            <v>ITAJAGO</v>
          </cell>
          <cell r="B1001" t="str">
            <v>ITAJA</v>
          </cell>
          <cell r="C1001" t="str">
            <v>GO</v>
          </cell>
          <cell r="D1001">
            <v>1252</v>
          </cell>
          <cell r="E1001">
            <v>565</v>
          </cell>
        </row>
        <row r="1002">
          <cell r="A1002" t="str">
            <v>ITAPACIGO</v>
          </cell>
          <cell r="B1002" t="str">
            <v>ITAPACI</v>
          </cell>
          <cell r="C1002" t="str">
            <v>GO</v>
          </cell>
          <cell r="D1002">
            <v>4748</v>
          </cell>
          <cell r="E1002">
            <v>1838</v>
          </cell>
        </row>
        <row r="1003">
          <cell r="A1003" t="str">
            <v>ITAPIRAPUAGO</v>
          </cell>
          <cell r="B1003" t="str">
            <v>ITAPIRAPUA</v>
          </cell>
          <cell r="C1003" t="str">
            <v>GO</v>
          </cell>
          <cell r="D1003">
            <v>2026</v>
          </cell>
          <cell r="E1003">
            <v>692</v>
          </cell>
        </row>
        <row r="1004">
          <cell r="A1004" t="str">
            <v>ITAPURANGAGO</v>
          </cell>
          <cell r="B1004" t="str">
            <v>ITAPURANGA</v>
          </cell>
          <cell r="C1004" t="str">
            <v>GO</v>
          </cell>
          <cell r="D1004">
            <v>10508</v>
          </cell>
          <cell r="E1004">
            <v>3751</v>
          </cell>
        </row>
        <row r="1005">
          <cell r="A1005" t="str">
            <v>ITARUMAGO</v>
          </cell>
          <cell r="B1005" t="str">
            <v>ITARUMA</v>
          </cell>
          <cell r="C1005" t="str">
            <v>GO</v>
          </cell>
          <cell r="D1005">
            <v>1245</v>
          </cell>
          <cell r="E1005">
            <v>470</v>
          </cell>
        </row>
        <row r="1006">
          <cell r="A1006" t="str">
            <v>ITAUCUGO</v>
          </cell>
          <cell r="B1006" t="str">
            <v>ITAUCU</v>
          </cell>
          <cell r="C1006" t="str">
            <v>GO</v>
          </cell>
          <cell r="D1006">
            <v>1855</v>
          </cell>
          <cell r="E1006">
            <v>972</v>
          </cell>
        </row>
        <row r="1007">
          <cell r="A1007" t="str">
            <v>ITUMBIARAGO</v>
          </cell>
          <cell r="B1007" t="str">
            <v>ITUMBIARA</v>
          </cell>
          <cell r="C1007" t="str">
            <v>GO</v>
          </cell>
          <cell r="D1007">
            <v>56975</v>
          </cell>
          <cell r="E1007">
            <v>25805</v>
          </cell>
        </row>
        <row r="1008">
          <cell r="A1008" t="str">
            <v>IVOLANDIAGO</v>
          </cell>
          <cell r="B1008" t="str">
            <v>IVOLANDIA</v>
          </cell>
          <cell r="C1008" t="str">
            <v>GO</v>
          </cell>
          <cell r="D1008">
            <v>358</v>
          </cell>
          <cell r="E1008">
            <v>137</v>
          </cell>
        </row>
        <row r="1009">
          <cell r="A1009" t="str">
            <v>JANDAIAGO</v>
          </cell>
          <cell r="B1009" t="str">
            <v>JANDAIA</v>
          </cell>
          <cell r="C1009" t="str">
            <v>GO</v>
          </cell>
          <cell r="D1009">
            <v>1886</v>
          </cell>
          <cell r="E1009">
            <v>771</v>
          </cell>
        </row>
        <row r="1010">
          <cell r="A1010" t="str">
            <v>JARAGUAGO</v>
          </cell>
          <cell r="B1010" t="str">
            <v>JARAGUA</v>
          </cell>
          <cell r="C1010" t="str">
            <v>GO</v>
          </cell>
          <cell r="D1010">
            <v>12098</v>
          </cell>
          <cell r="E1010">
            <v>5330</v>
          </cell>
        </row>
        <row r="1011">
          <cell r="A1011" t="str">
            <v>JATAIGO</v>
          </cell>
          <cell r="B1011" t="str">
            <v>JATAI</v>
          </cell>
          <cell r="C1011" t="str">
            <v>GO</v>
          </cell>
          <cell r="D1011">
            <v>44876</v>
          </cell>
          <cell r="E1011">
            <v>18151</v>
          </cell>
        </row>
        <row r="1012">
          <cell r="A1012" t="str">
            <v>JAUPACIGO</v>
          </cell>
          <cell r="B1012" t="str">
            <v>JAUPACI</v>
          </cell>
          <cell r="C1012" t="str">
            <v>GO</v>
          </cell>
          <cell r="D1012">
            <v>708</v>
          </cell>
          <cell r="E1012">
            <v>251</v>
          </cell>
        </row>
        <row r="1013">
          <cell r="A1013" t="str">
            <v>JESUPOLISGO</v>
          </cell>
          <cell r="B1013" t="str">
            <v>JESUPOLIS</v>
          </cell>
          <cell r="C1013" t="str">
            <v>GO</v>
          </cell>
          <cell r="D1013">
            <v>314</v>
          </cell>
          <cell r="E1013">
            <v>140</v>
          </cell>
        </row>
        <row r="1014">
          <cell r="A1014" t="str">
            <v>JOVIANIAGO</v>
          </cell>
          <cell r="B1014" t="str">
            <v>JOVIANIA</v>
          </cell>
          <cell r="C1014" t="str">
            <v>GO</v>
          </cell>
          <cell r="D1014">
            <v>2387</v>
          </cell>
          <cell r="E1014">
            <v>959</v>
          </cell>
        </row>
        <row r="1015">
          <cell r="A1015" t="str">
            <v>JUSSARAGO</v>
          </cell>
          <cell r="B1015" t="str">
            <v>JUSSARA</v>
          </cell>
          <cell r="C1015" t="str">
            <v>GO</v>
          </cell>
          <cell r="D1015">
            <v>8949</v>
          </cell>
          <cell r="E1015">
            <v>2922</v>
          </cell>
        </row>
        <row r="1016">
          <cell r="A1016" t="str">
            <v>LAGOA SANTAGO</v>
          </cell>
          <cell r="B1016" t="str">
            <v>LAGOA SANTA</v>
          </cell>
          <cell r="C1016" t="str">
            <v>GO</v>
          </cell>
          <cell r="D1016">
            <v>213</v>
          </cell>
          <cell r="E1016">
            <v>72</v>
          </cell>
        </row>
        <row r="1017">
          <cell r="A1017" t="str">
            <v>LEOPOLDO DE BULHOESGO</v>
          </cell>
          <cell r="B1017" t="str">
            <v>LEOPOLDO DE BULHOES</v>
          </cell>
          <cell r="C1017" t="str">
            <v>GO</v>
          </cell>
          <cell r="D1017">
            <v>1506</v>
          </cell>
          <cell r="E1017">
            <v>554</v>
          </cell>
        </row>
        <row r="1018">
          <cell r="A1018" t="str">
            <v>LUZIANIAGO</v>
          </cell>
          <cell r="B1018" t="str">
            <v>LUZIANIA</v>
          </cell>
          <cell r="C1018" t="str">
            <v>GO</v>
          </cell>
          <cell r="D1018">
            <v>36550</v>
          </cell>
          <cell r="E1018">
            <v>18272</v>
          </cell>
        </row>
        <row r="1019">
          <cell r="A1019" t="str">
            <v>MAIRIPOTABAGO</v>
          </cell>
          <cell r="B1019" t="str">
            <v>MAIRIPOTABA</v>
          </cell>
          <cell r="C1019" t="str">
            <v>GO</v>
          </cell>
          <cell r="D1019">
            <v>745</v>
          </cell>
          <cell r="E1019">
            <v>341</v>
          </cell>
        </row>
        <row r="1020">
          <cell r="A1020" t="str">
            <v>MAMBAIGO</v>
          </cell>
          <cell r="B1020" t="str">
            <v>MAMBAI</v>
          </cell>
          <cell r="C1020" t="str">
            <v>GO</v>
          </cell>
          <cell r="D1020">
            <v>916</v>
          </cell>
          <cell r="E1020">
            <v>338</v>
          </cell>
        </row>
        <row r="1021">
          <cell r="A1021" t="str">
            <v>MARA ROSAGO</v>
          </cell>
          <cell r="B1021" t="str">
            <v>MARA ROSA</v>
          </cell>
          <cell r="C1021" t="str">
            <v>GO</v>
          </cell>
          <cell r="D1021">
            <v>2817</v>
          </cell>
          <cell r="E1021">
            <v>1002</v>
          </cell>
        </row>
        <row r="1022">
          <cell r="A1022" t="str">
            <v>MARZAGAOGO</v>
          </cell>
          <cell r="B1022" t="str">
            <v>MARZAGAO</v>
          </cell>
          <cell r="C1022" t="str">
            <v>GO</v>
          </cell>
          <cell r="D1022">
            <v>636</v>
          </cell>
          <cell r="E1022">
            <v>307</v>
          </cell>
        </row>
        <row r="1023">
          <cell r="A1023" t="str">
            <v>MATRINCHAGO</v>
          </cell>
          <cell r="B1023" t="str">
            <v>MATRINCHA</v>
          </cell>
          <cell r="C1023" t="str">
            <v>GO</v>
          </cell>
          <cell r="D1023">
            <v>842</v>
          </cell>
          <cell r="E1023">
            <v>194</v>
          </cell>
        </row>
        <row r="1024">
          <cell r="A1024" t="str">
            <v>MAURILANDIAGO</v>
          </cell>
          <cell r="B1024" t="str">
            <v>MAURILANDIA</v>
          </cell>
          <cell r="C1024" t="str">
            <v>GO</v>
          </cell>
          <cell r="D1024">
            <v>3506</v>
          </cell>
          <cell r="E1024">
            <v>1138</v>
          </cell>
        </row>
        <row r="1025">
          <cell r="A1025" t="str">
            <v>MIMOSO DE GOIASGO</v>
          </cell>
          <cell r="B1025" t="str">
            <v>MIMOSO DE GOIAS</v>
          </cell>
          <cell r="C1025" t="str">
            <v>GO</v>
          </cell>
          <cell r="D1025">
            <v>176</v>
          </cell>
          <cell r="E1025">
            <v>75</v>
          </cell>
        </row>
        <row r="1026">
          <cell r="A1026" t="str">
            <v>MINACUGO</v>
          </cell>
          <cell r="B1026" t="str">
            <v>MINACU</v>
          </cell>
          <cell r="C1026" t="str">
            <v>GO</v>
          </cell>
          <cell r="D1026">
            <v>11746</v>
          </cell>
          <cell r="E1026">
            <v>3517</v>
          </cell>
        </row>
        <row r="1027">
          <cell r="A1027" t="str">
            <v>MINEIROSGO</v>
          </cell>
          <cell r="B1027" t="str">
            <v>MINEIROS</v>
          </cell>
          <cell r="C1027" t="str">
            <v>GO</v>
          </cell>
          <cell r="D1027">
            <v>23022</v>
          </cell>
          <cell r="E1027">
            <v>8363</v>
          </cell>
        </row>
        <row r="1028">
          <cell r="A1028" t="str">
            <v>MOIPORAGO</v>
          </cell>
          <cell r="B1028" t="str">
            <v>MOIPORA</v>
          </cell>
          <cell r="C1028" t="str">
            <v>GO</v>
          </cell>
          <cell r="D1028">
            <v>369</v>
          </cell>
          <cell r="E1028">
            <v>166</v>
          </cell>
        </row>
        <row r="1029">
          <cell r="A1029" t="str">
            <v>MONTE ALEGRE DE GOIASGO</v>
          </cell>
          <cell r="B1029" t="str">
            <v>MONTE ALEGRE DE GOIAS</v>
          </cell>
          <cell r="C1029" t="str">
            <v>GO</v>
          </cell>
          <cell r="D1029">
            <v>308</v>
          </cell>
          <cell r="E1029">
            <v>123</v>
          </cell>
        </row>
        <row r="1030">
          <cell r="A1030" t="str">
            <v>MONTES CLAROS DE GOIASGO</v>
          </cell>
          <cell r="B1030" t="str">
            <v>MONTES CLAROS DE GOIAS</v>
          </cell>
          <cell r="C1030" t="str">
            <v>GO</v>
          </cell>
          <cell r="D1030">
            <v>2137</v>
          </cell>
          <cell r="E1030">
            <v>604</v>
          </cell>
        </row>
        <row r="1031">
          <cell r="A1031" t="str">
            <v>MONTIVIDIUGO</v>
          </cell>
          <cell r="B1031" t="str">
            <v>MONTIVIDIU</v>
          </cell>
          <cell r="C1031" t="str">
            <v>GO</v>
          </cell>
          <cell r="D1031">
            <v>3461</v>
          </cell>
          <cell r="E1031">
            <v>1493</v>
          </cell>
        </row>
        <row r="1032">
          <cell r="A1032" t="str">
            <v>MONTIVIDIU DO NORTEGO</v>
          </cell>
          <cell r="B1032" t="str">
            <v>MONTIVIDIU DO NORTE</v>
          </cell>
          <cell r="C1032" t="str">
            <v>GO</v>
          </cell>
          <cell r="D1032">
            <v>652</v>
          </cell>
          <cell r="E1032">
            <v>177</v>
          </cell>
        </row>
        <row r="1033">
          <cell r="A1033" t="str">
            <v>MORRINHOSGO</v>
          </cell>
          <cell r="B1033" t="str">
            <v>MORRINHOS</v>
          </cell>
          <cell r="C1033" t="str">
            <v>GO</v>
          </cell>
          <cell r="D1033">
            <v>18534</v>
          </cell>
          <cell r="E1033">
            <v>7475</v>
          </cell>
        </row>
        <row r="1034">
          <cell r="A1034" t="str">
            <v>MORRO AGUDO DE GOIASGO</v>
          </cell>
          <cell r="B1034" t="str">
            <v>MORRO AGUDO DE GOIAS</v>
          </cell>
          <cell r="C1034" t="str">
            <v>GO</v>
          </cell>
          <cell r="D1034">
            <v>631</v>
          </cell>
          <cell r="E1034">
            <v>227</v>
          </cell>
        </row>
        <row r="1035">
          <cell r="A1035" t="str">
            <v>MOSSAMEDESGO</v>
          </cell>
          <cell r="B1035" t="str">
            <v>MOSSAMEDES</v>
          </cell>
          <cell r="C1035" t="str">
            <v>GO</v>
          </cell>
          <cell r="D1035">
            <v>974</v>
          </cell>
          <cell r="E1035">
            <v>458</v>
          </cell>
        </row>
        <row r="1036">
          <cell r="A1036" t="str">
            <v>MOZARLANDIAGO</v>
          </cell>
          <cell r="B1036" t="str">
            <v>MOZARLANDIA</v>
          </cell>
          <cell r="C1036" t="str">
            <v>GO</v>
          </cell>
          <cell r="D1036">
            <v>4414</v>
          </cell>
          <cell r="E1036">
            <v>1225</v>
          </cell>
        </row>
        <row r="1037">
          <cell r="A1037" t="str">
            <v>MUNDO NOVOGO</v>
          </cell>
          <cell r="B1037" t="str">
            <v>MUNDO NOVO</v>
          </cell>
          <cell r="C1037" t="str">
            <v>GO</v>
          </cell>
          <cell r="D1037">
            <v>974</v>
          </cell>
          <cell r="E1037">
            <v>296</v>
          </cell>
        </row>
        <row r="1038">
          <cell r="A1038" t="str">
            <v>MUTUNOPOLISGO</v>
          </cell>
          <cell r="B1038" t="str">
            <v>MUTUNOPOLIS</v>
          </cell>
          <cell r="C1038" t="str">
            <v>GO</v>
          </cell>
          <cell r="D1038">
            <v>937</v>
          </cell>
          <cell r="E1038">
            <v>285</v>
          </cell>
        </row>
        <row r="1039">
          <cell r="A1039" t="str">
            <v>NAZARIOGO</v>
          </cell>
          <cell r="B1039" t="str">
            <v>NAZARIO</v>
          </cell>
          <cell r="C1039" t="str">
            <v>GO</v>
          </cell>
          <cell r="D1039">
            <v>1706</v>
          </cell>
          <cell r="E1039">
            <v>830</v>
          </cell>
        </row>
        <row r="1040">
          <cell r="A1040" t="str">
            <v>NEROPOLISGO</v>
          </cell>
          <cell r="B1040" t="str">
            <v>NEROPOLIS</v>
          </cell>
          <cell r="C1040" t="str">
            <v>GO</v>
          </cell>
          <cell r="D1040">
            <v>7804</v>
          </cell>
          <cell r="E1040">
            <v>3507</v>
          </cell>
        </row>
        <row r="1041">
          <cell r="A1041" t="str">
            <v>NIQUELANDIAGO</v>
          </cell>
          <cell r="B1041" t="str">
            <v>NIQUELANDIA</v>
          </cell>
          <cell r="C1041" t="str">
            <v>GO</v>
          </cell>
          <cell r="D1041">
            <v>11886</v>
          </cell>
          <cell r="E1041">
            <v>5453</v>
          </cell>
        </row>
        <row r="1042">
          <cell r="A1042" t="str">
            <v>NOVA AMERICAGO</v>
          </cell>
          <cell r="B1042" t="str">
            <v>NOVA AMERICA</v>
          </cell>
          <cell r="C1042" t="str">
            <v>GO</v>
          </cell>
          <cell r="D1042">
            <v>750</v>
          </cell>
          <cell r="E1042">
            <v>304</v>
          </cell>
        </row>
        <row r="1043">
          <cell r="A1043" t="str">
            <v>NOVA AURORAGO</v>
          </cell>
          <cell r="B1043" t="str">
            <v>NOVA AURORA</v>
          </cell>
          <cell r="C1043" t="str">
            <v>GO</v>
          </cell>
          <cell r="D1043">
            <v>750</v>
          </cell>
          <cell r="E1043">
            <v>302</v>
          </cell>
        </row>
        <row r="1044">
          <cell r="A1044" t="str">
            <v>NOVA CRIXASGO</v>
          </cell>
          <cell r="B1044" t="str">
            <v>NOVA CRIXAS</v>
          </cell>
          <cell r="C1044" t="str">
            <v>GO</v>
          </cell>
          <cell r="D1044">
            <v>2092</v>
          </cell>
          <cell r="E1044">
            <v>602</v>
          </cell>
        </row>
        <row r="1045">
          <cell r="A1045" t="str">
            <v>NOVA GLORIAGO</v>
          </cell>
          <cell r="B1045" t="str">
            <v>NOVA GLORIA</v>
          </cell>
          <cell r="C1045" t="str">
            <v>GO</v>
          </cell>
          <cell r="D1045">
            <v>2153</v>
          </cell>
          <cell r="E1045">
            <v>846</v>
          </cell>
        </row>
        <row r="1046">
          <cell r="A1046" t="str">
            <v>NOVA IGUACU DE GOIASGO</v>
          </cell>
          <cell r="B1046" t="str">
            <v>NOVA IGUACU DE GOIAS</v>
          </cell>
          <cell r="C1046" t="str">
            <v>GO</v>
          </cell>
          <cell r="D1046">
            <v>572</v>
          </cell>
          <cell r="E1046">
            <v>207</v>
          </cell>
        </row>
        <row r="1047">
          <cell r="A1047" t="str">
            <v>NOVA ROMAGO</v>
          </cell>
          <cell r="B1047" t="str">
            <v>NOVA ROMA</v>
          </cell>
          <cell r="C1047" t="str">
            <v>GO</v>
          </cell>
          <cell r="D1047">
            <v>281</v>
          </cell>
          <cell r="E1047">
            <v>127</v>
          </cell>
        </row>
        <row r="1048">
          <cell r="A1048" t="str">
            <v>NOVA VENEZAGO</v>
          </cell>
          <cell r="B1048" t="str">
            <v>NOVA VENEZA</v>
          </cell>
          <cell r="C1048" t="str">
            <v>GO</v>
          </cell>
          <cell r="D1048">
            <v>2038</v>
          </cell>
          <cell r="E1048">
            <v>791</v>
          </cell>
        </row>
        <row r="1049">
          <cell r="A1049" t="str">
            <v>NOVO BRASILGO</v>
          </cell>
          <cell r="B1049" t="str">
            <v>NOVO BRASIL</v>
          </cell>
          <cell r="C1049" t="str">
            <v>GO</v>
          </cell>
          <cell r="D1049">
            <v>1086</v>
          </cell>
          <cell r="E1049">
            <v>337</v>
          </cell>
        </row>
        <row r="1050">
          <cell r="A1050" t="str">
            <v>NOVO GAMAGO</v>
          </cell>
          <cell r="B1050" t="str">
            <v>NOVO GAMA</v>
          </cell>
          <cell r="C1050" t="str">
            <v>GO</v>
          </cell>
          <cell r="D1050">
            <v>7612</v>
          </cell>
          <cell r="E1050">
            <v>4557</v>
          </cell>
        </row>
        <row r="1051">
          <cell r="A1051" t="str">
            <v>NOVO PLANALTOGO</v>
          </cell>
          <cell r="B1051" t="str">
            <v>NOVO PLANALTO</v>
          </cell>
          <cell r="C1051" t="str">
            <v>GO</v>
          </cell>
          <cell r="D1051">
            <v>609</v>
          </cell>
          <cell r="E1051">
            <v>178</v>
          </cell>
        </row>
        <row r="1052">
          <cell r="A1052" t="str">
            <v>ORIZONAGO</v>
          </cell>
          <cell r="B1052" t="str">
            <v>ORIZONA</v>
          </cell>
          <cell r="C1052" t="str">
            <v>GO</v>
          </cell>
          <cell r="D1052">
            <v>4846</v>
          </cell>
          <cell r="E1052">
            <v>1944</v>
          </cell>
        </row>
        <row r="1053">
          <cell r="A1053" t="str">
            <v>OURO VERDE DE GOIASGO</v>
          </cell>
          <cell r="B1053" t="str">
            <v>OURO VERDE DE GOIAS</v>
          </cell>
          <cell r="C1053" t="str">
            <v>GO</v>
          </cell>
          <cell r="D1053">
            <v>1150</v>
          </cell>
          <cell r="E1053">
            <v>572</v>
          </cell>
        </row>
        <row r="1054">
          <cell r="A1054" t="str">
            <v>OUVIDORGO</v>
          </cell>
          <cell r="B1054" t="str">
            <v>OUVIDOR</v>
          </cell>
          <cell r="C1054" t="str">
            <v>GO</v>
          </cell>
          <cell r="D1054">
            <v>1673</v>
          </cell>
          <cell r="E1054">
            <v>849</v>
          </cell>
        </row>
        <row r="1055">
          <cell r="A1055" t="str">
            <v>PADRE BERNARDOGO</v>
          </cell>
          <cell r="B1055" t="str">
            <v>PADRE BERNARDO</v>
          </cell>
          <cell r="C1055" t="str">
            <v>GO</v>
          </cell>
          <cell r="D1055">
            <v>3399</v>
          </cell>
          <cell r="E1055">
            <v>1683</v>
          </cell>
        </row>
        <row r="1056">
          <cell r="A1056" t="str">
            <v>PALESTINA DE GOIASGO</v>
          </cell>
          <cell r="B1056" t="str">
            <v>PALESTINA DE GOIAS</v>
          </cell>
          <cell r="C1056" t="str">
            <v>GO</v>
          </cell>
          <cell r="D1056">
            <v>711</v>
          </cell>
          <cell r="E1056">
            <v>202</v>
          </cell>
        </row>
        <row r="1057">
          <cell r="A1057" t="str">
            <v>PALMEIRAS DE GOIASGO</v>
          </cell>
          <cell r="B1057" t="str">
            <v>PALMEIRAS DE GOIAS</v>
          </cell>
          <cell r="C1057" t="str">
            <v>GO</v>
          </cell>
          <cell r="D1057">
            <v>7203</v>
          </cell>
          <cell r="E1057">
            <v>2946</v>
          </cell>
        </row>
        <row r="1058">
          <cell r="A1058" t="str">
            <v>PALMELOGO</v>
          </cell>
          <cell r="B1058" t="str">
            <v>PALMELO</v>
          </cell>
          <cell r="C1058" t="str">
            <v>GO</v>
          </cell>
          <cell r="D1058">
            <v>523</v>
          </cell>
          <cell r="E1058">
            <v>249</v>
          </cell>
        </row>
        <row r="1059">
          <cell r="A1059" t="str">
            <v>PALMINOPOLISGO</v>
          </cell>
          <cell r="B1059" t="str">
            <v>PALMINOPOLIS</v>
          </cell>
          <cell r="C1059" t="str">
            <v>GO</v>
          </cell>
          <cell r="D1059">
            <v>1059</v>
          </cell>
          <cell r="E1059">
            <v>343</v>
          </cell>
        </row>
        <row r="1060">
          <cell r="A1060" t="str">
            <v>PANAMAGO</v>
          </cell>
          <cell r="B1060" t="str">
            <v>PANAMA</v>
          </cell>
          <cell r="C1060" t="str">
            <v>GO</v>
          </cell>
          <cell r="D1060">
            <v>420</v>
          </cell>
          <cell r="E1060">
            <v>170</v>
          </cell>
        </row>
        <row r="1061">
          <cell r="A1061" t="str">
            <v>PARANAIGUARAGO</v>
          </cell>
          <cell r="B1061" t="str">
            <v>PARANAIGUARA</v>
          </cell>
          <cell r="C1061" t="str">
            <v>GO</v>
          </cell>
          <cell r="D1061">
            <v>2502</v>
          </cell>
          <cell r="E1061">
            <v>1335</v>
          </cell>
        </row>
        <row r="1062">
          <cell r="A1062" t="str">
            <v>PARAUNAGO</v>
          </cell>
          <cell r="B1062" t="str">
            <v>PARAUNA</v>
          </cell>
          <cell r="C1062" t="str">
            <v>GO</v>
          </cell>
          <cell r="D1062">
            <v>3171</v>
          </cell>
          <cell r="E1062">
            <v>1108</v>
          </cell>
        </row>
        <row r="1063">
          <cell r="A1063" t="str">
            <v>PEROLANDIAGO</v>
          </cell>
          <cell r="B1063" t="str">
            <v>PEROLANDIA</v>
          </cell>
          <cell r="C1063" t="str">
            <v>GO</v>
          </cell>
          <cell r="D1063">
            <v>537</v>
          </cell>
          <cell r="E1063">
            <v>245</v>
          </cell>
        </row>
        <row r="1064">
          <cell r="A1064" t="str">
            <v>PETROLINA DE GOIASGO</v>
          </cell>
          <cell r="B1064" t="str">
            <v>PETROLINA DE GOIAS</v>
          </cell>
          <cell r="C1064" t="str">
            <v>GO</v>
          </cell>
          <cell r="D1064">
            <v>2598</v>
          </cell>
          <cell r="E1064">
            <v>1226</v>
          </cell>
        </row>
        <row r="1065">
          <cell r="A1065" t="str">
            <v>PILAR DE GOIASGO</v>
          </cell>
          <cell r="B1065" t="str">
            <v>PILAR DE GOIAS</v>
          </cell>
          <cell r="C1065" t="str">
            <v>GO</v>
          </cell>
          <cell r="D1065">
            <v>365</v>
          </cell>
          <cell r="E1065">
            <v>149</v>
          </cell>
        </row>
        <row r="1066">
          <cell r="A1066" t="str">
            <v>PIRACANJUBAGO</v>
          </cell>
          <cell r="B1066" t="str">
            <v>PIRACANJUBA</v>
          </cell>
          <cell r="C1066" t="str">
            <v>GO</v>
          </cell>
          <cell r="D1066">
            <v>9347</v>
          </cell>
          <cell r="E1066">
            <v>3856</v>
          </cell>
        </row>
        <row r="1067">
          <cell r="A1067" t="str">
            <v>PIRANHASGO</v>
          </cell>
          <cell r="B1067" t="str">
            <v>PIRANHAS</v>
          </cell>
          <cell r="C1067" t="str">
            <v>GO</v>
          </cell>
          <cell r="D1067">
            <v>3763</v>
          </cell>
          <cell r="E1067">
            <v>1318</v>
          </cell>
        </row>
        <row r="1068">
          <cell r="A1068" t="str">
            <v>PIRENOPOLISGO</v>
          </cell>
          <cell r="B1068" t="str">
            <v>PIRENOPOLIS</v>
          </cell>
          <cell r="C1068" t="str">
            <v>GO</v>
          </cell>
          <cell r="D1068">
            <v>6137</v>
          </cell>
          <cell r="E1068">
            <v>2989</v>
          </cell>
        </row>
        <row r="1069">
          <cell r="A1069" t="str">
            <v>PIRES DO RIOGO</v>
          </cell>
          <cell r="B1069" t="str">
            <v>PIRES DO RIO</v>
          </cell>
          <cell r="C1069" t="str">
            <v>GO</v>
          </cell>
          <cell r="D1069">
            <v>12179</v>
          </cell>
          <cell r="E1069">
            <v>5821</v>
          </cell>
        </row>
        <row r="1070">
          <cell r="A1070" t="str">
            <v>PLANALTINAGO</v>
          </cell>
          <cell r="B1070" t="str">
            <v>PLANALTINA</v>
          </cell>
          <cell r="C1070" t="str">
            <v>GO</v>
          </cell>
          <cell r="D1070">
            <v>10711</v>
          </cell>
          <cell r="E1070">
            <v>6310</v>
          </cell>
        </row>
        <row r="1071">
          <cell r="A1071" t="str">
            <v>PONTALINAGO</v>
          </cell>
          <cell r="B1071" t="str">
            <v>PONTALINA</v>
          </cell>
          <cell r="C1071" t="str">
            <v>GO</v>
          </cell>
          <cell r="D1071">
            <v>5969</v>
          </cell>
          <cell r="E1071">
            <v>2304</v>
          </cell>
        </row>
        <row r="1072">
          <cell r="A1072" t="str">
            <v>PORANGATUGO</v>
          </cell>
          <cell r="B1072" t="str">
            <v>PORANGATU</v>
          </cell>
          <cell r="C1072" t="str">
            <v>GO</v>
          </cell>
          <cell r="D1072">
            <v>19589</v>
          </cell>
          <cell r="E1072">
            <v>6732</v>
          </cell>
        </row>
        <row r="1073">
          <cell r="A1073" t="str">
            <v>PORTEIRAOGO</v>
          </cell>
          <cell r="B1073" t="str">
            <v>PORTEIRAO</v>
          </cell>
          <cell r="C1073" t="str">
            <v>GO</v>
          </cell>
          <cell r="D1073">
            <v>640</v>
          </cell>
          <cell r="E1073">
            <v>266</v>
          </cell>
        </row>
        <row r="1074">
          <cell r="A1074" t="str">
            <v>PORTELANDIAGO</v>
          </cell>
          <cell r="B1074" t="str">
            <v>PORTELANDIA</v>
          </cell>
          <cell r="C1074" t="str">
            <v>GO</v>
          </cell>
          <cell r="D1074">
            <v>834</v>
          </cell>
          <cell r="E1074">
            <v>330</v>
          </cell>
        </row>
        <row r="1075">
          <cell r="A1075" t="str">
            <v>POSSEGO</v>
          </cell>
          <cell r="B1075" t="str">
            <v>POSSE</v>
          </cell>
          <cell r="C1075" t="str">
            <v>GO</v>
          </cell>
          <cell r="D1075">
            <v>8138</v>
          </cell>
          <cell r="E1075">
            <v>3544</v>
          </cell>
        </row>
        <row r="1076">
          <cell r="A1076" t="str">
            <v>PROFESSOR JAMILGO</v>
          </cell>
          <cell r="B1076" t="str">
            <v>PROFESSOR JAMIL</v>
          </cell>
          <cell r="C1076" t="str">
            <v>GO</v>
          </cell>
          <cell r="D1076">
            <v>657</v>
          </cell>
          <cell r="E1076">
            <v>297</v>
          </cell>
        </row>
        <row r="1077">
          <cell r="A1077" t="str">
            <v>QUIRINOPOLISGO</v>
          </cell>
          <cell r="B1077" t="str">
            <v>QUIRINOPOLIS</v>
          </cell>
          <cell r="C1077" t="str">
            <v>GO</v>
          </cell>
          <cell r="D1077">
            <v>20370</v>
          </cell>
          <cell r="E1077">
            <v>7543</v>
          </cell>
        </row>
        <row r="1078">
          <cell r="A1078" t="str">
            <v>RIALMAGO</v>
          </cell>
          <cell r="B1078" t="str">
            <v>RIALMA</v>
          </cell>
          <cell r="C1078" t="str">
            <v>GO</v>
          </cell>
          <cell r="D1078">
            <v>5228</v>
          </cell>
          <cell r="E1078">
            <v>2257</v>
          </cell>
        </row>
        <row r="1079">
          <cell r="A1079" t="str">
            <v>RIANAPOLISGO</v>
          </cell>
          <cell r="B1079" t="str">
            <v>RIANAPOLIS</v>
          </cell>
          <cell r="C1079" t="str">
            <v>GO</v>
          </cell>
          <cell r="D1079">
            <v>1482</v>
          </cell>
          <cell r="E1079">
            <v>585</v>
          </cell>
        </row>
        <row r="1080">
          <cell r="A1080" t="str">
            <v>RIO QUENTEGO</v>
          </cell>
          <cell r="B1080" t="str">
            <v>RIO QUENTE</v>
          </cell>
          <cell r="C1080" t="str">
            <v>GO</v>
          </cell>
          <cell r="D1080">
            <v>1132</v>
          </cell>
          <cell r="E1080">
            <v>530</v>
          </cell>
        </row>
        <row r="1081">
          <cell r="A1081" t="str">
            <v>RIO VERDEGO</v>
          </cell>
          <cell r="B1081" t="str">
            <v>RIO VERDE</v>
          </cell>
          <cell r="C1081" t="str">
            <v>GO</v>
          </cell>
          <cell r="D1081">
            <v>79086</v>
          </cell>
          <cell r="E1081">
            <v>32351</v>
          </cell>
        </row>
        <row r="1082">
          <cell r="A1082" t="str">
            <v>RUBIATABAGO</v>
          </cell>
          <cell r="B1082" t="str">
            <v>RUBIATABA</v>
          </cell>
          <cell r="C1082" t="str">
            <v>GO</v>
          </cell>
          <cell r="D1082">
            <v>7555</v>
          </cell>
          <cell r="E1082">
            <v>3161</v>
          </cell>
        </row>
        <row r="1083">
          <cell r="A1083" t="str">
            <v>SANCLERLANDIAGO</v>
          </cell>
          <cell r="B1083" t="str">
            <v>SANCLERLANDIA</v>
          </cell>
          <cell r="C1083" t="str">
            <v>GO</v>
          </cell>
          <cell r="D1083">
            <v>2870</v>
          </cell>
          <cell r="E1083">
            <v>1228</v>
          </cell>
        </row>
        <row r="1084">
          <cell r="A1084" t="str">
            <v>SANTA BARBARA DE GOIASGO</v>
          </cell>
          <cell r="B1084" t="str">
            <v>SANTA BARBARA DE GOIAS</v>
          </cell>
          <cell r="C1084" t="str">
            <v>GO</v>
          </cell>
          <cell r="D1084">
            <v>1366</v>
          </cell>
          <cell r="E1084">
            <v>656</v>
          </cell>
        </row>
        <row r="1085">
          <cell r="A1085" t="str">
            <v>SANTA CRUZ DE GOIASGO</v>
          </cell>
          <cell r="B1085" t="str">
            <v>SANTA CRUZ DE GOIAS</v>
          </cell>
          <cell r="C1085" t="str">
            <v>GO</v>
          </cell>
          <cell r="D1085">
            <v>380</v>
          </cell>
          <cell r="E1085">
            <v>188</v>
          </cell>
        </row>
        <row r="1086">
          <cell r="A1086" t="str">
            <v>SANTA FE DE GOIASGO</v>
          </cell>
          <cell r="B1086" t="str">
            <v>SANTA FE DE GOIAS</v>
          </cell>
          <cell r="C1086" t="str">
            <v>GO</v>
          </cell>
          <cell r="D1086">
            <v>1200</v>
          </cell>
          <cell r="E1086">
            <v>307</v>
          </cell>
        </row>
        <row r="1087">
          <cell r="A1087" t="str">
            <v>SANTA HELENA DE GOIASGO</v>
          </cell>
          <cell r="B1087" t="str">
            <v>SANTA HELENA DE GOIAS</v>
          </cell>
          <cell r="C1087" t="str">
            <v>GO</v>
          </cell>
          <cell r="D1087">
            <v>12849</v>
          </cell>
          <cell r="E1087">
            <v>5940</v>
          </cell>
        </row>
        <row r="1088">
          <cell r="A1088" t="str">
            <v>SANTA ISABELGO</v>
          </cell>
          <cell r="B1088" t="str">
            <v>SANTA ISABEL</v>
          </cell>
          <cell r="C1088" t="str">
            <v>GO</v>
          </cell>
          <cell r="D1088">
            <v>558</v>
          </cell>
          <cell r="E1088">
            <v>170</v>
          </cell>
        </row>
        <row r="1089">
          <cell r="A1089" t="str">
            <v>SANTA RITA DO ARAGUAIAGO</v>
          </cell>
          <cell r="B1089" t="str">
            <v>SANTA RITA DO ARAGUAIA</v>
          </cell>
          <cell r="C1089" t="str">
            <v>GO</v>
          </cell>
          <cell r="D1089">
            <v>2999</v>
          </cell>
          <cell r="E1089">
            <v>808</v>
          </cell>
        </row>
        <row r="1090">
          <cell r="A1090" t="str">
            <v>SANTA RITA DO NOVO DESTINOGO</v>
          </cell>
          <cell r="B1090" t="str">
            <v>SANTA RITA DO NOVO DESTINO</v>
          </cell>
          <cell r="C1090" t="str">
            <v>GO</v>
          </cell>
          <cell r="D1090">
            <v>363</v>
          </cell>
          <cell r="E1090">
            <v>170</v>
          </cell>
        </row>
        <row r="1091">
          <cell r="A1091" t="str">
            <v>SANTA ROSA DE GOIASGO</v>
          </cell>
          <cell r="B1091" t="str">
            <v>SANTA ROSA DE GOIAS</v>
          </cell>
          <cell r="C1091" t="str">
            <v>GO</v>
          </cell>
          <cell r="D1091">
            <v>783</v>
          </cell>
          <cell r="E1091">
            <v>347</v>
          </cell>
        </row>
        <row r="1092">
          <cell r="A1092" t="str">
            <v>SANTA TEREZA DE GOIASGO</v>
          </cell>
          <cell r="B1092" t="str">
            <v>SANTA TEREZA DE GOIAS</v>
          </cell>
          <cell r="C1092" t="str">
            <v>GO</v>
          </cell>
          <cell r="D1092">
            <v>929</v>
          </cell>
          <cell r="E1092">
            <v>377</v>
          </cell>
        </row>
        <row r="1093">
          <cell r="A1093" t="str">
            <v>SANTA TEREZINHA DE GOIASGO</v>
          </cell>
          <cell r="B1093" t="str">
            <v>SANTA TEREZINHA DE GOIAS</v>
          </cell>
          <cell r="C1093" t="str">
            <v>GO</v>
          </cell>
          <cell r="D1093">
            <v>2586</v>
          </cell>
          <cell r="E1093">
            <v>695</v>
          </cell>
        </row>
        <row r="1094">
          <cell r="A1094" t="str">
            <v>SANTO ANTONIO DA BARRAGO</v>
          </cell>
          <cell r="B1094" t="str">
            <v>SANTO ANTONIO DA BARRA</v>
          </cell>
          <cell r="C1094" t="str">
            <v>GO</v>
          </cell>
          <cell r="D1094">
            <v>751</v>
          </cell>
          <cell r="E1094">
            <v>329</v>
          </cell>
        </row>
        <row r="1095">
          <cell r="A1095" t="str">
            <v>SANTO ANTONIO DE GOIASGO</v>
          </cell>
          <cell r="B1095" t="str">
            <v>SANTO ANTONIO DE GOIAS</v>
          </cell>
          <cell r="C1095" t="str">
            <v>GO</v>
          </cell>
          <cell r="D1095">
            <v>1104</v>
          </cell>
          <cell r="E1095">
            <v>575</v>
          </cell>
        </row>
        <row r="1096">
          <cell r="A1096" t="str">
            <v>SANTO ANTONIO DO DESCOBERTOGO</v>
          </cell>
          <cell r="B1096" t="str">
            <v>SANTO ANTONIO DO DESCOBERTO</v>
          </cell>
          <cell r="C1096" t="str">
            <v>GO</v>
          </cell>
          <cell r="D1096">
            <v>5877</v>
          </cell>
          <cell r="E1096">
            <v>2944</v>
          </cell>
        </row>
        <row r="1097">
          <cell r="A1097" t="str">
            <v>SAO DOMINGOSGO</v>
          </cell>
          <cell r="B1097" t="str">
            <v>SAO DOMINGOS</v>
          </cell>
          <cell r="C1097" t="str">
            <v>GO</v>
          </cell>
          <cell r="D1097">
            <v>1057</v>
          </cell>
          <cell r="E1097">
            <v>322</v>
          </cell>
        </row>
        <row r="1098">
          <cell r="A1098" t="str">
            <v>SAO FRANCISCO DE GOIASGO</v>
          </cell>
          <cell r="B1098" t="str">
            <v>SAO FRANCISCO DE GOIAS</v>
          </cell>
          <cell r="C1098" t="str">
            <v>GO</v>
          </cell>
          <cell r="D1098">
            <v>1242</v>
          </cell>
          <cell r="E1098">
            <v>532</v>
          </cell>
        </row>
        <row r="1099">
          <cell r="A1099" t="str">
            <v>SAO JOAO D'ALIANCAGO</v>
          </cell>
          <cell r="B1099" t="str">
            <v>SAO JOAO D'ALIANCA</v>
          </cell>
          <cell r="C1099" t="str">
            <v>GO</v>
          </cell>
          <cell r="D1099">
            <v>1434</v>
          </cell>
          <cell r="E1099">
            <v>767</v>
          </cell>
        </row>
        <row r="1100">
          <cell r="A1100" t="str">
            <v>SAO JOAO DA PARAUNAGO</v>
          </cell>
          <cell r="B1100" t="str">
            <v>SAO JOAO DA PARAUNA</v>
          </cell>
          <cell r="C1100" t="str">
            <v>GO</v>
          </cell>
          <cell r="D1100">
            <v>559</v>
          </cell>
          <cell r="E1100">
            <v>219</v>
          </cell>
        </row>
        <row r="1101">
          <cell r="A1101" t="str">
            <v>SAO LUIS DE MONTES BELOSGO</v>
          </cell>
          <cell r="B1101" t="str">
            <v>SAO LUIS DE MONTES BELOS</v>
          </cell>
          <cell r="C1101" t="str">
            <v>GO</v>
          </cell>
          <cell r="D1101">
            <v>14111</v>
          </cell>
          <cell r="E1101">
            <v>6505</v>
          </cell>
        </row>
        <row r="1102">
          <cell r="A1102" t="str">
            <v>SAO LUIZ DO NORTEGO</v>
          </cell>
          <cell r="B1102" t="str">
            <v>SAO LUIZ DO NORTE</v>
          </cell>
          <cell r="C1102" t="str">
            <v>GO</v>
          </cell>
          <cell r="D1102">
            <v>797</v>
          </cell>
          <cell r="E1102">
            <v>293</v>
          </cell>
        </row>
        <row r="1103">
          <cell r="A1103" t="str">
            <v>SAO MIGUEL DO ARAGUAIAGO</v>
          </cell>
          <cell r="B1103" t="str">
            <v>SAO MIGUEL DO ARAGUAIA</v>
          </cell>
          <cell r="C1103" t="str">
            <v>GO</v>
          </cell>
          <cell r="D1103">
            <v>6369</v>
          </cell>
          <cell r="E1103">
            <v>2143</v>
          </cell>
        </row>
        <row r="1104">
          <cell r="A1104" t="str">
            <v>SAO MIGUEL DO PASSA QUATROGO</v>
          </cell>
          <cell r="B1104" t="str">
            <v>SAO MIGUEL DO PASSA QUATRO</v>
          </cell>
          <cell r="C1104" t="str">
            <v>GO</v>
          </cell>
          <cell r="D1104">
            <v>871</v>
          </cell>
          <cell r="E1104">
            <v>310</v>
          </cell>
        </row>
        <row r="1105">
          <cell r="A1105" t="str">
            <v>SAO PATRICIOGO</v>
          </cell>
          <cell r="B1105" t="str">
            <v>SAO PATRICIO</v>
          </cell>
          <cell r="C1105" t="str">
            <v>GO</v>
          </cell>
          <cell r="D1105">
            <v>415</v>
          </cell>
          <cell r="E1105">
            <v>126</v>
          </cell>
        </row>
        <row r="1106">
          <cell r="A1106" t="str">
            <v>SAO SIMAOGO</v>
          </cell>
          <cell r="B1106" t="str">
            <v>SAO SIMAO</v>
          </cell>
          <cell r="C1106" t="str">
            <v>GO</v>
          </cell>
          <cell r="D1106">
            <v>4487</v>
          </cell>
          <cell r="E1106">
            <v>2042</v>
          </cell>
        </row>
        <row r="1107">
          <cell r="A1107" t="str">
            <v>SENADOR CANEDOGO</v>
          </cell>
          <cell r="B1107" t="str">
            <v>SENADOR CANEDO</v>
          </cell>
          <cell r="C1107" t="str">
            <v>GO</v>
          </cell>
          <cell r="D1107">
            <v>20961</v>
          </cell>
          <cell r="E1107">
            <v>9223</v>
          </cell>
        </row>
        <row r="1108">
          <cell r="A1108" t="str">
            <v>SERRANOPOLISGO</v>
          </cell>
          <cell r="B1108" t="str">
            <v>SERRANOPOLIS</v>
          </cell>
          <cell r="C1108" t="str">
            <v>GO</v>
          </cell>
          <cell r="D1108">
            <v>1632</v>
          </cell>
          <cell r="E1108">
            <v>683</v>
          </cell>
        </row>
        <row r="1109">
          <cell r="A1109" t="str">
            <v>SILVANIAGO</v>
          </cell>
          <cell r="B1109" t="str">
            <v>SILVANIA</v>
          </cell>
          <cell r="C1109" t="str">
            <v>GO</v>
          </cell>
          <cell r="D1109">
            <v>5928</v>
          </cell>
          <cell r="E1109">
            <v>2632</v>
          </cell>
        </row>
        <row r="1110">
          <cell r="A1110" t="str">
            <v>SIMOLANDIAGO</v>
          </cell>
          <cell r="B1110" t="str">
            <v>SIMOLANDIA</v>
          </cell>
          <cell r="C1110" t="str">
            <v>GO</v>
          </cell>
          <cell r="D1110">
            <v>1129</v>
          </cell>
          <cell r="E1110">
            <v>457</v>
          </cell>
        </row>
        <row r="1111">
          <cell r="A1111" t="str">
            <v>SITIO D'ABADIAGO</v>
          </cell>
          <cell r="B1111" t="str">
            <v>SITIO D'ABADIA</v>
          </cell>
          <cell r="C1111" t="str">
            <v>GO</v>
          </cell>
          <cell r="D1111">
            <v>231</v>
          </cell>
          <cell r="E1111">
            <v>96</v>
          </cell>
        </row>
        <row r="1112">
          <cell r="A1112" t="str">
            <v>TAQUARAL DE GOIASGO</v>
          </cell>
          <cell r="B1112" t="str">
            <v>TAQUARAL DE GOIAS</v>
          </cell>
          <cell r="C1112" t="str">
            <v>GO</v>
          </cell>
          <cell r="D1112">
            <v>737</v>
          </cell>
          <cell r="E1112">
            <v>379</v>
          </cell>
        </row>
        <row r="1113">
          <cell r="A1113" t="str">
            <v>TERESINA DE GOIASGO</v>
          </cell>
          <cell r="B1113" t="str">
            <v>TERESINA DE GOIAS</v>
          </cell>
          <cell r="C1113" t="str">
            <v>GO</v>
          </cell>
          <cell r="D1113">
            <v>199</v>
          </cell>
          <cell r="E1113">
            <v>100</v>
          </cell>
        </row>
        <row r="1114">
          <cell r="A1114" t="str">
            <v>TEREZOPOLIS DE GOIASGO</v>
          </cell>
          <cell r="B1114" t="str">
            <v>TEREZOPOLIS DE GOIAS</v>
          </cell>
          <cell r="C1114" t="str">
            <v>GO</v>
          </cell>
          <cell r="D1114">
            <v>1200</v>
          </cell>
          <cell r="E1114">
            <v>520</v>
          </cell>
        </row>
        <row r="1115">
          <cell r="A1115" t="str">
            <v>TRES RANCHOSGO</v>
          </cell>
          <cell r="B1115" t="str">
            <v>TRES RANCHOS</v>
          </cell>
          <cell r="C1115" t="str">
            <v>GO</v>
          </cell>
          <cell r="D1115">
            <v>926</v>
          </cell>
          <cell r="E1115">
            <v>487</v>
          </cell>
        </row>
        <row r="1116">
          <cell r="A1116" t="str">
            <v>TRINDADEGO</v>
          </cell>
          <cell r="B1116" t="str">
            <v>TRINDADE</v>
          </cell>
          <cell r="C1116" t="str">
            <v>GO</v>
          </cell>
          <cell r="D1116">
            <v>29457</v>
          </cell>
          <cell r="E1116">
            <v>13338</v>
          </cell>
        </row>
        <row r="1117">
          <cell r="A1117" t="str">
            <v>TROMBASGO</v>
          </cell>
          <cell r="B1117" t="str">
            <v>TROMBAS</v>
          </cell>
          <cell r="C1117" t="str">
            <v>GO</v>
          </cell>
          <cell r="D1117">
            <v>751</v>
          </cell>
          <cell r="E1117">
            <v>198</v>
          </cell>
        </row>
        <row r="1118">
          <cell r="A1118" t="str">
            <v>TURVANIAGO</v>
          </cell>
          <cell r="B1118" t="str">
            <v>TURVANIA</v>
          </cell>
          <cell r="C1118" t="str">
            <v>GO</v>
          </cell>
          <cell r="D1118">
            <v>1420</v>
          </cell>
          <cell r="E1118">
            <v>614</v>
          </cell>
        </row>
        <row r="1119">
          <cell r="A1119" t="str">
            <v>TURVELANDIAGO</v>
          </cell>
          <cell r="B1119" t="str">
            <v>TURVELANDIA</v>
          </cell>
          <cell r="C1119" t="str">
            <v>GO</v>
          </cell>
          <cell r="D1119">
            <v>621</v>
          </cell>
          <cell r="E1119">
            <v>292</v>
          </cell>
        </row>
        <row r="1120">
          <cell r="A1120" t="str">
            <v>UIRAPURUGO</v>
          </cell>
          <cell r="B1120" t="str">
            <v>UIRAPURU</v>
          </cell>
          <cell r="C1120" t="str">
            <v>GO</v>
          </cell>
          <cell r="D1120">
            <v>468</v>
          </cell>
          <cell r="E1120">
            <v>166</v>
          </cell>
        </row>
        <row r="1121">
          <cell r="A1121" t="str">
            <v>URUACUGO</v>
          </cell>
          <cell r="B1121" t="str">
            <v>URUACU</v>
          </cell>
          <cell r="C1121" t="str">
            <v>GO</v>
          </cell>
          <cell r="D1121">
            <v>16517</v>
          </cell>
          <cell r="E1121">
            <v>6710</v>
          </cell>
        </row>
        <row r="1122">
          <cell r="A1122" t="str">
            <v>URUANAGO</v>
          </cell>
          <cell r="B1122" t="str">
            <v>URUANA</v>
          </cell>
          <cell r="C1122" t="str">
            <v>GO</v>
          </cell>
          <cell r="D1122">
            <v>5134</v>
          </cell>
          <cell r="E1122">
            <v>1915</v>
          </cell>
        </row>
        <row r="1123">
          <cell r="A1123" t="str">
            <v>URUTAIGO</v>
          </cell>
          <cell r="B1123" t="str">
            <v>URUTAI</v>
          </cell>
          <cell r="C1123" t="str">
            <v>GO</v>
          </cell>
          <cell r="D1123">
            <v>637</v>
          </cell>
          <cell r="E1123">
            <v>303</v>
          </cell>
        </row>
        <row r="1124">
          <cell r="A1124" t="str">
            <v>VALPARAISO DE GOIASGO</v>
          </cell>
          <cell r="B1124" t="str">
            <v>VALPARAISO DE GOIAS</v>
          </cell>
          <cell r="C1124" t="str">
            <v>GO</v>
          </cell>
          <cell r="D1124">
            <v>19167</v>
          </cell>
          <cell r="E1124">
            <v>11225</v>
          </cell>
        </row>
        <row r="1125">
          <cell r="A1125" t="str">
            <v>VARJAOGO</v>
          </cell>
          <cell r="B1125" t="str">
            <v>VARJAO</v>
          </cell>
          <cell r="C1125" t="str">
            <v>GO</v>
          </cell>
          <cell r="D1125">
            <v>1177</v>
          </cell>
          <cell r="E1125">
            <v>474</v>
          </cell>
        </row>
        <row r="1126">
          <cell r="A1126" t="str">
            <v>VIANOPOLISGO</v>
          </cell>
          <cell r="B1126" t="str">
            <v>VIANOPOLIS</v>
          </cell>
          <cell r="C1126" t="str">
            <v>GO</v>
          </cell>
          <cell r="D1126">
            <v>4661</v>
          </cell>
          <cell r="E1126">
            <v>2284</v>
          </cell>
        </row>
        <row r="1127">
          <cell r="A1127" t="str">
            <v>VICENTINOPOLISGO</v>
          </cell>
          <cell r="B1127" t="str">
            <v>VICENTINOPOLIS</v>
          </cell>
          <cell r="C1127" t="str">
            <v>GO</v>
          </cell>
          <cell r="D1127">
            <v>2518</v>
          </cell>
          <cell r="E1127">
            <v>809</v>
          </cell>
        </row>
        <row r="1128">
          <cell r="A1128" t="str">
            <v>VILA BOAGO</v>
          </cell>
          <cell r="B1128" t="str">
            <v>VILA BOA</v>
          </cell>
          <cell r="C1128" t="str">
            <v>GO</v>
          </cell>
          <cell r="D1128">
            <v>344</v>
          </cell>
          <cell r="E1128">
            <v>134</v>
          </cell>
        </row>
        <row r="1129">
          <cell r="A1129" t="str">
            <v>VILA PROPICIOGO</v>
          </cell>
          <cell r="B1129" t="str">
            <v>VILA PROPICIO</v>
          </cell>
          <cell r="C1129" t="str">
            <v>GO</v>
          </cell>
          <cell r="D1129">
            <v>319</v>
          </cell>
          <cell r="E1129">
            <v>144</v>
          </cell>
        </row>
        <row r="1130">
          <cell r="A1130" t="str">
            <v>ACAILANDIAMA</v>
          </cell>
          <cell r="B1130" t="str">
            <v>ACAILANDIA</v>
          </cell>
          <cell r="C1130" t="str">
            <v>MA</v>
          </cell>
          <cell r="D1130">
            <v>16561</v>
          </cell>
          <cell r="E1130">
            <v>3917</v>
          </cell>
        </row>
        <row r="1131">
          <cell r="A1131" t="str">
            <v>AFONSO CUNHAMA</v>
          </cell>
          <cell r="B1131" t="str">
            <v>AFONSO CUNHA</v>
          </cell>
          <cell r="C1131" t="str">
            <v>MA</v>
          </cell>
          <cell r="D1131">
            <v>235</v>
          </cell>
          <cell r="E1131">
            <v>16</v>
          </cell>
        </row>
        <row r="1132">
          <cell r="A1132" t="str">
            <v>AGUA DOCE DO MARANHAOMA</v>
          </cell>
          <cell r="B1132" t="str">
            <v>AGUA DOCE DO MARANHAO</v>
          </cell>
          <cell r="C1132" t="str">
            <v>MA</v>
          </cell>
          <cell r="D1132">
            <v>143</v>
          </cell>
          <cell r="E1132">
            <v>5</v>
          </cell>
        </row>
        <row r="1133">
          <cell r="A1133" t="str">
            <v>ALCANTARAMA</v>
          </cell>
          <cell r="B1133" t="str">
            <v>ALCANTARA</v>
          </cell>
          <cell r="C1133" t="str">
            <v>MA</v>
          </cell>
          <cell r="D1133">
            <v>568</v>
          </cell>
          <cell r="E1133">
            <v>93</v>
          </cell>
        </row>
        <row r="1134">
          <cell r="A1134" t="str">
            <v>ALDEIAS ALTASMA</v>
          </cell>
          <cell r="B1134" t="str">
            <v>ALDEIAS ALTAS</v>
          </cell>
          <cell r="C1134" t="str">
            <v>MA</v>
          </cell>
          <cell r="D1134">
            <v>803</v>
          </cell>
          <cell r="E1134">
            <v>69</v>
          </cell>
        </row>
        <row r="1135">
          <cell r="A1135" t="str">
            <v>ALTAMIRA DO MARANHAOMA</v>
          </cell>
          <cell r="B1135" t="str">
            <v>ALTAMIRA DO MARANHAO</v>
          </cell>
          <cell r="C1135" t="str">
            <v>MA</v>
          </cell>
          <cell r="D1135">
            <v>466</v>
          </cell>
          <cell r="E1135">
            <v>85</v>
          </cell>
        </row>
        <row r="1136">
          <cell r="A1136" t="str">
            <v>ALTO ALEGRE DO MARANHAOMA</v>
          </cell>
          <cell r="B1136" t="str">
            <v>ALTO ALEGRE DO MARANHAO</v>
          </cell>
          <cell r="C1136" t="str">
            <v>MA</v>
          </cell>
          <cell r="D1136">
            <v>1446</v>
          </cell>
          <cell r="E1136">
            <v>218</v>
          </cell>
        </row>
        <row r="1137">
          <cell r="A1137" t="str">
            <v>ALTO ALEGRE DO PINDAREMA</v>
          </cell>
          <cell r="B1137" t="str">
            <v>ALTO ALEGRE DO PINDARE</v>
          </cell>
          <cell r="C1137" t="str">
            <v>MA</v>
          </cell>
          <cell r="D1137">
            <v>946</v>
          </cell>
          <cell r="E1137">
            <v>115</v>
          </cell>
        </row>
        <row r="1138">
          <cell r="A1138" t="str">
            <v>ALTO PARNAIBAMA</v>
          </cell>
          <cell r="B1138" t="str">
            <v>ALTO PARNAIBA</v>
          </cell>
          <cell r="C1138" t="str">
            <v>MA</v>
          </cell>
          <cell r="D1138">
            <v>645</v>
          </cell>
          <cell r="E1138">
            <v>47</v>
          </cell>
        </row>
        <row r="1139">
          <cell r="A1139" t="str">
            <v>AMAPA DO MARANHAOMA</v>
          </cell>
          <cell r="B1139" t="str">
            <v>AMAPA DO MARANHAO</v>
          </cell>
          <cell r="C1139" t="str">
            <v>MA</v>
          </cell>
          <cell r="D1139">
            <v>164</v>
          </cell>
          <cell r="E1139">
            <v>47</v>
          </cell>
        </row>
        <row r="1140">
          <cell r="A1140" t="str">
            <v>AMARANTE DO MARANHAOMA</v>
          </cell>
          <cell r="B1140" t="str">
            <v>AMARANTE DO MARANHAO</v>
          </cell>
          <cell r="C1140" t="str">
            <v>MA</v>
          </cell>
          <cell r="D1140">
            <v>2748</v>
          </cell>
          <cell r="E1140">
            <v>151</v>
          </cell>
        </row>
        <row r="1141">
          <cell r="A1141" t="str">
            <v>ANAJATUBAMA</v>
          </cell>
          <cell r="B1141" t="str">
            <v>ANAJATUBA</v>
          </cell>
          <cell r="C1141" t="str">
            <v>MA</v>
          </cell>
          <cell r="D1141">
            <v>1030</v>
          </cell>
          <cell r="E1141">
            <v>257</v>
          </cell>
        </row>
        <row r="1142">
          <cell r="A1142" t="str">
            <v>ANAPURUSMA</v>
          </cell>
          <cell r="B1142" t="str">
            <v>ANAPURUS</v>
          </cell>
          <cell r="C1142" t="str">
            <v>MA</v>
          </cell>
          <cell r="D1142">
            <v>944</v>
          </cell>
          <cell r="E1142">
            <v>166</v>
          </cell>
        </row>
        <row r="1143">
          <cell r="A1143" t="str">
            <v>APICUM-ACUMA</v>
          </cell>
          <cell r="B1143" t="str">
            <v>APICUM-ACU</v>
          </cell>
          <cell r="C1143" t="str">
            <v>MA</v>
          </cell>
          <cell r="D1143">
            <v>246</v>
          </cell>
          <cell r="E1143">
            <v>54</v>
          </cell>
        </row>
        <row r="1144">
          <cell r="A1144" t="str">
            <v>ARAGUANAMA</v>
          </cell>
          <cell r="B1144" t="str">
            <v>ARAGUANA</v>
          </cell>
          <cell r="C1144" t="str">
            <v>MA</v>
          </cell>
          <cell r="D1144">
            <v>371</v>
          </cell>
          <cell r="E1144">
            <v>82</v>
          </cell>
        </row>
        <row r="1145">
          <cell r="A1145" t="str">
            <v>ARAIOSESMA</v>
          </cell>
          <cell r="B1145" t="str">
            <v>ARAIOSES</v>
          </cell>
          <cell r="C1145" t="str">
            <v>MA</v>
          </cell>
          <cell r="D1145">
            <v>592</v>
          </cell>
          <cell r="E1145">
            <v>54</v>
          </cell>
        </row>
        <row r="1146">
          <cell r="A1146" t="str">
            <v>ARAMEMA</v>
          </cell>
          <cell r="B1146" t="str">
            <v>ARAME</v>
          </cell>
          <cell r="C1146" t="str">
            <v>MA</v>
          </cell>
          <cell r="D1146">
            <v>1979</v>
          </cell>
          <cell r="E1146">
            <v>98</v>
          </cell>
        </row>
        <row r="1147">
          <cell r="A1147" t="str">
            <v>ARARIMA</v>
          </cell>
          <cell r="B1147" t="str">
            <v>ARARI</v>
          </cell>
          <cell r="C1147" t="str">
            <v>MA</v>
          </cell>
          <cell r="D1147">
            <v>2157</v>
          </cell>
          <cell r="E1147">
            <v>459</v>
          </cell>
        </row>
        <row r="1148">
          <cell r="A1148" t="str">
            <v>AXIXAMA</v>
          </cell>
          <cell r="B1148" t="str">
            <v>AXIXA</v>
          </cell>
          <cell r="C1148" t="str">
            <v>MA</v>
          </cell>
          <cell r="D1148">
            <v>838</v>
          </cell>
          <cell r="E1148">
            <v>113</v>
          </cell>
        </row>
        <row r="1149">
          <cell r="A1149" t="str">
            <v>BACABALMA</v>
          </cell>
          <cell r="B1149" t="str">
            <v>BACABAL</v>
          </cell>
          <cell r="C1149" t="str">
            <v>MA</v>
          </cell>
          <cell r="D1149">
            <v>20439</v>
          </cell>
          <cell r="E1149">
            <v>3685</v>
          </cell>
        </row>
        <row r="1150">
          <cell r="A1150" t="str">
            <v>BACABEIRAMA</v>
          </cell>
          <cell r="B1150" t="str">
            <v>BACABEIRA</v>
          </cell>
          <cell r="C1150" t="str">
            <v>MA</v>
          </cell>
          <cell r="D1150">
            <v>810</v>
          </cell>
          <cell r="E1150">
            <v>347</v>
          </cell>
        </row>
        <row r="1151">
          <cell r="A1151" t="str">
            <v>BACURIMA</v>
          </cell>
          <cell r="B1151" t="str">
            <v>BACURI</v>
          </cell>
          <cell r="C1151" t="str">
            <v>MA</v>
          </cell>
          <cell r="D1151">
            <v>344</v>
          </cell>
          <cell r="E1151">
            <v>68</v>
          </cell>
        </row>
        <row r="1152">
          <cell r="A1152" t="str">
            <v>BACURITUBAMA</v>
          </cell>
          <cell r="B1152" t="str">
            <v>BACURITUBA</v>
          </cell>
          <cell r="C1152" t="str">
            <v>MA</v>
          </cell>
          <cell r="D1152">
            <v>188</v>
          </cell>
          <cell r="E1152">
            <v>6</v>
          </cell>
        </row>
        <row r="1153">
          <cell r="A1153" t="str">
            <v>BALSASMA</v>
          </cell>
          <cell r="B1153" t="str">
            <v>BALSAS</v>
          </cell>
          <cell r="C1153" t="str">
            <v>MA</v>
          </cell>
          <cell r="D1153">
            <v>22165</v>
          </cell>
          <cell r="E1153">
            <v>3652</v>
          </cell>
        </row>
        <row r="1154">
          <cell r="A1154" t="str">
            <v>BARAO DE GRAJAUMA</v>
          </cell>
          <cell r="B1154" t="str">
            <v>BARAO DE GRAJAU</v>
          </cell>
          <cell r="C1154" t="str">
            <v>MA</v>
          </cell>
          <cell r="D1154">
            <v>818</v>
          </cell>
          <cell r="E1154">
            <v>147</v>
          </cell>
        </row>
        <row r="1155">
          <cell r="A1155" t="str">
            <v>BARRA DO CORDAMA</v>
          </cell>
          <cell r="B1155" t="str">
            <v>BARRA DO CORDA</v>
          </cell>
          <cell r="C1155" t="str">
            <v>MA</v>
          </cell>
          <cell r="D1155">
            <v>12219</v>
          </cell>
          <cell r="E1155">
            <v>1189</v>
          </cell>
        </row>
        <row r="1156">
          <cell r="A1156" t="str">
            <v>BARREIRINHASMA</v>
          </cell>
          <cell r="B1156" t="str">
            <v>BARREIRINHAS</v>
          </cell>
          <cell r="C1156" t="str">
            <v>MA</v>
          </cell>
          <cell r="D1156">
            <v>1849</v>
          </cell>
          <cell r="E1156">
            <v>292</v>
          </cell>
        </row>
        <row r="1157">
          <cell r="A1157" t="str">
            <v>BELA VISTA DO MARANHAOMA</v>
          </cell>
          <cell r="B1157" t="str">
            <v>BELA VISTA DO MARANHAO</v>
          </cell>
          <cell r="C1157" t="str">
            <v>MA</v>
          </cell>
          <cell r="D1157">
            <v>715</v>
          </cell>
          <cell r="E1157">
            <v>237</v>
          </cell>
        </row>
        <row r="1158">
          <cell r="A1158" t="str">
            <v>BELAGUAMA</v>
          </cell>
          <cell r="B1158" t="str">
            <v>BELAGUA</v>
          </cell>
          <cell r="C1158" t="str">
            <v>MA</v>
          </cell>
          <cell r="D1158">
            <v>122</v>
          </cell>
          <cell r="E1158">
            <v>28</v>
          </cell>
        </row>
        <row r="1159">
          <cell r="A1159" t="str">
            <v>BENEDITO LEITEMA</v>
          </cell>
          <cell r="B1159" t="str">
            <v>BENEDITO LEITE</v>
          </cell>
          <cell r="C1159" t="str">
            <v>MA</v>
          </cell>
          <cell r="D1159">
            <v>78</v>
          </cell>
          <cell r="E1159">
            <v>13</v>
          </cell>
        </row>
        <row r="1160">
          <cell r="A1160" t="str">
            <v>BEQUIMAOMA</v>
          </cell>
          <cell r="B1160" t="str">
            <v>BEQUIMAO</v>
          </cell>
          <cell r="C1160" t="str">
            <v>MA</v>
          </cell>
          <cell r="D1160">
            <v>988</v>
          </cell>
          <cell r="E1160">
            <v>85</v>
          </cell>
        </row>
        <row r="1161">
          <cell r="A1161" t="str">
            <v>BERNARDO DO MEARIMMA</v>
          </cell>
          <cell r="B1161" t="str">
            <v>BERNARDO DO MEARIM</v>
          </cell>
          <cell r="C1161" t="str">
            <v>MA</v>
          </cell>
          <cell r="D1161">
            <v>632</v>
          </cell>
          <cell r="E1161">
            <v>53</v>
          </cell>
        </row>
        <row r="1162">
          <cell r="A1162" t="str">
            <v>BOA VISTA DO GURUPIMA</v>
          </cell>
          <cell r="B1162" t="str">
            <v>BOA VISTA DO GURUPI</v>
          </cell>
          <cell r="C1162" t="str">
            <v>MA</v>
          </cell>
          <cell r="D1162">
            <v>113</v>
          </cell>
          <cell r="E1162">
            <v>42</v>
          </cell>
        </row>
        <row r="1163">
          <cell r="A1163" t="str">
            <v>BOM JARDIMMA</v>
          </cell>
          <cell r="B1163" t="str">
            <v>BOM JARDIM</v>
          </cell>
          <cell r="C1163" t="str">
            <v>MA</v>
          </cell>
          <cell r="D1163">
            <v>2125</v>
          </cell>
          <cell r="E1163">
            <v>321</v>
          </cell>
        </row>
        <row r="1164">
          <cell r="A1164" t="str">
            <v>BOM JESUS DAS SELVASMA</v>
          </cell>
          <cell r="B1164" t="str">
            <v>BOM JESUS DAS SELVAS</v>
          </cell>
          <cell r="C1164" t="str">
            <v>MA</v>
          </cell>
          <cell r="D1164">
            <v>1224</v>
          </cell>
          <cell r="E1164">
            <v>144</v>
          </cell>
        </row>
        <row r="1165">
          <cell r="A1165" t="str">
            <v>BOM LUGARMA</v>
          </cell>
          <cell r="B1165" t="str">
            <v>BOM LUGAR</v>
          </cell>
          <cell r="C1165" t="str">
            <v>MA</v>
          </cell>
          <cell r="D1165">
            <v>913</v>
          </cell>
          <cell r="E1165">
            <v>76</v>
          </cell>
        </row>
        <row r="1166">
          <cell r="A1166" t="str">
            <v>BREJOMA</v>
          </cell>
          <cell r="B1166" t="str">
            <v>BREJO</v>
          </cell>
          <cell r="C1166" t="str">
            <v>MA</v>
          </cell>
          <cell r="D1166">
            <v>1498</v>
          </cell>
          <cell r="E1166">
            <v>239</v>
          </cell>
        </row>
        <row r="1167">
          <cell r="A1167" t="str">
            <v>BREJO DE AREIAMA</v>
          </cell>
          <cell r="B1167" t="str">
            <v>BREJO DE AREIA</v>
          </cell>
          <cell r="C1167" t="str">
            <v>MA</v>
          </cell>
          <cell r="D1167">
            <v>258</v>
          </cell>
          <cell r="E1167">
            <v>12</v>
          </cell>
        </row>
        <row r="1168">
          <cell r="A1168" t="str">
            <v>BURITIMA</v>
          </cell>
          <cell r="B1168" t="str">
            <v>BURITI</v>
          </cell>
          <cell r="C1168" t="str">
            <v>MA</v>
          </cell>
          <cell r="D1168">
            <v>1348</v>
          </cell>
          <cell r="E1168">
            <v>58</v>
          </cell>
        </row>
        <row r="1169">
          <cell r="A1169" t="str">
            <v>BURITI BRAVOMA</v>
          </cell>
          <cell r="B1169" t="str">
            <v>BURITI BRAVO</v>
          </cell>
          <cell r="C1169" t="str">
            <v>MA</v>
          </cell>
          <cell r="D1169">
            <v>1264</v>
          </cell>
          <cell r="E1169">
            <v>60</v>
          </cell>
        </row>
        <row r="1170">
          <cell r="A1170" t="str">
            <v>BURITICUPUMA</v>
          </cell>
          <cell r="B1170" t="str">
            <v>BURITICUPU</v>
          </cell>
          <cell r="C1170" t="str">
            <v>MA</v>
          </cell>
          <cell r="D1170">
            <v>4555</v>
          </cell>
          <cell r="E1170">
            <v>745</v>
          </cell>
        </row>
        <row r="1171">
          <cell r="A1171" t="str">
            <v>BURITIRANAMA</v>
          </cell>
          <cell r="B1171" t="str">
            <v>BURITIRANA</v>
          </cell>
          <cell r="C1171" t="str">
            <v>MA</v>
          </cell>
          <cell r="D1171">
            <v>686</v>
          </cell>
          <cell r="E1171">
            <v>55</v>
          </cell>
        </row>
        <row r="1172">
          <cell r="A1172" t="str">
            <v>CACHOEIRA GRANDEMA</v>
          </cell>
          <cell r="B1172" t="str">
            <v>CACHOEIRA GRANDE</v>
          </cell>
          <cell r="C1172" t="str">
            <v>MA</v>
          </cell>
          <cell r="D1172">
            <v>190</v>
          </cell>
          <cell r="E1172">
            <v>34</v>
          </cell>
        </row>
        <row r="1173">
          <cell r="A1173" t="str">
            <v>CAJAPIOMA</v>
          </cell>
          <cell r="B1173" t="str">
            <v>CAJAPIO</v>
          </cell>
          <cell r="C1173" t="str">
            <v>MA</v>
          </cell>
          <cell r="D1173">
            <v>361</v>
          </cell>
          <cell r="E1173">
            <v>31</v>
          </cell>
        </row>
        <row r="1174">
          <cell r="A1174" t="str">
            <v>CAJARIMA</v>
          </cell>
          <cell r="B1174" t="str">
            <v>CAJARI</v>
          </cell>
          <cell r="C1174" t="str">
            <v>MA</v>
          </cell>
          <cell r="D1174">
            <v>383</v>
          </cell>
          <cell r="E1174">
            <v>59</v>
          </cell>
        </row>
        <row r="1175">
          <cell r="A1175" t="str">
            <v>CAMPESTRE DO MARANHAOMA</v>
          </cell>
          <cell r="B1175" t="str">
            <v>CAMPESTRE DO MARANHAO</v>
          </cell>
          <cell r="C1175" t="str">
            <v>MA</v>
          </cell>
          <cell r="D1175">
            <v>747</v>
          </cell>
          <cell r="E1175">
            <v>138</v>
          </cell>
        </row>
        <row r="1176">
          <cell r="A1176" t="str">
            <v>CANDIDO MENDESMA</v>
          </cell>
          <cell r="B1176" t="str">
            <v>CANDIDO MENDES</v>
          </cell>
          <cell r="C1176" t="str">
            <v>MA</v>
          </cell>
          <cell r="D1176">
            <v>231</v>
          </cell>
          <cell r="E1176">
            <v>30</v>
          </cell>
        </row>
        <row r="1177">
          <cell r="A1177" t="str">
            <v>CANTANHEDEMA</v>
          </cell>
          <cell r="B1177" t="str">
            <v>CANTANHEDE</v>
          </cell>
          <cell r="C1177" t="str">
            <v>MA</v>
          </cell>
          <cell r="D1177">
            <v>734</v>
          </cell>
          <cell r="E1177">
            <v>171</v>
          </cell>
        </row>
        <row r="1178">
          <cell r="A1178" t="str">
            <v>CAPINZAL DO NORTEMA</v>
          </cell>
          <cell r="B1178" t="str">
            <v>CAPINZAL DO NORTE</v>
          </cell>
          <cell r="C1178" t="str">
            <v>MA</v>
          </cell>
          <cell r="D1178">
            <v>742</v>
          </cell>
          <cell r="E1178">
            <v>97</v>
          </cell>
        </row>
        <row r="1179">
          <cell r="A1179" t="str">
            <v>CAROLINAMA</v>
          </cell>
          <cell r="B1179" t="str">
            <v>CAROLINA</v>
          </cell>
          <cell r="C1179" t="str">
            <v>MA</v>
          </cell>
          <cell r="D1179">
            <v>2484</v>
          </cell>
          <cell r="E1179">
            <v>347</v>
          </cell>
        </row>
        <row r="1180">
          <cell r="A1180" t="str">
            <v>CARUTAPERAMA</v>
          </cell>
          <cell r="B1180" t="str">
            <v>CARUTAPERA</v>
          </cell>
          <cell r="C1180" t="str">
            <v>MA</v>
          </cell>
          <cell r="D1180">
            <v>554</v>
          </cell>
          <cell r="E1180">
            <v>69</v>
          </cell>
        </row>
        <row r="1181">
          <cell r="A1181" t="str">
            <v>CAXIASMA</v>
          </cell>
          <cell r="B1181" t="str">
            <v>CAXIAS</v>
          </cell>
          <cell r="C1181" t="str">
            <v>MA</v>
          </cell>
          <cell r="D1181">
            <v>24937</v>
          </cell>
          <cell r="E1181">
            <v>4580</v>
          </cell>
        </row>
        <row r="1182">
          <cell r="A1182" t="str">
            <v>CEDRALMA</v>
          </cell>
          <cell r="B1182" t="str">
            <v>CEDRAL</v>
          </cell>
          <cell r="C1182" t="str">
            <v>MA</v>
          </cell>
          <cell r="D1182">
            <v>360</v>
          </cell>
          <cell r="E1182">
            <v>26</v>
          </cell>
        </row>
        <row r="1183">
          <cell r="A1183" t="str">
            <v>CENTRAL DO MARANHAOMA</v>
          </cell>
          <cell r="B1183" t="str">
            <v>CENTRAL DO MARANHAO</v>
          </cell>
          <cell r="C1183" t="str">
            <v>MA</v>
          </cell>
          <cell r="D1183">
            <v>162</v>
          </cell>
          <cell r="E1183">
            <v>12</v>
          </cell>
        </row>
        <row r="1184">
          <cell r="A1184" t="str">
            <v>CENTRO DO GUILHERMEMA</v>
          </cell>
          <cell r="B1184" t="str">
            <v>CENTRO DO GUILHERME</v>
          </cell>
          <cell r="C1184" t="str">
            <v>MA</v>
          </cell>
          <cell r="D1184">
            <v>209</v>
          </cell>
          <cell r="E1184">
            <v>54</v>
          </cell>
        </row>
        <row r="1185">
          <cell r="A1185" t="str">
            <v>CENTRO NOVO DO MARANHAOMA</v>
          </cell>
          <cell r="B1185" t="str">
            <v>CENTRO NOVO DO MARANHAO</v>
          </cell>
          <cell r="C1185" t="str">
            <v>MA</v>
          </cell>
          <cell r="D1185">
            <v>384</v>
          </cell>
          <cell r="E1185">
            <v>68</v>
          </cell>
        </row>
        <row r="1186">
          <cell r="A1186" t="str">
            <v>CHAPADINHAMA</v>
          </cell>
          <cell r="B1186" t="str">
            <v>CHAPADINHA</v>
          </cell>
          <cell r="C1186" t="str">
            <v>MA</v>
          </cell>
          <cell r="D1186">
            <v>9126</v>
          </cell>
          <cell r="E1186">
            <v>1412</v>
          </cell>
        </row>
        <row r="1187">
          <cell r="A1187" t="str">
            <v>CIDELANDIAMA</v>
          </cell>
          <cell r="B1187" t="str">
            <v>CIDELANDIA</v>
          </cell>
          <cell r="C1187" t="str">
            <v>MA</v>
          </cell>
          <cell r="D1187">
            <v>1099</v>
          </cell>
          <cell r="E1187">
            <v>185</v>
          </cell>
        </row>
        <row r="1188">
          <cell r="A1188" t="str">
            <v>CODOMA</v>
          </cell>
          <cell r="B1188" t="str">
            <v>CODO</v>
          </cell>
          <cell r="C1188" t="str">
            <v>MA</v>
          </cell>
          <cell r="D1188">
            <v>13057</v>
          </cell>
          <cell r="E1188">
            <v>1410</v>
          </cell>
        </row>
        <row r="1189">
          <cell r="A1189" t="str">
            <v>COELHO NETOMA</v>
          </cell>
          <cell r="B1189" t="str">
            <v>COELHO NETO</v>
          </cell>
          <cell r="C1189" t="str">
            <v>MA</v>
          </cell>
          <cell r="D1189">
            <v>4706</v>
          </cell>
          <cell r="E1189">
            <v>277</v>
          </cell>
        </row>
        <row r="1190">
          <cell r="A1190" t="str">
            <v>COLINASMA</v>
          </cell>
          <cell r="B1190" t="str">
            <v>COLINAS</v>
          </cell>
          <cell r="C1190" t="str">
            <v>MA</v>
          </cell>
          <cell r="D1190">
            <v>3384</v>
          </cell>
          <cell r="E1190">
            <v>304</v>
          </cell>
        </row>
        <row r="1191">
          <cell r="A1191" t="str">
            <v>CONCEICAO DO LAGO-ACUMA</v>
          </cell>
          <cell r="B1191" t="str">
            <v>CONCEICAO DO LAGO-ACU</v>
          </cell>
          <cell r="C1191" t="str">
            <v>MA</v>
          </cell>
          <cell r="D1191">
            <v>411</v>
          </cell>
          <cell r="E1191">
            <v>45</v>
          </cell>
        </row>
        <row r="1192">
          <cell r="A1192" t="str">
            <v>COROATAMA</v>
          </cell>
          <cell r="B1192" t="str">
            <v>COROATA</v>
          </cell>
          <cell r="C1192" t="str">
            <v>MA</v>
          </cell>
          <cell r="D1192">
            <v>4700</v>
          </cell>
          <cell r="E1192">
            <v>654</v>
          </cell>
        </row>
        <row r="1193">
          <cell r="A1193" t="str">
            <v>CURURUPUMA</v>
          </cell>
          <cell r="B1193" t="str">
            <v>CURURUPU</v>
          </cell>
          <cell r="C1193" t="str">
            <v>MA</v>
          </cell>
          <cell r="D1193">
            <v>964</v>
          </cell>
          <cell r="E1193">
            <v>156</v>
          </cell>
        </row>
        <row r="1194">
          <cell r="A1194" t="str">
            <v>DAVINOPOLISMA</v>
          </cell>
          <cell r="B1194" t="str">
            <v>DAVINOPOLIS</v>
          </cell>
          <cell r="C1194" t="str">
            <v>MA</v>
          </cell>
          <cell r="D1194">
            <v>803</v>
          </cell>
          <cell r="E1194">
            <v>118</v>
          </cell>
        </row>
        <row r="1195">
          <cell r="A1195" t="str">
            <v>DOM PEDROMA</v>
          </cell>
          <cell r="B1195" t="str">
            <v>DOM PEDRO</v>
          </cell>
          <cell r="C1195" t="str">
            <v>MA</v>
          </cell>
          <cell r="D1195">
            <v>4098</v>
          </cell>
          <cell r="E1195">
            <v>532</v>
          </cell>
        </row>
        <row r="1196">
          <cell r="A1196" t="str">
            <v>DUQUE BACELARMA</v>
          </cell>
          <cell r="B1196" t="str">
            <v>DUQUE BACELAR</v>
          </cell>
          <cell r="C1196" t="str">
            <v>MA</v>
          </cell>
          <cell r="D1196">
            <v>350</v>
          </cell>
          <cell r="E1196">
            <v>16</v>
          </cell>
        </row>
        <row r="1197">
          <cell r="A1197" t="str">
            <v>ESPERANTINOPOLISMA</v>
          </cell>
          <cell r="B1197" t="str">
            <v>ESPERANTINOPOLIS</v>
          </cell>
          <cell r="C1197" t="str">
            <v>MA</v>
          </cell>
          <cell r="D1197">
            <v>2301</v>
          </cell>
          <cell r="E1197">
            <v>129</v>
          </cell>
        </row>
        <row r="1198">
          <cell r="A1198" t="str">
            <v>ESTREITOMA</v>
          </cell>
          <cell r="B1198" t="str">
            <v>ESTREITO</v>
          </cell>
          <cell r="C1198" t="str">
            <v>MA</v>
          </cell>
          <cell r="D1198">
            <v>2694</v>
          </cell>
          <cell r="E1198">
            <v>397</v>
          </cell>
        </row>
        <row r="1199">
          <cell r="A1199" t="str">
            <v>FEIRA NOVA DO MARANHAOMA</v>
          </cell>
          <cell r="B1199" t="str">
            <v>FEIRA NOVA DO MARANHAO</v>
          </cell>
          <cell r="C1199" t="str">
            <v>MA</v>
          </cell>
          <cell r="D1199">
            <v>272</v>
          </cell>
          <cell r="E1199">
            <v>13</v>
          </cell>
        </row>
        <row r="1200">
          <cell r="A1200" t="str">
            <v>FERNANDO FALCAOMA</v>
          </cell>
          <cell r="B1200" t="str">
            <v>FERNANDO FALCAO</v>
          </cell>
          <cell r="C1200" t="str">
            <v>MA</v>
          </cell>
          <cell r="D1200">
            <v>369</v>
          </cell>
          <cell r="E1200">
            <v>10</v>
          </cell>
        </row>
        <row r="1201">
          <cell r="A1201" t="str">
            <v>FORMOSA DA SERRA NEGRAMA</v>
          </cell>
          <cell r="B1201" t="str">
            <v>FORMOSA DA SERRA NEGRA</v>
          </cell>
          <cell r="C1201" t="str">
            <v>MA</v>
          </cell>
          <cell r="D1201">
            <v>1166</v>
          </cell>
          <cell r="E1201">
            <v>82</v>
          </cell>
        </row>
        <row r="1202">
          <cell r="A1202" t="str">
            <v>FORTALEZA DOS NOGUEIRASMA</v>
          </cell>
          <cell r="B1202" t="str">
            <v>FORTALEZA DOS NOGUEIRAS</v>
          </cell>
          <cell r="C1202" t="str">
            <v>MA</v>
          </cell>
          <cell r="D1202">
            <v>1332</v>
          </cell>
          <cell r="E1202">
            <v>129</v>
          </cell>
        </row>
        <row r="1203">
          <cell r="A1203" t="str">
            <v>FORTUNAMA</v>
          </cell>
          <cell r="B1203" t="str">
            <v>FORTUNA</v>
          </cell>
          <cell r="C1203" t="str">
            <v>MA</v>
          </cell>
          <cell r="D1203">
            <v>1169</v>
          </cell>
          <cell r="E1203">
            <v>80</v>
          </cell>
        </row>
        <row r="1204">
          <cell r="A1204" t="str">
            <v>GODOFREDO VIANAMA</v>
          </cell>
          <cell r="B1204" t="str">
            <v>GODOFREDO VIANA</v>
          </cell>
          <cell r="C1204" t="str">
            <v>MA</v>
          </cell>
          <cell r="D1204">
            <v>186</v>
          </cell>
          <cell r="E1204">
            <v>23</v>
          </cell>
        </row>
        <row r="1205">
          <cell r="A1205" t="str">
            <v>GONCALVES DIASMA</v>
          </cell>
          <cell r="B1205" t="str">
            <v>GONCALVES DIAS</v>
          </cell>
          <cell r="C1205" t="str">
            <v>MA</v>
          </cell>
          <cell r="D1205">
            <v>1145</v>
          </cell>
          <cell r="E1205">
            <v>195</v>
          </cell>
        </row>
        <row r="1206">
          <cell r="A1206" t="str">
            <v>GOVERNADOR ARCHERMA</v>
          </cell>
          <cell r="B1206" t="str">
            <v>GOVERNADOR ARCHER</v>
          </cell>
          <cell r="C1206" t="str">
            <v>MA</v>
          </cell>
          <cell r="D1206">
            <v>739</v>
          </cell>
          <cell r="E1206">
            <v>74</v>
          </cell>
        </row>
        <row r="1207">
          <cell r="A1207" t="str">
            <v>GOVERNADOR EDISON LOBAOMA</v>
          </cell>
          <cell r="B1207" t="str">
            <v>GOVERNADOR EDISON LOBAO</v>
          </cell>
          <cell r="C1207" t="str">
            <v>MA</v>
          </cell>
          <cell r="D1207">
            <v>846</v>
          </cell>
          <cell r="E1207">
            <v>185</v>
          </cell>
        </row>
        <row r="1208">
          <cell r="A1208" t="str">
            <v>GOVERNADOR EUGENIO BARROSMA</v>
          </cell>
          <cell r="B1208" t="str">
            <v>GOVERNADOR EUGENIO BARROS</v>
          </cell>
          <cell r="C1208" t="str">
            <v>MA</v>
          </cell>
          <cell r="D1208">
            <v>1023</v>
          </cell>
          <cell r="E1208">
            <v>114</v>
          </cell>
        </row>
        <row r="1209">
          <cell r="A1209" t="str">
            <v>GOVERNADOR LUIZ ROCHAMA</v>
          </cell>
          <cell r="B1209" t="str">
            <v>GOVERNADOR LUIZ ROCHA</v>
          </cell>
          <cell r="C1209" t="str">
            <v>MA</v>
          </cell>
          <cell r="D1209">
            <v>481</v>
          </cell>
          <cell r="E1209">
            <v>31</v>
          </cell>
        </row>
        <row r="1210">
          <cell r="A1210" t="str">
            <v>GOVERNADOR NEWTON BELLOMA</v>
          </cell>
          <cell r="B1210" t="str">
            <v>GOVERNADOR NEWTON BELLO</v>
          </cell>
          <cell r="C1210" t="str">
            <v>MA</v>
          </cell>
          <cell r="D1210">
            <v>413</v>
          </cell>
          <cell r="E1210">
            <v>85</v>
          </cell>
        </row>
        <row r="1211">
          <cell r="A1211" t="str">
            <v>GOVERNADOR NUNES FREIREMA</v>
          </cell>
          <cell r="B1211" t="str">
            <v>GOVERNADOR NUNES FREIRE</v>
          </cell>
          <cell r="C1211" t="str">
            <v>MA</v>
          </cell>
          <cell r="D1211">
            <v>1339</v>
          </cell>
          <cell r="E1211">
            <v>303</v>
          </cell>
        </row>
        <row r="1212">
          <cell r="A1212" t="str">
            <v>GRACA ARANHAMA</v>
          </cell>
          <cell r="B1212" t="str">
            <v>GRACA ARANHA</v>
          </cell>
          <cell r="C1212" t="str">
            <v>MA</v>
          </cell>
          <cell r="D1212">
            <v>608</v>
          </cell>
          <cell r="E1212">
            <v>51</v>
          </cell>
        </row>
        <row r="1213">
          <cell r="A1213" t="str">
            <v>GRAJAUMA</v>
          </cell>
          <cell r="B1213" t="str">
            <v>GRAJAU</v>
          </cell>
          <cell r="C1213" t="str">
            <v>MA</v>
          </cell>
          <cell r="D1213">
            <v>6972</v>
          </cell>
          <cell r="E1213">
            <v>800</v>
          </cell>
        </row>
        <row r="1214">
          <cell r="A1214" t="str">
            <v>GUIMARAESMA</v>
          </cell>
          <cell r="B1214" t="str">
            <v>GUIMARAES</v>
          </cell>
          <cell r="C1214" t="str">
            <v>MA</v>
          </cell>
          <cell r="D1214">
            <v>468</v>
          </cell>
          <cell r="E1214">
            <v>58</v>
          </cell>
        </row>
        <row r="1215">
          <cell r="A1215" t="str">
            <v>HUMBERTO DE CAMPOSMA</v>
          </cell>
          <cell r="B1215" t="str">
            <v>HUMBERTO DE CAMPOS</v>
          </cell>
          <cell r="C1215" t="str">
            <v>MA</v>
          </cell>
          <cell r="D1215">
            <v>394</v>
          </cell>
          <cell r="E1215">
            <v>78</v>
          </cell>
        </row>
        <row r="1216">
          <cell r="A1216" t="str">
            <v>ICATUMA</v>
          </cell>
          <cell r="B1216" t="str">
            <v>ICATU</v>
          </cell>
          <cell r="C1216" t="str">
            <v>MA</v>
          </cell>
          <cell r="D1216">
            <v>550</v>
          </cell>
          <cell r="E1216">
            <v>89</v>
          </cell>
        </row>
        <row r="1217">
          <cell r="A1217" t="str">
            <v>IGARAPE DO MEIOMA</v>
          </cell>
          <cell r="B1217" t="str">
            <v>IGARAPE DO MEIO</v>
          </cell>
          <cell r="C1217" t="str">
            <v>MA</v>
          </cell>
          <cell r="D1217">
            <v>723</v>
          </cell>
          <cell r="E1217">
            <v>175</v>
          </cell>
        </row>
        <row r="1218">
          <cell r="A1218" t="str">
            <v>IGARAPE GRANDEMA</v>
          </cell>
          <cell r="B1218" t="str">
            <v>IGARAPE GRANDE</v>
          </cell>
          <cell r="C1218" t="str">
            <v>MA</v>
          </cell>
          <cell r="D1218">
            <v>1346</v>
          </cell>
          <cell r="E1218">
            <v>132</v>
          </cell>
        </row>
        <row r="1219">
          <cell r="A1219" t="str">
            <v>IMPERATRIZMA</v>
          </cell>
          <cell r="B1219" t="str">
            <v>IMPERATRIZ</v>
          </cell>
          <cell r="C1219" t="str">
            <v>MA</v>
          </cell>
          <cell r="D1219">
            <v>73063</v>
          </cell>
          <cell r="E1219">
            <v>21841</v>
          </cell>
        </row>
        <row r="1220">
          <cell r="A1220" t="str">
            <v>ITAIPAVA DO GRAJAUMA</v>
          </cell>
          <cell r="B1220" t="str">
            <v>ITAIPAVA DO GRAJAU</v>
          </cell>
          <cell r="C1220" t="str">
            <v>MA</v>
          </cell>
          <cell r="D1220">
            <v>319</v>
          </cell>
          <cell r="E1220">
            <v>20</v>
          </cell>
        </row>
        <row r="1221">
          <cell r="A1221" t="str">
            <v>ITAPECURU MIRIMMA</v>
          </cell>
          <cell r="B1221" t="str">
            <v>ITAPECURU MIRIM</v>
          </cell>
          <cell r="C1221" t="str">
            <v>MA</v>
          </cell>
          <cell r="D1221">
            <v>5122</v>
          </cell>
          <cell r="E1221">
            <v>1265</v>
          </cell>
        </row>
        <row r="1222">
          <cell r="A1222" t="str">
            <v>ITINGA DO MARANHAOMA</v>
          </cell>
          <cell r="B1222" t="str">
            <v>ITINGA DO MARANHAO</v>
          </cell>
          <cell r="C1222" t="str">
            <v>MA</v>
          </cell>
          <cell r="D1222">
            <v>2604</v>
          </cell>
          <cell r="E1222">
            <v>396</v>
          </cell>
        </row>
        <row r="1223">
          <cell r="A1223" t="str">
            <v>JATOBAMA</v>
          </cell>
          <cell r="B1223" t="str">
            <v>JATOBA</v>
          </cell>
          <cell r="C1223" t="str">
            <v>MA</v>
          </cell>
          <cell r="D1223">
            <v>247</v>
          </cell>
          <cell r="E1223">
            <v>20</v>
          </cell>
        </row>
        <row r="1224">
          <cell r="A1224" t="str">
            <v>JENIPAPO DOS VIEIRASMA</v>
          </cell>
          <cell r="B1224" t="str">
            <v>JENIPAPO DOS VIEIRAS</v>
          </cell>
          <cell r="C1224" t="str">
            <v>MA</v>
          </cell>
          <cell r="D1224">
            <v>592</v>
          </cell>
          <cell r="E1224">
            <v>20</v>
          </cell>
        </row>
        <row r="1225">
          <cell r="A1225" t="str">
            <v>JOAO LISBOAMA</v>
          </cell>
          <cell r="B1225" t="str">
            <v>JOAO LISBOA</v>
          </cell>
          <cell r="C1225" t="str">
            <v>MA</v>
          </cell>
          <cell r="D1225">
            <v>1902</v>
          </cell>
          <cell r="E1225">
            <v>404</v>
          </cell>
        </row>
        <row r="1226">
          <cell r="A1226" t="str">
            <v>JOSELANDIAMA</v>
          </cell>
          <cell r="B1226" t="str">
            <v>JOSELANDIA</v>
          </cell>
          <cell r="C1226" t="str">
            <v>MA</v>
          </cell>
          <cell r="D1226">
            <v>1239</v>
          </cell>
          <cell r="E1226">
            <v>67</v>
          </cell>
        </row>
        <row r="1227">
          <cell r="A1227" t="str">
            <v>JUNCO DO MARANHAOMA</v>
          </cell>
          <cell r="B1227" t="str">
            <v>JUNCO DO MARANHAO</v>
          </cell>
          <cell r="C1227" t="str">
            <v>MA</v>
          </cell>
          <cell r="D1227">
            <v>200</v>
          </cell>
          <cell r="E1227">
            <v>57</v>
          </cell>
        </row>
        <row r="1228">
          <cell r="A1228" t="str">
            <v>LAGO DA PEDRAMA</v>
          </cell>
          <cell r="B1228" t="str">
            <v>LAGO DA PEDRA</v>
          </cell>
          <cell r="C1228" t="str">
            <v>MA</v>
          </cell>
          <cell r="D1228">
            <v>6413</v>
          </cell>
          <cell r="E1228">
            <v>518</v>
          </cell>
        </row>
        <row r="1229">
          <cell r="A1229" t="str">
            <v>LAGO DO JUNCOMA</v>
          </cell>
          <cell r="B1229" t="str">
            <v>LAGO DO JUNCO</v>
          </cell>
          <cell r="C1229" t="str">
            <v>MA</v>
          </cell>
          <cell r="D1229">
            <v>756</v>
          </cell>
          <cell r="E1229">
            <v>69</v>
          </cell>
        </row>
        <row r="1230">
          <cell r="A1230" t="str">
            <v>LAGO DOS RODRIGUESMA</v>
          </cell>
          <cell r="B1230" t="str">
            <v>LAGO DOS RODRIGUES</v>
          </cell>
          <cell r="C1230" t="str">
            <v>MA</v>
          </cell>
          <cell r="D1230">
            <v>1201</v>
          </cell>
          <cell r="E1230">
            <v>79</v>
          </cell>
        </row>
        <row r="1231">
          <cell r="A1231" t="str">
            <v>LAGO VERDEMA</v>
          </cell>
          <cell r="B1231" t="str">
            <v>LAGO VERDE</v>
          </cell>
          <cell r="C1231" t="str">
            <v>MA</v>
          </cell>
          <cell r="D1231">
            <v>1042</v>
          </cell>
          <cell r="E1231">
            <v>150</v>
          </cell>
        </row>
        <row r="1232">
          <cell r="A1232" t="str">
            <v>LAGOA DO MATOMA</v>
          </cell>
          <cell r="B1232" t="str">
            <v>LAGOA DO MATO</v>
          </cell>
          <cell r="C1232" t="str">
            <v>MA</v>
          </cell>
          <cell r="D1232">
            <v>561</v>
          </cell>
          <cell r="E1232">
            <v>11</v>
          </cell>
        </row>
        <row r="1233">
          <cell r="A1233" t="str">
            <v>LAGOA GRANDE DO MARANHAOMA</v>
          </cell>
          <cell r="B1233" t="str">
            <v>LAGOA GRANDE DO MARANHAO</v>
          </cell>
          <cell r="C1233" t="str">
            <v>MA</v>
          </cell>
          <cell r="D1233">
            <v>481</v>
          </cell>
          <cell r="E1233">
            <v>7</v>
          </cell>
        </row>
        <row r="1234">
          <cell r="A1234" t="str">
            <v>LAJEADO NOVOMA</v>
          </cell>
          <cell r="B1234" t="str">
            <v>LAJEADO NOVO</v>
          </cell>
          <cell r="C1234" t="str">
            <v>MA</v>
          </cell>
          <cell r="D1234">
            <v>291</v>
          </cell>
          <cell r="E1234">
            <v>44</v>
          </cell>
        </row>
        <row r="1235">
          <cell r="A1235" t="str">
            <v>LIMA CAMPOSMA</v>
          </cell>
          <cell r="B1235" t="str">
            <v>LIMA CAMPOS</v>
          </cell>
          <cell r="C1235" t="str">
            <v>MA</v>
          </cell>
          <cell r="D1235">
            <v>1349</v>
          </cell>
          <cell r="E1235">
            <v>161</v>
          </cell>
        </row>
        <row r="1236">
          <cell r="A1236" t="str">
            <v>LORETOMA</v>
          </cell>
          <cell r="B1236" t="str">
            <v>LORETO</v>
          </cell>
          <cell r="C1236" t="str">
            <v>MA</v>
          </cell>
          <cell r="D1236">
            <v>476</v>
          </cell>
          <cell r="E1236">
            <v>31</v>
          </cell>
        </row>
        <row r="1237">
          <cell r="A1237" t="str">
            <v>LUIS DOMINGUESMA</v>
          </cell>
          <cell r="B1237" t="str">
            <v>LUIS DOMINGUES</v>
          </cell>
          <cell r="C1237" t="str">
            <v>MA</v>
          </cell>
          <cell r="D1237">
            <v>116</v>
          </cell>
          <cell r="E1237">
            <v>14</v>
          </cell>
        </row>
        <row r="1238">
          <cell r="A1238" t="str">
            <v>MAGALHAES DE ALMEIDAMA</v>
          </cell>
          <cell r="B1238" t="str">
            <v>MAGALHAES DE ALMEIDA</v>
          </cell>
          <cell r="C1238" t="str">
            <v>MA</v>
          </cell>
          <cell r="D1238">
            <v>321</v>
          </cell>
          <cell r="E1238">
            <v>52</v>
          </cell>
        </row>
        <row r="1239">
          <cell r="A1239" t="str">
            <v>MARACACUMEMA</v>
          </cell>
          <cell r="B1239" t="str">
            <v>MARACACUME</v>
          </cell>
          <cell r="C1239" t="str">
            <v>MA</v>
          </cell>
          <cell r="D1239">
            <v>1307</v>
          </cell>
          <cell r="E1239">
            <v>239</v>
          </cell>
        </row>
        <row r="1240">
          <cell r="A1240" t="str">
            <v>MARAJA DO SENAMA</v>
          </cell>
          <cell r="B1240" t="str">
            <v>MARAJA DO SENA</v>
          </cell>
          <cell r="C1240" t="str">
            <v>MA</v>
          </cell>
          <cell r="D1240">
            <v>179</v>
          </cell>
          <cell r="E1240">
            <v>2</v>
          </cell>
        </row>
        <row r="1241">
          <cell r="A1241" t="str">
            <v>MARANHAOZINHOMA</v>
          </cell>
          <cell r="B1241" t="str">
            <v>MARANHAOZINHO</v>
          </cell>
          <cell r="C1241" t="str">
            <v>MA</v>
          </cell>
          <cell r="D1241">
            <v>363</v>
          </cell>
          <cell r="E1241">
            <v>107</v>
          </cell>
        </row>
        <row r="1242">
          <cell r="A1242" t="str">
            <v>MATA ROMAMA</v>
          </cell>
          <cell r="B1242" t="str">
            <v>MATA ROMA</v>
          </cell>
          <cell r="C1242" t="str">
            <v>MA</v>
          </cell>
          <cell r="D1242">
            <v>1070</v>
          </cell>
          <cell r="E1242">
            <v>164</v>
          </cell>
        </row>
        <row r="1243">
          <cell r="A1243" t="str">
            <v>MATINHAMA</v>
          </cell>
          <cell r="B1243" t="str">
            <v>MATINHA</v>
          </cell>
          <cell r="C1243" t="str">
            <v>MA</v>
          </cell>
          <cell r="D1243">
            <v>1266</v>
          </cell>
          <cell r="E1243">
            <v>119</v>
          </cell>
        </row>
        <row r="1244">
          <cell r="A1244" t="str">
            <v>MATOESMA</v>
          </cell>
          <cell r="B1244" t="str">
            <v>MATOES</v>
          </cell>
          <cell r="C1244" t="str">
            <v>MA</v>
          </cell>
          <cell r="D1244">
            <v>689</v>
          </cell>
          <cell r="E1244">
            <v>54</v>
          </cell>
        </row>
        <row r="1245">
          <cell r="A1245" t="str">
            <v>MATOES DO NORTEMA</v>
          </cell>
          <cell r="B1245" t="str">
            <v>MATOES DO NORTE</v>
          </cell>
          <cell r="C1245" t="str">
            <v>MA</v>
          </cell>
          <cell r="D1245">
            <v>204</v>
          </cell>
          <cell r="E1245">
            <v>67</v>
          </cell>
        </row>
        <row r="1246">
          <cell r="A1246" t="str">
            <v>MILAGRES DO MARANHAOMA</v>
          </cell>
          <cell r="B1246" t="str">
            <v>MILAGRES DO MARANHAO</v>
          </cell>
          <cell r="C1246" t="str">
            <v>MA</v>
          </cell>
          <cell r="D1246">
            <v>110</v>
          </cell>
          <cell r="E1246">
            <v>17</v>
          </cell>
        </row>
        <row r="1247">
          <cell r="A1247" t="str">
            <v>MIRADORMA</v>
          </cell>
          <cell r="B1247" t="str">
            <v>MIRADOR</v>
          </cell>
          <cell r="C1247" t="str">
            <v>MA</v>
          </cell>
          <cell r="D1247">
            <v>770</v>
          </cell>
          <cell r="E1247">
            <v>86</v>
          </cell>
        </row>
        <row r="1248">
          <cell r="A1248" t="str">
            <v>MIRANDA DO NORTEMA</v>
          </cell>
          <cell r="B1248" t="str">
            <v>MIRANDA DO NORTE</v>
          </cell>
          <cell r="C1248" t="str">
            <v>MA</v>
          </cell>
          <cell r="D1248">
            <v>1348</v>
          </cell>
          <cell r="E1248">
            <v>446</v>
          </cell>
        </row>
        <row r="1249">
          <cell r="A1249" t="str">
            <v>MIRINZALMA</v>
          </cell>
          <cell r="B1249" t="str">
            <v>MIRINZAL</v>
          </cell>
          <cell r="C1249" t="str">
            <v>MA</v>
          </cell>
          <cell r="D1249">
            <v>846</v>
          </cell>
          <cell r="E1249">
            <v>91</v>
          </cell>
        </row>
        <row r="1250">
          <cell r="A1250" t="str">
            <v>MONCAOMA</v>
          </cell>
          <cell r="B1250" t="str">
            <v>MONCAO</v>
          </cell>
          <cell r="C1250" t="str">
            <v>MA</v>
          </cell>
          <cell r="D1250">
            <v>703</v>
          </cell>
          <cell r="E1250">
            <v>119</v>
          </cell>
        </row>
        <row r="1251">
          <cell r="A1251" t="str">
            <v>MONTES ALTOSMA</v>
          </cell>
          <cell r="B1251" t="str">
            <v>MONTES ALTOS</v>
          </cell>
          <cell r="C1251" t="str">
            <v>MA</v>
          </cell>
          <cell r="D1251">
            <v>794</v>
          </cell>
          <cell r="E1251">
            <v>120</v>
          </cell>
        </row>
        <row r="1252">
          <cell r="A1252" t="str">
            <v>MORROSMA</v>
          </cell>
          <cell r="B1252" t="str">
            <v>MORROS</v>
          </cell>
          <cell r="C1252" t="str">
            <v>MA</v>
          </cell>
          <cell r="D1252">
            <v>702</v>
          </cell>
          <cell r="E1252">
            <v>105</v>
          </cell>
        </row>
        <row r="1253">
          <cell r="A1253" t="str">
            <v>NINA RODRIGUESMA</v>
          </cell>
          <cell r="B1253" t="str">
            <v>NINA RODRIGUES</v>
          </cell>
          <cell r="C1253" t="str">
            <v>MA</v>
          </cell>
          <cell r="D1253">
            <v>420</v>
          </cell>
          <cell r="E1253">
            <v>56</v>
          </cell>
        </row>
        <row r="1254">
          <cell r="A1254" t="str">
            <v>NOVA COLINASMA</v>
          </cell>
          <cell r="B1254" t="str">
            <v>NOVA COLINAS</v>
          </cell>
          <cell r="C1254" t="str">
            <v>MA</v>
          </cell>
          <cell r="D1254">
            <v>278</v>
          </cell>
          <cell r="E1254">
            <v>13</v>
          </cell>
        </row>
        <row r="1255">
          <cell r="A1255" t="str">
            <v>NOVA IORQUEMA</v>
          </cell>
          <cell r="B1255" t="str">
            <v>NOVA IORQUE</v>
          </cell>
          <cell r="C1255" t="str">
            <v>MA</v>
          </cell>
          <cell r="D1255">
            <v>173</v>
          </cell>
          <cell r="E1255">
            <v>34</v>
          </cell>
        </row>
        <row r="1256">
          <cell r="A1256" t="str">
            <v>NOVA OLINDA DO MARANHAOMA</v>
          </cell>
          <cell r="B1256" t="str">
            <v>NOVA OLINDA DO MARANHAO</v>
          </cell>
          <cell r="C1256" t="str">
            <v>MA</v>
          </cell>
          <cell r="D1256">
            <v>841</v>
          </cell>
          <cell r="E1256">
            <v>175</v>
          </cell>
        </row>
        <row r="1257">
          <cell r="A1257" t="str">
            <v>OLHO D'AGUA DAS CUNHASMA</v>
          </cell>
          <cell r="B1257" t="str">
            <v>OLHO D'AGUA DAS CUNHAS</v>
          </cell>
          <cell r="C1257" t="str">
            <v>MA</v>
          </cell>
          <cell r="D1257">
            <v>2339</v>
          </cell>
          <cell r="E1257">
            <v>314</v>
          </cell>
        </row>
        <row r="1258">
          <cell r="A1258" t="str">
            <v>OLINDA NOVA DO MARANHAOMA</v>
          </cell>
          <cell r="B1258" t="str">
            <v>OLINDA NOVA DO MARANHAO</v>
          </cell>
          <cell r="C1258" t="str">
            <v>MA</v>
          </cell>
          <cell r="D1258">
            <v>483</v>
          </cell>
          <cell r="E1258">
            <v>47</v>
          </cell>
        </row>
        <row r="1259">
          <cell r="A1259" t="str">
            <v>PACO DO LUMIARMA</v>
          </cell>
          <cell r="B1259" t="str">
            <v>PACO DO LUMIAR</v>
          </cell>
          <cell r="C1259" t="str">
            <v>MA</v>
          </cell>
          <cell r="D1259">
            <v>10427</v>
          </cell>
          <cell r="E1259">
            <v>5605</v>
          </cell>
        </row>
        <row r="1260">
          <cell r="A1260" t="str">
            <v>PALMEIRANDIAMA</v>
          </cell>
          <cell r="B1260" t="str">
            <v>PALMEIRANDIA</v>
          </cell>
          <cell r="C1260" t="str">
            <v>MA</v>
          </cell>
          <cell r="D1260">
            <v>650</v>
          </cell>
          <cell r="E1260">
            <v>57</v>
          </cell>
        </row>
        <row r="1261">
          <cell r="A1261" t="str">
            <v>PARAIBANOMA</v>
          </cell>
          <cell r="B1261" t="str">
            <v>PARAIBANO</v>
          </cell>
          <cell r="C1261" t="str">
            <v>MA</v>
          </cell>
          <cell r="D1261">
            <v>1799</v>
          </cell>
          <cell r="E1261">
            <v>125</v>
          </cell>
        </row>
        <row r="1262">
          <cell r="A1262" t="str">
            <v>PARNARAMAMA</v>
          </cell>
          <cell r="B1262" t="str">
            <v>PARNARAMA</v>
          </cell>
          <cell r="C1262" t="str">
            <v>MA</v>
          </cell>
          <cell r="D1262">
            <v>643</v>
          </cell>
          <cell r="E1262">
            <v>52</v>
          </cell>
        </row>
        <row r="1263">
          <cell r="A1263" t="str">
            <v>PASSAGEM FRANCAMA</v>
          </cell>
          <cell r="B1263" t="str">
            <v>PASSAGEM FRANCA</v>
          </cell>
          <cell r="C1263" t="str">
            <v>MA</v>
          </cell>
          <cell r="D1263">
            <v>1212</v>
          </cell>
          <cell r="E1263">
            <v>53</v>
          </cell>
        </row>
        <row r="1264">
          <cell r="A1264" t="str">
            <v>PASTOS BONSMA</v>
          </cell>
          <cell r="B1264" t="str">
            <v>PASTOS BONS</v>
          </cell>
          <cell r="C1264" t="str">
            <v>MA</v>
          </cell>
          <cell r="D1264">
            <v>1542</v>
          </cell>
          <cell r="E1264">
            <v>208</v>
          </cell>
        </row>
        <row r="1265">
          <cell r="A1265" t="str">
            <v>PAULINO NEVESMA</v>
          </cell>
          <cell r="B1265" t="str">
            <v>PAULINO NEVES</v>
          </cell>
          <cell r="C1265" t="str">
            <v>MA</v>
          </cell>
          <cell r="D1265">
            <v>105</v>
          </cell>
          <cell r="E1265">
            <v>7</v>
          </cell>
        </row>
        <row r="1266">
          <cell r="A1266" t="str">
            <v>PAULO RAMOSMA</v>
          </cell>
          <cell r="B1266" t="str">
            <v>PAULO RAMOS</v>
          </cell>
          <cell r="C1266" t="str">
            <v>MA</v>
          </cell>
          <cell r="D1266">
            <v>1953</v>
          </cell>
          <cell r="E1266">
            <v>198</v>
          </cell>
        </row>
        <row r="1267">
          <cell r="A1267" t="str">
            <v>PEDREIRASMA</v>
          </cell>
          <cell r="B1267" t="str">
            <v>PEDREIRAS</v>
          </cell>
          <cell r="C1267" t="str">
            <v>MA</v>
          </cell>
          <cell r="D1267">
            <v>9773</v>
          </cell>
          <cell r="E1267">
            <v>1478</v>
          </cell>
        </row>
        <row r="1268">
          <cell r="A1268" t="str">
            <v>PEDRO DO ROSARIOMA</v>
          </cell>
          <cell r="B1268" t="str">
            <v>PEDRO DO ROSARIO</v>
          </cell>
          <cell r="C1268" t="str">
            <v>MA</v>
          </cell>
          <cell r="D1268">
            <v>412</v>
          </cell>
          <cell r="E1268">
            <v>19</v>
          </cell>
        </row>
        <row r="1269">
          <cell r="A1269" t="str">
            <v>PENALVAMA</v>
          </cell>
          <cell r="B1269" t="str">
            <v>PENALVA</v>
          </cell>
          <cell r="C1269" t="str">
            <v>MA</v>
          </cell>
          <cell r="D1269">
            <v>966</v>
          </cell>
          <cell r="E1269">
            <v>101</v>
          </cell>
        </row>
        <row r="1270">
          <cell r="A1270" t="str">
            <v>PERI MIRIMMA</v>
          </cell>
          <cell r="B1270" t="str">
            <v>PERI MIRIM</v>
          </cell>
          <cell r="C1270" t="str">
            <v>MA</v>
          </cell>
          <cell r="D1270">
            <v>719</v>
          </cell>
          <cell r="E1270">
            <v>72</v>
          </cell>
        </row>
        <row r="1271">
          <cell r="A1271" t="str">
            <v>PERITOROMA</v>
          </cell>
          <cell r="B1271" t="str">
            <v>PERITORO</v>
          </cell>
          <cell r="C1271" t="str">
            <v>MA</v>
          </cell>
          <cell r="D1271">
            <v>1333</v>
          </cell>
          <cell r="E1271">
            <v>264</v>
          </cell>
        </row>
        <row r="1272">
          <cell r="A1272" t="str">
            <v>PINDARE MIRIMMA</v>
          </cell>
          <cell r="B1272" t="str">
            <v>PINDARE MIRIM</v>
          </cell>
          <cell r="C1272" t="str">
            <v>MA</v>
          </cell>
          <cell r="D1272">
            <v>2305</v>
          </cell>
          <cell r="E1272">
            <v>609</v>
          </cell>
        </row>
        <row r="1273">
          <cell r="A1273" t="str">
            <v>PINHEIROMA</v>
          </cell>
          <cell r="B1273" t="str">
            <v>PINHEIRO</v>
          </cell>
          <cell r="C1273" t="str">
            <v>MA</v>
          </cell>
          <cell r="D1273">
            <v>9823</v>
          </cell>
          <cell r="E1273">
            <v>1516</v>
          </cell>
        </row>
        <row r="1274">
          <cell r="A1274" t="str">
            <v>PIO XIIMA</v>
          </cell>
          <cell r="B1274" t="str">
            <v>PIO XII</v>
          </cell>
          <cell r="C1274" t="str">
            <v>MA</v>
          </cell>
          <cell r="D1274">
            <v>2192</v>
          </cell>
          <cell r="E1274">
            <v>398</v>
          </cell>
        </row>
        <row r="1275">
          <cell r="A1275" t="str">
            <v>PIRAPEMASMA</v>
          </cell>
          <cell r="B1275" t="str">
            <v>PIRAPEMAS</v>
          </cell>
          <cell r="C1275" t="str">
            <v>MA</v>
          </cell>
          <cell r="D1275">
            <v>537</v>
          </cell>
          <cell r="E1275">
            <v>82</v>
          </cell>
        </row>
        <row r="1276">
          <cell r="A1276" t="str">
            <v>POCAO DE PEDRASMA</v>
          </cell>
          <cell r="B1276" t="str">
            <v>POCAO DE PEDRAS</v>
          </cell>
          <cell r="C1276" t="str">
            <v>MA</v>
          </cell>
          <cell r="D1276">
            <v>2175</v>
          </cell>
          <cell r="E1276">
            <v>121</v>
          </cell>
        </row>
        <row r="1277">
          <cell r="A1277" t="str">
            <v>PORTO FRANCOMA</v>
          </cell>
          <cell r="B1277" t="str">
            <v>PORTO FRANCO</v>
          </cell>
          <cell r="C1277" t="str">
            <v>MA</v>
          </cell>
          <cell r="D1277">
            <v>1712</v>
          </cell>
          <cell r="E1277">
            <v>418</v>
          </cell>
        </row>
        <row r="1278">
          <cell r="A1278" t="str">
            <v>PORTO RICO DO MARANHAOMA</v>
          </cell>
          <cell r="B1278" t="str">
            <v>PORTO RICO DO MARANHAO</v>
          </cell>
          <cell r="C1278" t="str">
            <v>MA</v>
          </cell>
          <cell r="D1278">
            <v>197</v>
          </cell>
          <cell r="E1278">
            <v>12</v>
          </cell>
        </row>
        <row r="1279">
          <cell r="A1279" t="str">
            <v>PRESIDENTE DUTRAMA</v>
          </cell>
          <cell r="B1279" t="str">
            <v>PRESIDENTE DUTRA</v>
          </cell>
          <cell r="C1279" t="str">
            <v>MA</v>
          </cell>
          <cell r="D1279">
            <v>8400</v>
          </cell>
          <cell r="E1279">
            <v>1254</v>
          </cell>
        </row>
        <row r="1280">
          <cell r="A1280" t="str">
            <v>PRESIDENTE JUSCELINOMA</v>
          </cell>
          <cell r="B1280" t="str">
            <v>PRESIDENTE JUSCELINO</v>
          </cell>
          <cell r="C1280" t="str">
            <v>MA</v>
          </cell>
          <cell r="D1280">
            <v>369</v>
          </cell>
          <cell r="E1280">
            <v>96</v>
          </cell>
        </row>
        <row r="1281">
          <cell r="A1281" t="str">
            <v>PRESIDENTE MEDICIMA</v>
          </cell>
          <cell r="B1281" t="str">
            <v>PRESIDENTE MEDICI</v>
          </cell>
          <cell r="C1281" t="str">
            <v>MA</v>
          </cell>
          <cell r="D1281">
            <v>253</v>
          </cell>
          <cell r="E1281">
            <v>73</v>
          </cell>
        </row>
        <row r="1282">
          <cell r="A1282" t="str">
            <v>PRESIDENTE SARNEYMA</v>
          </cell>
          <cell r="B1282" t="str">
            <v>PRESIDENTE SARNEY</v>
          </cell>
          <cell r="C1282" t="str">
            <v>MA</v>
          </cell>
          <cell r="D1282">
            <v>356</v>
          </cell>
          <cell r="E1282">
            <v>29</v>
          </cell>
        </row>
        <row r="1283">
          <cell r="A1283" t="str">
            <v>PRESIDENTE VARGASMA</v>
          </cell>
          <cell r="B1283" t="str">
            <v>PRESIDENTE VARGAS</v>
          </cell>
          <cell r="C1283" t="str">
            <v>MA</v>
          </cell>
          <cell r="D1283">
            <v>564</v>
          </cell>
          <cell r="E1283">
            <v>101</v>
          </cell>
        </row>
        <row r="1284">
          <cell r="A1284" t="str">
            <v>PRIMEIRA CRUZMA</v>
          </cell>
          <cell r="B1284" t="str">
            <v>PRIMEIRA CRUZ</v>
          </cell>
          <cell r="C1284" t="str">
            <v>MA</v>
          </cell>
          <cell r="D1284">
            <v>37</v>
          </cell>
          <cell r="E1284">
            <v>12</v>
          </cell>
        </row>
        <row r="1285">
          <cell r="A1285" t="str">
            <v>RAPOSAMA</v>
          </cell>
          <cell r="B1285" t="str">
            <v>RAPOSA</v>
          </cell>
          <cell r="C1285" t="str">
            <v>MA</v>
          </cell>
          <cell r="D1285">
            <v>1555</v>
          </cell>
          <cell r="E1285">
            <v>382</v>
          </cell>
        </row>
        <row r="1286">
          <cell r="A1286" t="str">
            <v>RIACHAOMA</v>
          </cell>
          <cell r="B1286" t="str">
            <v>RIACHAO</v>
          </cell>
          <cell r="C1286" t="str">
            <v>MA</v>
          </cell>
          <cell r="D1286">
            <v>1433</v>
          </cell>
          <cell r="E1286">
            <v>130</v>
          </cell>
        </row>
        <row r="1287">
          <cell r="A1287" t="str">
            <v>RIBAMAR FIQUENEMA</v>
          </cell>
          <cell r="B1287" t="str">
            <v>RIBAMAR FIQUENE</v>
          </cell>
          <cell r="C1287" t="str">
            <v>MA</v>
          </cell>
          <cell r="D1287">
            <v>430</v>
          </cell>
          <cell r="E1287">
            <v>105</v>
          </cell>
        </row>
        <row r="1288">
          <cell r="A1288" t="str">
            <v>ROSARIOMA</v>
          </cell>
          <cell r="B1288" t="str">
            <v>ROSARIO</v>
          </cell>
          <cell r="C1288" t="str">
            <v>MA</v>
          </cell>
          <cell r="D1288">
            <v>2655</v>
          </cell>
          <cell r="E1288">
            <v>894</v>
          </cell>
        </row>
        <row r="1289">
          <cell r="A1289" t="str">
            <v>SAMBAIBAMA</v>
          </cell>
          <cell r="B1289" t="str">
            <v>SAMBAIBA</v>
          </cell>
          <cell r="C1289" t="str">
            <v>MA</v>
          </cell>
          <cell r="D1289">
            <v>210</v>
          </cell>
          <cell r="E1289">
            <v>21</v>
          </cell>
        </row>
        <row r="1290">
          <cell r="A1290" t="str">
            <v>SANTA FILOMENA DO MARANHAOMA</v>
          </cell>
          <cell r="B1290" t="str">
            <v>SANTA FILOMENA DO MARANHAO</v>
          </cell>
          <cell r="C1290" t="str">
            <v>MA</v>
          </cell>
          <cell r="D1290">
            <v>487</v>
          </cell>
          <cell r="E1290">
            <v>24</v>
          </cell>
        </row>
        <row r="1291">
          <cell r="A1291" t="str">
            <v>SANTA HELENAMA</v>
          </cell>
          <cell r="B1291" t="str">
            <v>SANTA HELENA</v>
          </cell>
          <cell r="C1291" t="str">
            <v>MA</v>
          </cell>
          <cell r="D1291">
            <v>1984</v>
          </cell>
          <cell r="E1291">
            <v>334</v>
          </cell>
        </row>
        <row r="1292">
          <cell r="A1292" t="str">
            <v>SANTA INESMA</v>
          </cell>
          <cell r="B1292" t="str">
            <v>SANTA INES</v>
          </cell>
          <cell r="C1292" t="str">
            <v>MA</v>
          </cell>
          <cell r="D1292">
            <v>14615</v>
          </cell>
          <cell r="E1292">
            <v>4177</v>
          </cell>
        </row>
        <row r="1293">
          <cell r="A1293" t="str">
            <v>SANTA LUZIAMA</v>
          </cell>
          <cell r="B1293" t="str">
            <v>SANTA LUZIA</v>
          </cell>
          <cell r="C1293" t="str">
            <v>MA</v>
          </cell>
          <cell r="D1293">
            <v>4744</v>
          </cell>
          <cell r="E1293">
            <v>890</v>
          </cell>
        </row>
        <row r="1294">
          <cell r="A1294" t="str">
            <v>SANTA LUZIA DO PARUAMA</v>
          </cell>
          <cell r="B1294" t="str">
            <v>SANTA LUZIA DO PARUA</v>
          </cell>
          <cell r="C1294" t="str">
            <v>MA</v>
          </cell>
          <cell r="D1294">
            <v>1927</v>
          </cell>
          <cell r="E1294">
            <v>363</v>
          </cell>
        </row>
        <row r="1295">
          <cell r="A1295" t="str">
            <v>SANTA QUITERIA DO MARANHAOMA</v>
          </cell>
          <cell r="B1295" t="str">
            <v>SANTA QUITERIA DO MARANHAO</v>
          </cell>
          <cell r="C1295" t="str">
            <v>MA</v>
          </cell>
          <cell r="D1295">
            <v>904</v>
          </cell>
          <cell r="E1295">
            <v>129</v>
          </cell>
        </row>
        <row r="1296">
          <cell r="A1296" t="str">
            <v>SANTA RITAMA</v>
          </cell>
          <cell r="B1296" t="str">
            <v>SANTA RITA</v>
          </cell>
          <cell r="C1296" t="str">
            <v>MA</v>
          </cell>
          <cell r="D1296">
            <v>2481</v>
          </cell>
          <cell r="E1296">
            <v>517</v>
          </cell>
        </row>
        <row r="1297">
          <cell r="A1297" t="str">
            <v>SANTANA DO MARANHAOMA</v>
          </cell>
          <cell r="B1297" t="str">
            <v>SANTANA DO MARANHAO</v>
          </cell>
          <cell r="C1297" t="str">
            <v>MA</v>
          </cell>
          <cell r="D1297">
            <v>175</v>
          </cell>
          <cell r="E1297">
            <v>14</v>
          </cell>
        </row>
        <row r="1298">
          <cell r="A1298" t="str">
            <v>SANTO AMARO DO MARANHAOMA</v>
          </cell>
          <cell r="B1298" t="str">
            <v>SANTO AMARO DO MARANHAO</v>
          </cell>
          <cell r="C1298" t="str">
            <v>MA</v>
          </cell>
          <cell r="D1298">
            <v>63</v>
          </cell>
          <cell r="E1298">
            <v>3</v>
          </cell>
        </row>
        <row r="1299">
          <cell r="A1299" t="str">
            <v>SANTO ANTONIO DOS LOPESMA</v>
          </cell>
          <cell r="B1299" t="str">
            <v>SANTO ANTONIO DOS LOPES</v>
          </cell>
          <cell r="C1299" t="str">
            <v>MA</v>
          </cell>
          <cell r="D1299">
            <v>1358</v>
          </cell>
          <cell r="E1299">
            <v>113</v>
          </cell>
        </row>
        <row r="1300">
          <cell r="A1300" t="str">
            <v>SAO BENEDITO DO RIO PRETOMA</v>
          </cell>
          <cell r="B1300" t="str">
            <v>SAO BENEDITO DO RIO PRETO</v>
          </cell>
          <cell r="C1300" t="str">
            <v>MA</v>
          </cell>
          <cell r="D1300">
            <v>637</v>
          </cell>
          <cell r="E1300">
            <v>82</v>
          </cell>
        </row>
        <row r="1301">
          <cell r="A1301" t="str">
            <v>SAO BENTOMA</v>
          </cell>
          <cell r="B1301" t="str">
            <v>SAO BENTO</v>
          </cell>
          <cell r="C1301" t="str">
            <v>MA</v>
          </cell>
          <cell r="D1301">
            <v>2759</v>
          </cell>
          <cell r="E1301">
            <v>305</v>
          </cell>
        </row>
        <row r="1302">
          <cell r="A1302" t="str">
            <v>SAO BERNARDOMA</v>
          </cell>
          <cell r="B1302" t="str">
            <v>SAO BERNARDO</v>
          </cell>
          <cell r="C1302" t="str">
            <v>MA</v>
          </cell>
          <cell r="D1302">
            <v>1401</v>
          </cell>
          <cell r="E1302">
            <v>167</v>
          </cell>
        </row>
        <row r="1303">
          <cell r="A1303" t="str">
            <v>SAO DOMINGOS DO AZEITAOMA</v>
          </cell>
          <cell r="B1303" t="str">
            <v>SAO DOMINGOS DO AZEITAO</v>
          </cell>
          <cell r="C1303" t="str">
            <v>MA</v>
          </cell>
          <cell r="D1303">
            <v>298</v>
          </cell>
          <cell r="E1303">
            <v>28</v>
          </cell>
        </row>
        <row r="1304">
          <cell r="A1304" t="str">
            <v>SAO DOMINGOS DO MARANHAOMA</v>
          </cell>
          <cell r="B1304" t="str">
            <v>SAO DOMINGOS DO MARANHAO</v>
          </cell>
          <cell r="C1304" t="str">
            <v>MA</v>
          </cell>
          <cell r="D1304">
            <v>3468</v>
          </cell>
          <cell r="E1304">
            <v>393</v>
          </cell>
        </row>
        <row r="1305">
          <cell r="A1305" t="str">
            <v>SAO FELIX DE BALSASMA</v>
          </cell>
          <cell r="B1305" t="str">
            <v>SAO FELIX DE BALSAS</v>
          </cell>
          <cell r="C1305" t="str">
            <v>MA</v>
          </cell>
          <cell r="D1305">
            <v>86</v>
          </cell>
          <cell r="E1305">
            <v>7</v>
          </cell>
        </row>
        <row r="1306">
          <cell r="A1306" t="str">
            <v>SAO FRANCISCO DO BREJAOMA</v>
          </cell>
          <cell r="B1306" t="str">
            <v>SAO FRANCISCO DO BREJAO</v>
          </cell>
          <cell r="C1306" t="str">
            <v>MA</v>
          </cell>
          <cell r="D1306">
            <v>665</v>
          </cell>
          <cell r="E1306">
            <v>88</v>
          </cell>
        </row>
        <row r="1307">
          <cell r="A1307" t="str">
            <v>SAO FRANCISCO DO MARANHAOMA</v>
          </cell>
          <cell r="B1307" t="str">
            <v>SAO FRANCISCO DO MARANHAO</v>
          </cell>
          <cell r="C1307" t="str">
            <v>MA</v>
          </cell>
          <cell r="D1307">
            <v>73</v>
          </cell>
          <cell r="E1307">
            <v>9</v>
          </cell>
        </row>
        <row r="1308">
          <cell r="A1308" t="str">
            <v>SAO JOAO BATISTAMA</v>
          </cell>
          <cell r="B1308" t="str">
            <v>SAO JOAO BATISTA</v>
          </cell>
          <cell r="C1308" t="str">
            <v>MA</v>
          </cell>
          <cell r="D1308">
            <v>945</v>
          </cell>
          <cell r="E1308">
            <v>102</v>
          </cell>
        </row>
        <row r="1309">
          <cell r="A1309" t="str">
            <v>SAO JOAO DO CARUMA</v>
          </cell>
          <cell r="B1309" t="str">
            <v>SAO JOAO DO CARU</v>
          </cell>
          <cell r="C1309" t="str">
            <v>MA</v>
          </cell>
          <cell r="D1309">
            <v>381</v>
          </cell>
          <cell r="E1309">
            <v>15</v>
          </cell>
        </row>
        <row r="1310">
          <cell r="A1310" t="str">
            <v>SAO JOAO DO PARAISOMA</v>
          </cell>
          <cell r="B1310" t="str">
            <v>SAO JOAO DO PARAISO</v>
          </cell>
          <cell r="C1310" t="str">
            <v>MA</v>
          </cell>
          <cell r="D1310">
            <v>470</v>
          </cell>
          <cell r="E1310">
            <v>49</v>
          </cell>
        </row>
        <row r="1311">
          <cell r="A1311" t="str">
            <v>SAO JOAO DO SOTERMA</v>
          </cell>
          <cell r="B1311" t="str">
            <v>SAO JOAO DO SOTER</v>
          </cell>
          <cell r="C1311" t="str">
            <v>MA</v>
          </cell>
          <cell r="D1311">
            <v>401</v>
          </cell>
          <cell r="E1311">
            <v>52</v>
          </cell>
        </row>
        <row r="1312">
          <cell r="A1312" t="str">
            <v>SAO JOAO DOS PATOSMA</v>
          </cell>
          <cell r="B1312" t="str">
            <v>SAO JOAO DOS PATOS</v>
          </cell>
          <cell r="C1312" t="str">
            <v>MA</v>
          </cell>
          <cell r="D1312">
            <v>4327</v>
          </cell>
          <cell r="E1312">
            <v>469</v>
          </cell>
        </row>
        <row r="1313">
          <cell r="A1313" t="str">
            <v>SAO JOSE DE RIBAMARMA</v>
          </cell>
          <cell r="B1313" t="str">
            <v>SAO JOSE DE RIBAMAR</v>
          </cell>
          <cell r="C1313" t="str">
            <v>MA</v>
          </cell>
          <cell r="D1313">
            <v>11141</v>
          </cell>
          <cell r="E1313">
            <v>4985</v>
          </cell>
        </row>
        <row r="1314">
          <cell r="A1314" t="str">
            <v>SAO JOSE DOS BASILIOSMA</v>
          </cell>
          <cell r="B1314" t="str">
            <v>SAO JOSE DOS BASILIOS</v>
          </cell>
          <cell r="C1314" t="str">
            <v>MA</v>
          </cell>
          <cell r="D1314">
            <v>510</v>
          </cell>
          <cell r="E1314">
            <v>21</v>
          </cell>
        </row>
        <row r="1315">
          <cell r="A1315" t="str">
            <v>SAO LUISMA</v>
          </cell>
          <cell r="B1315" t="str">
            <v>SAO LUIS</v>
          </cell>
          <cell r="C1315" t="str">
            <v>MA</v>
          </cell>
          <cell r="D1315">
            <v>235914</v>
          </cell>
          <cell r="E1315">
            <v>138980</v>
          </cell>
        </row>
        <row r="1316">
          <cell r="A1316" t="str">
            <v>SAO LUIS GONZAGA DO MARANHAOMA</v>
          </cell>
          <cell r="B1316" t="str">
            <v>SAO LUIS GONZAGA DO MARANHAO</v>
          </cell>
          <cell r="C1316" t="str">
            <v>MA</v>
          </cell>
          <cell r="D1316">
            <v>1448</v>
          </cell>
          <cell r="E1316">
            <v>184</v>
          </cell>
        </row>
        <row r="1317">
          <cell r="A1317" t="str">
            <v>SAO MATEUS DO MARANHAOMA</v>
          </cell>
          <cell r="B1317" t="str">
            <v>SAO MATEUS DO MARANHAO</v>
          </cell>
          <cell r="C1317" t="str">
            <v>MA</v>
          </cell>
          <cell r="D1317">
            <v>3936</v>
          </cell>
          <cell r="E1317">
            <v>508</v>
          </cell>
        </row>
        <row r="1318">
          <cell r="A1318" t="str">
            <v>SAO PEDRO DA AGUA BRANCAMA</v>
          </cell>
          <cell r="B1318" t="str">
            <v>SAO PEDRO DA AGUA BRANCA</v>
          </cell>
          <cell r="C1318" t="str">
            <v>MA</v>
          </cell>
          <cell r="D1318">
            <v>627</v>
          </cell>
          <cell r="E1318">
            <v>89</v>
          </cell>
        </row>
        <row r="1319">
          <cell r="A1319" t="str">
            <v>SAO PEDRO DOS CRENTESMA</v>
          </cell>
          <cell r="B1319" t="str">
            <v>SAO PEDRO DOS CRENTES</v>
          </cell>
          <cell r="C1319" t="str">
            <v>MA</v>
          </cell>
          <cell r="D1319">
            <v>186</v>
          </cell>
          <cell r="E1319">
            <v>6</v>
          </cell>
        </row>
        <row r="1320">
          <cell r="A1320" t="str">
            <v>SAO RAIMUNDO DAS MANGABEIRASMA</v>
          </cell>
          <cell r="B1320" t="str">
            <v>SAO RAIMUNDO DAS MANGABEIRAS</v>
          </cell>
          <cell r="C1320" t="str">
            <v>MA</v>
          </cell>
          <cell r="D1320">
            <v>1604</v>
          </cell>
          <cell r="E1320">
            <v>212</v>
          </cell>
        </row>
        <row r="1321">
          <cell r="A1321" t="str">
            <v>SAO RAIMUNDO DO DOCA BEZERRAMA</v>
          </cell>
          <cell r="B1321" t="str">
            <v>SAO RAIMUNDO DO DOCA BEZERRA</v>
          </cell>
          <cell r="C1321" t="str">
            <v>MA</v>
          </cell>
          <cell r="D1321">
            <v>291</v>
          </cell>
          <cell r="E1321">
            <v>9</v>
          </cell>
        </row>
        <row r="1322">
          <cell r="A1322" t="str">
            <v>SAO ROBERTOMA</v>
          </cell>
          <cell r="B1322" t="str">
            <v>SAO ROBERTO</v>
          </cell>
          <cell r="C1322" t="str">
            <v>MA</v>
          </cell>
          <cell r="D1322">
            <v>314</v>
          </cell>
          <cell r="E1322">
            <v>11</v>
          </cell>
        </row>
        <row r="1323">
          <cell r="A1323" t="str">
            <v>SAO VICENTE FERRERMA</v>
          </cell>
          <cell r="B1323" t="str">
            <v>SAO VICENTE FERRER</v>
          </cell>
          <cell r="C1323" t="str">
            <v>MA</v>
          </cell>
          <cell r="D1323">
            <v>1000</v>
          </cell>
          <cell r="E1323">
            <v>90</v>
          </cell>
        </row>
        <row r="1324">
          <cell r="A1324" t="str">
            <v>SATUBINHAMA</v>
          </cell>
          <cell r="B1324" t="str">
            <v>SATUBINHA</v>
          </cell>
          <cell r="C1324" t="str">
            <v>MA</v>
          </cell>
          <cell r="D1324">
            <v>292</v>
          </cell>
          <cell r="E1324">
            <v>44</v>
          </cell>
        </row>
        <row r="1325">
          <cell r="A1325" t="str">
            <v>SENADOR ALEXANDRE COSTAMA</v>
          </cell>
          <cell r="B1325" t="str">
            <v>SENADOR ALEXANDRE COSTA</v>
          </cell>
          <cell r="C1325" t="str">
            <v>MA</v>
          </cell>
          <cell r="D1325">
            <v>481</v>
          </cell>
          <cell r="E1325">
            <v>27</v>
          </cell>
        </row>
        <row r="1326">
          <cell r="A1326" t="str">
            <v>SENADOR LA ROCQUEMA</v>
          </cell>
          <cell r="B1326" t="str">
            <v>SENADOR LA ROCQUE</v>
          </cell>
          <cell r="C1326" t="str">
            <v>MA</v>
          </cell>
          <cell r="D1326">
            <v>1748</v>
          </cell>
          <cell r="E1326">
            <v>200</v>
          </cell>
        </row>
        <row r="1327">
          <cell r="A1327" t="str">
            <v>SERRANO DO MARANHAOMA</v>
          </cell>
          <cell r="B1327" t="str">
            <v>SERRANO DO MARANHAO</v>
          </cell>
          <cell r="C1327" t="str">
            <v>MA</v>
          </cell>
          <cell r="D1327">
            <v>67</v>
          </cell>
          <cell r="E1327">
            <v>13</v>
          </cell>
        </row>
        <row r="1328">
          <cell r="A1328" t="str">
            <v>SITIO NOVOMA</v>
          </cell>
          <cell r="B1328" t="str">
            <v>SITIO NOVO</v>
          </cell>
          <cell r="C1328" t="str">
            <v>MA</v>
          </cell>
          <cell r="D1328">
            <v>1141</v>
          </cell>
          <cell r="E1328">
            <v>80</v>
          </cell>
        </row>
        <row r="1329">
          <cell r="A1329" t="str">
            <v>SUCUPIRA DO NORTEMA</v>
          </cell>
          <cell r="B1329" t="str">
            <v>SUCUPIRA DO NORTE</v>
          </cell>
          <cell r="C1329" t="str">
            <v>MA</v>
          </cell>
          <cell r="D1329">
            <v>535</v>
          </cell>
          <cell r="E1329">
            <v>34</v>
          </cell>
        </row>
        <row r="1330">
          <cell r="A1330" t="str">
            <v>SUCUPIRA DO RIACHAOMA</v>
          </cell>
          <cell r="B1330" t="str">
            <v>SUCUPIRA DO RIACHAO</v>
          </cell>
          <cell r="C1330" t="str">
            <v>MA</v>
          </cell>
          <cell r="D1330">
            <v>302</v>
          </cell>
          <cell r="E1330">
            <v>18</v>
          </cell>
        </row>
        <row r="1331">
          <cell r="A1331" t="str">
            <v>TASSO FRAGOSOMA</v>
          </cell>
          <cell r="B1331" t="str">
            <v>TASSO FRAGOSO</v>
          </cell>
          <cell r="C1331" t="str">
            <v>MA</v>
          </cell>
          <cell r="D1331">
            <v>526</v>
          </cell>
          <cell r="E1331">
            <v>46</v>
          </cell>
        </row>
        <row r="1332">
          <cell r="A1332" t="str">
            <v>TIMBIRASMA</v>
          </cell>
          <cell r="B1332" t="str">
            <v>TIMBIRAS</v>
          </cell>
          <cell r="C1332" t="str">
            <v>MA</v>
          </cell>
          <cell r="D1332">
            <v>1150</v>
          </cell>
          <cell r="E1332">
            <v>115</v>
          </cell>
        </row>
        <row r="1333">
          <cell r="A1333" t="str">
            <v>TIMONMA</v>
          </cell>
          <cell r="B1333" t="str">
            <v>TIMON</v>
          </cell>
          <cell r="C1333" t="str">
            <v>MA</v>
          </cell>
          <cell r="D1333">
            <v>19576</v>
          </cell>
          <cell r="E1333">
            <v>4562</v>
          </cell>
        </row>
        <row r="1334">
          <cell r="A1334" t="str">
            <v>TRIZIDELA DO VALEMA</v>
          </cell>
          <cell r="B1334" t="str">
            <v>TRIZIDELA DO VALE</v>
          </cell>
          <cell r="C1334" t="str">
            <v>MA</v>
          </cell>
          <cell r="D1334">
            <v>3486</v>
          </cell>
          <cell r="E1334">
            <v>343</v>
          </cell>
        </row>
        <row r="1335">
          <cell r="A1335" t="str">
            <v>TUFILANDIAMA</v>
          </cell>
          <cell r="B1335" t="str">
            <v>TUFILANDIA</v>
          </cell>
          <cell r="C1335" t="str">
            <v>MA</v>
          </cell>
          <cell r="D1335">
            <v>248</v>
          </cell>
          <cell r="E1335">
            <v>39</v>
          </cell>
        </row>
        <row r="1336">
          <cell r="A1336" t="str">
            <v>TUNTUMMA</v>
          </cell>
          <cell r="B1336" t="str">
            <v>TUNTUM</v>
          </cell>
          <cell r="C1336" t="str">
            <v>MA</v>
          </cell>
          <cell r="D1336">
            <v>2736</v>
          </cell>
          <cell r="E1336">
            <v>311</v>
          </cell>
        </row>
        <row r="1337">
          <cell r="A1337" t="str">
            <v>TURIACUMA</v>
          </cell>
          <cell r="B1337" t="str">
            <v>TURIACU</v>
          </cell>
          <cell r="C1337" t="str">
            <v>MA</v>
          </cell>
          <cell r="D1337">
            <v>1113</v>
          </cell>
          <cell r="E1337">
            <v>83</v>
          </cell>
        </row>
        <row r="1338">
          <cell r="A1338" t="str">
            <v>TURILANDIAMA</v>
          </cell>
          <cell r="B1338" t="str">
            <v>TURILANDIA</v>
          </cell>
          <cell r="C1338" t="str">
            <v>MA</v>
          </cell>
          <cell r="D1338">
            <v>530</v>
          </cell>
          <cell r="E1338">
            <v>83</v>
          </cell>
        </row>
        <row r="1339">
          <cell r="A1339" t="str">
            <v>TUTOIAMA</v>
          </cell>
          <cell r="B1339" t="str">
            <v>TUTOIA</v>
          </cell>
          <cell r="C1339" t="str">
            <v>MA</v>
          </cell>
          <cell r="D1339">
            <v>1019</v>
          </cell>
          <cell r="E1339">
            <v>118</v>
          </cell>
        </row>
        <row r="1340">
          <cell r="A1340" t="str">
            <v>URBANO SANTOSMA</v>
          </cell>
          <cell r="B1340" t="str">
            <v>URBANO SANTOS</v>
          </cell>
          <cell r="C1340" t="str">
            <v>MA</v>
          </cell>
          <cell r="D1340">
            <v>1124</v>
          </cell>
          <cell r="E1340">
            <v>156</v>
          </cell>
        </row>
        <row r="1341">
          <cell r="A1341" t="str">
            <v>VARGEM GRANDEMA</v>
          </cell>
          <cell r="B1341" t="str">
            <v>VARGEM GRANDE</v>
          </cell>
          <cell r="C1341" t="str">
            <v>MA</v>
          </cell>
          <cell r="D1341">
            <v>2466</v>
          </cell>
          <cell r="E1341">
            <v>362</v>
          </cell>
        </row>
        <row r="1342">
          <cell r="A1342" t="str">
            <v>VIANAMA</v>
          </cell>
          <cell r="B1342" t="str">
            <v>VIANA</v>
          </cell>
          <cell r="C1342" t="str">
            <v>MA</v>
          </cell>
          <cell r="D1342">
            <v>3943</v>
          </cell>
          <cell r="E1342">
            <v>530</v>
          </cell>
        </row>
        <row r="1343">
          <cell r="A1343" t="str">
            <v>VILA NOVA DOS MARTIRIOSMA</v>
          </cell>
          <cell r="B1343" t="str">
            <v>VILA NOVA DOS MARTIRIOS</v>
          </cell>
          <cell r="C1343" t="str">
            <v>MA</v>
          </cell>
          <cell r="D1343">
            <v>556</v>
          </cell>
          <cell r="E1343">
            <v>106</v>
          </cell>
        </row>
        <row r="1344">
          <cell r="A1344" t="str">
            <v>VITORIA DO MEARIMMA</v>
          </cell>
          <cell r="B1344" t="str">
            <v>VITORIA DO MEARIM</v>
          </cell>
          <cell r="C1344" t="str">
            <v>MA</v>
          </cell>
          <cell r="D1344">
            <v>1731</v>
          </cell>
          <cell r="E1344">
            <v>547</v>
          </cell>
        </row>
        <row r="1345">
          <cell r="A1345" t="str">
            <v>VITORINO FREIREMA</v>
          </cell>
          <cell r="B1345" t="str">
            <v>VITORINO FREIRE</v>
          </cell>
          <cell r="C1345" t="str">
            <v>MA</v>
          </cell>
          <cell r="D1345">
            <v>3538</v>
          </cell>
          <cell r="E1345">
            <v>496</v>
          </cell>
        </row>
        <row r="1346">
          <cell r="A1346" t="str">
            <v>ZE DOCAMA</v>
          </cell>
          <cell r="B1346" t="str">
            <v>ZE DOCA</v>
          </cell>
          <cell r="C1346" t="str">
            <v>MA</v>
          </cell>
          <cell r="D1346">
            <v>5180</v>
          </cell>
          <cell r="E1346">
            <v>765</v>
          </cell>
        </row>
        <row r="1347">
          <cell r="A1347" t="str">
            <v>ABADIA DOS DOURADOSMG</v>
          </cell>
          <cell r="B1347" t="str">
            <v>ABADIA DOS DOURADOS</v>
          </cell>
          <cell r="C1347" t="str">
            <v>MG</v>
          </cell>
          <cell r="D1347">
            <v>2132</v>
          </cell>
          <cell r="E1347">
            <v>1232</v>
          </cell>
        </row>
        <row r="1348">
          <cell r="A1348" t="str">
            <v>ABAETEMG</v>
          </cell>
          <cell r="B1348" t="str">
            <v>ABAETE</v>
          </cell>
          <cell r="C1348" t="str">
            <v>MG</v>
          </cell>
          <cell r="D1348">
            <v>7967</v>
          </cell>
          <cell r="E1348">
            <v>4393</v>
          </cell>
        </row>
        <row r="1349">
          <cell r="A1349" t="str">
            <v>ABRE CAMPOMG</v>
          </cell>
          <cell r="B1349" t="str">
            <v>ABRE CAMPO</v>
          </cell>
          <cell r="C1349" t="str">
            <v>MG</v>
          </cell>
          <cell r="D1349">
            <v>3597</v>
          </cell>
          <cell r="E1349">
            <v>1667</v>
          </cell>
        </row>
        <row r="1350">
          <cell r="A1350" t="str">
            <v>ACAIACAMG</v>
          </cell>
          <cell r="B1350" t="str">
            <v>ACAIACA</v>
          </cell>
          <cell r="C1350" t="str">
            <v>MG</v>
          </cell>
          <cell r="D1350">
            <v>799</v>
          </cell>
          <cell r="E1350">
            <v>407</v>
          </cell>
        </row>
        <row r="1351">
          <cell r="A1351" t="str">
            <v>ACUCENAMG</v>
          </cell>
          <cell r="B1351" t="str">
            <v>ACUCENA</v>
          </cell>
          <cell r="C1351" t="str">
            <v>MG</v>
          </cell>
          <cell r="D1351">
            <v>2043</v>
          </cell>
          <cell r="E1351">
            <v>657</v>
          </cell>
        </row>
        <row r="1352">
          <cell r="A1352" t="str">
            <v>AGUA BOAMG</v>
          </cell>
          <cell r="B1352" t="str">
            <v>AGUA BOA</v>
          </cell>
          <cell r="C1352" t="str">
            <v>MG</v>
          </cell>
          <cell r="D1352">
            <v>1861</v>
          </cell>
          <cell r="E1352">
            <v>567</v>
          </cell>
        </row>
        <row r="1353">
          <cell r="A1353" t="str">
            <v>AGUA COMPRIDAMG</v>
          </cell>
          <cell r="B1353" t="str">
            <v>AGUA COMPRIDA</v>
          </cell>
          <cell r="C1353" t="str">
            <v>MG</v>
          </cell>
          <cell r="D1353">
            <v>526</v>
          </cell>
          <cell r="E1353">
            <v>278</v>
          </cell>
        </row>
        <row r="1354">
          <cell r="A1354" t="str">
            <v>AGUANILMG</v>
          </cell>
          <cell r="B1354" t="str">
            <v>AGUANIL</v>
          </cell>
          <cell r="C1354" t="str">
            <v>MG</v>
          </cell>
          <cell r="D1354">
            <v>847</v>
          </cell>
          <cell r="E1354">
            <v>540</v>
          </cell>
        </row>
        <row r="1355">
          <cell r="A1355" t="str">
            <v>AGUAS FORMOSASMG</v>
          </cell>
          <cell r="B1355" t="str">
            <v>AGUAS FORMOSAS</v>
          </cell>
          <cell r="C1355" t="str">
            <v>MG</v>
          </cell>
          <cell r="D1355">
            <v>2246</v>
          </cell>
          <cell r="E1355">
            <v>867</v>
          </cell>
        </row>
        <row r="1356">
          <cell r="A1356" t="str">
            <v>AGUAS VERMELHASMG</v>
          </cell>
          <cell r="B1356" t="str">
            <v>AGUAS VERMELHAS</v>
          </cell>
          <cell r="C1356" t="str">
            <v>MG</v>
          </cell>
          <cell r="D1356">
            <v>1081</v>
          </cell>
          <cell r="E1356">
            <v>311</v>
          </cell>
        </row>
        <row r="1357">
          <cell r="A1357" t="str">
            <v>AIMORESMG</v>
          </cell>
          <cell r="B1357" t="str">
            <v>AIMORES</v>
          </cell>
          <cell r="C1357" t="str">
            <v>MG</v>
          </cell>
          <cell r="D1357">
            <v>5957</v>
          </cell>
          <cell r="E1357">
            <v>2251</v>
          </cell>
        </row>
        <row r="1358">
          <cell r="A1358" t="str">
            <v>AIURUOCAMG</v>
          </cell>
          <cell r="B1358" t="str">
            <v>AIURUOCA</v>
          </cell>
          <cell r="C1358" t="str">
            <v>MG</v>
          </cell>
          <cell r="D1358">
            <v>1716</v>
          </cell>
          <cell r="E1358">
            <v>920</v>
          </cell>
        </row>
        <row r="1359">
          <cell r="A1359" t="str">
            <v>ALAGOAMG</v>
          </cell>
          <cell r="B1359" t="str">
            <v>ALAGOA</v>
          </cell>
          <cell r="C1359" t="str">
            <v>MG</v>
          </cell>
          <cell r="D1359">
            <v>570</v>
          </cell>
          <cell r="E1359">
            <v>276</v>
          </cell>
        </row>
        <row r="1360">
          <cell r="A1360" t="str">
            <v>ALBERTINAMG</v>
          </cell>
          <cell r="B1360" t="str">
            <v>ALBERTINA</v>
          </cell>
          <cell r="C1360" t="str">
            <v>MG</v>
          </cell>
          <cell r="D1360">
            <v>946</v>
          </cell>
          <cell r="E1360">
            <v>512</v>
          </cell>
        </row>
        <row r="1361">
          <cell r="A1361" t="str">
            <v>ALEM PARAIBAMG</v>
          </cell>
          <cell r="B1361" t="str">
            <v>ALEM PARAIBA</v>
          </cell>
          <cell r="C1361" t="str">
            <v>MG</v>
          </cell>
          <cell r="D1361">
            <v>19272</v>
          </cell>
          <cell r="E1361">
            <v>11069</v>
          </cell>
        </row>
        <row r="1362">
          <cell r="A1362" t="str">
            <v>ALFENASMG</v>
          </cell>
          <cell r="B1362" t="str">
            <v>ALFENAS</v>
          </cell>
          <cell r="C1362" t="str">
            <v>MG</v>
          </cell>
          <cell r="D1362">
            <v>29466</v>
          </cell>
          <cell r="E1362">
            <v>17347</v>
          </cell>
        </row>
        <row r="1363">
          <cell r="A1363" t="str">
            <v>ALFREDO VASCONCELOSMG</v>
          </cell>
          <cell r="B1363" t="str">
            <v>ALFREDO VASCONCELOS</v>
          </cell>
          <cell r="C1363" t="str">
            <v>MG</v>
          </cell>
          <cell r="D1363">
            <v>1568</v>
          </cell>
          <cell r="E1363">
            <v>675</v>
          </cell>
        </row>
        <row r="1364">
          <cell r="A1364" t="str">
            <v>ALMENARAMG</v>
          </cell>
          <cell r="B1364" t="str">
            <v>ALMENARA</v>
          </cell>
          <cell r="C1364" t="str">
            <v>MG</v>
          </cell>
          <cell r="D1364">
            <v>6380</v>
          </cell>
          <cell r="E1364">
            <v>2414</v>
          </cell>
        </row>
        <row r="1365">
          <cell r="A1365" t="str">
            <v>ALPERCATAMG</v>
          </cell>
          <cell r="B1365" t="str">
            <v>ALPERCATA</v>
          </cell>
          <cell r="C1365" t="str">
            <v>MG</v>
          </cell>
          <cell r="D1365">
            <v>993</v>
          </cell>
          <cell r="E1365">
            <v>457</v>
          </cell>
        </row>
        <row r="1366">
          <cell r="A1366" t="str">
            <v>ALPINOPOLISMG</v>
          </cell>
          <cell r="B1366" t="str">
            <v>ALPINOPOLIS</v>
          </cell>
          <cell r="C1366" t="str">
            <v>MG</v>
          </cell>
          <cell r="D1366">
            <v>6830</v>
          </cell>
          <cell r="E1366">
            <v>4341</v>
          </cell>
        </row>
        <row r="1367">
          <cell r="A1367" t="str">
            <v>ALTEROSAMG</v>
          </cell>
          <cell r="B1367" t="str">
            <v>ALTEROSA</v>
          </cell>
          <cell r="C1367" t="str">
            <v>MG</v>
          </cell>
          <cell r="D1367">
            <v>5075</v>
          </cell>
          <cell r="E1367">
            <v>2631</v>
          </cell>
        </row>
        <row r="1368">
          <cell r="A1368" t="str">
            <v>ALTO CAPARAOMG</v>
          </cell>
          <cell r="B1368" t="str">
            <v>ALTO CAPARAO</v>
          </cell>
          <cell r="C1368" t="str">
            <v>MG</v>
          </cell>
          <cell r="D1368">
            <v>1395</v>
          </cell>
          <cell r="E1368">
            <v>706</v>
          </cell>
        </row>
        <row r="1369">
          <cell r="A1369" t="str">
            <v>ALTO JEQUITIBAMG</v>
          </cell>
          <cell r="B1369" t="str">
            <v>ALTO JEQUITIBA</v>
          </cell>
          <cell r="C1369" t="str">
            <v>MG</v>
          </cell>
          <cell r="D1369">
            <v>2649</v>
          </cell>
          <cell r="E1369">
            <v>1373</v>
          </cell>
        </row>
        <row r="1370">
          <cell r="A1370" t="str">
            <v>ALTO RIO DOCEMG</v>
          </cell>
          <cell r="B1370" t="str">
            <v>ALTO RIO DOCE</v>
          </cell>
          <cell r="C1370" t="str">
            <v>MG</v>
          </cell>
          <cell r="D1370">
            <v>3056</v>
          </cell>
          <cell r="E1370">
            <v>1085</v>
          </cell>
        </row>
        <row r="1371">
          <cell r="A1371" t="str">
            <v>ALVARENGAMG</v>
          </cell>
          <cell r="B1371" t="str">
            <v>ALVARENGA</v>
          </cell>
          <cell r="C1371" t="str">
            <v>MG</v>
          </cell>
          <cell r="D1371">
            <v>956</v>
          </cell>
          <cell r="E1371">
            <v>292</v>
          </cell>
        </row>
        <row r="1372">
          <cell r="A1372" t="str">
            <v>ALVINOPOLISMG</v>
          </cell>
          <cell r="B1372" t="str">
            <v>ALVINOPOLIS</v>
          </cell>
          <cell r="C1372" t="str">
            <v>MG</v>
          </cell>
          <cell r="D1372">
            <v>3697</v>
          </cell>
          <cell r="E1372">
            <v>1700</v>
          </cell>
        </row>
        <row r="1373">
          <cell r="A1373" t="str">
            <v>ALVORADA DE MINASMG</v>
          </cell>
          <cell r="B1373" t="str">
            <v>ALVORADA DE MINAS</v>
          </cell>
          <cell r="C1373" t="str">
            <v>MG</v>
          </cell>
          <cell r="D1373">
            <v>434</v>
          </cell>
          <cell r="E1373">
            <v>196</v>
          </cell>
        </row>
        <row r="1374">
          <cell r="A1374" t="str">
            <v>AMPARO DA SERRAMG</v>
          </cell>
          <cell r="B1374" t="str">
            <v>AMPARO DA SERRA</v>
          </cell>
          <cell r="C1374" t="str">
            <v>MG</v>
          </cell>
          <cell r="D1374">
            <v>1031</v>
          </cell>
          <cell r="E1374">
            <v>413</v>
          </cell>
        </row>
        <row r="1375">
          <cell r="A1375" t="str">
            <v>ANDRADASMG</v>
          </cell>
          <cell r="B1375" t="str">
            <v>ANDRADAS</v>
          </cell>
          <cell r="C1375" t="str">
            <v>MG</v>
          </cell>
          <cell r="D1375">
            <v>16686</v>
          </cell>
          <cell r="E1375">
            <v>9519</v>
          </cell>
        </row>
        <row r="1376">
          <cell r="A1376" t="str">
            <v>ANDRELANDIAMG</v>
          </cell>
          <cell r="B1376" t="str">
            <v>ANDRELANDIA</v>
          </cell>
          <cell r="C1376" t="str">
            <v>MG</v>
          </cell>
          <cell r="D1376">
            <v>2668</v>
          </cell>
          <cell r="E1376">
            <v>1732</v>
          </cell>
        </row>
        <row r="1377">
          <cell r="A1377" t="str">
            <v>ANGELANDIAMG</v>
          </cell>
          <cell r="B1377" t="str">
            <v>ANGELANDIA</v>
          </cell>
          <cell r="C1377" t="str">
            <v>MG</v>
          </cell>
          <cell r="D1377">
            <v>1011</v>
          </cell>
          <cell r="E1377">
            <v>285</v>
          </cell>
        </row>
        <row r="1378">
          <cell r="A1378" t="str">
            <v>ANTONIO CARLOSMG</v>
          </cell>
          <cell r="B1378" t="str">
            <v>ANTONIO CARLOS</v>
          </cell>
          <cell r="C1378" t="str">
            <v>MG</v>
          </cell>
          <cell r="D1378">
            <v>2306</v>
          </cell>
          <cell r="E1378">
            <v>1264</v>
          </cell>
        </row>
        <row r="1379">
          <cell r="A1379" t="str">
            <v>ANTONIO DIASMG</v>
          </cell>
          <cell r="B1379" t="str">
            <v>ANTONIO DIAS</v>
          </cell>
          <cell r="C1379" t="str">
            <v>MG</v>
          </cell>
          <cell r="D1379">
            <v>1749</v>
          </cell>
          <cell r="E1379">
            <v>862</v>
          </cell>
        </row>
        <row r="1380">
          <cell r="A1380" t="str">
            <v>ANTONIO PRADO DE MINASMG</v>
          </cell>
          <cell r="B1380" t="str">
            <v>ANTONIO PRADO DE MINAS</v>
          </cell>
          <cell r="C1380" t="str">
            <v>MG</v>
          </cell>
          <cell r="D1380">
            <v>431</v>
          </cell>
          <cell r="E1380">
            <v>187</v>
          </cell>
        </row>
        <row r="1381">
          <cell r="A1381" t="str">
            <v>ARACAIMG</v>
          </cell>
          <cell r="B1381" t="str">
            <v>ARACAI</v>
          </cell>
          <cell r="C1381" t="str">
            <v>MG</v>
          </cell>
          <cell r="D1381">
            <v>344</v>
          </cell>
          <cell r="E1381">
            <v>199</v>
          </cell>
        </row>
        <row r="1382">
          <cell r="A1382" t="str">
            <v>ARACITABAMG</v>
          </cell>
          <cell r="B1382" t="str">
            <v>ARACITABA</v>
          </cell>
          <cell r="C1382" t="str">
            <v>MG</v>
          </cell>
          <cell r="D1382">
            <v>347</v>
          </cell>
          <cell r="E1382">
            <v>201</v>
          </cell>
        </row>
        <row r="1383">
          <cell r="A1383" t="str">
            <v>ARACUAIMG</v>
          </cell>
          <cell r="B1383" t="str">
            <v>ARACUAI</v>
          </cell>
          <cell r="C1383" t="str">
            <v>MG</v>
          </cell>
          <cell r="D1383">
            <v>7068</v>
          </cell>
          <cell r="E1383">
            <v>1839</v>
          </cell>
        </row>
        <row r="1384">
          <cell r="A1384" t="str">
            <v>ARAGUARIMG</v>
          </cell>
          <cell r="B1384" t="str">
            <v>ARAGUARI</v>
          </cell>
          <cell r="C1384" t="str">
            <v>MG</v>
          </cell>
          <cell r="D1384">
            <v>51617</v>
          </cell>
          <cell r="E1384">
            <v>24887</v>
          </cell>
        </row>
        <row r="1385">
          <cell r="A1385" t="str">
            <v>ARANTINAMG</v>
          </cell>
          <cell r="B1385" t="str">
            <v>ARANTINA</v>
          </cell>
          <cell r="C1385" t="str">
            <v>MG</v>
          </cell>
          <cell r="D1385">
            <v>557</v>
          </cell>
          <cell r="E1385">
            <v>359</v>
          </cell>
        </row>
        <row r="1386">
          <cell r="A1386" t="str">
            <v>ARAPONGAMG</v>
          </cell>
          <cell r="B1386" t="str">
            <v>ARAPONGA</v>
          </cell>
          <cell r="C1386" t="str">
            <v>MG</v>
          </cell>
          <cell r="D1386">
            <v>1651</v>
          </cell>
          <cell r="E1386">
            <v>450</v>
          </cell>
        </row>
        <row r="1387">
          <cell r="A1387" t="str">
            <v>ARAPORAMG</v>
          </cell>
          <cell r="B1387" t="str">
            <v>ARAPORA</v>
          </cell>
          <cell r="C1387" t="str">
            <v>MG</v>
          </cell>
          <cell r="D1387">
            <v>1402</v>
          </cell>
          <cell r="E1387">
            <v>383</v>
          </cell>
        </row>
        <row r="1388">
          <cell r="A1388" t="str">
            <v>ARAPUAMG</v>
          </cell>
          <cell r="B1388" t="str">
            <v>ARAPUA</v>
          </cell>
          <cell r="C1388" t="str">
            <v>MG</v>
          </cell>
          <cell r="D1388">
            <v>947</v>
          </cell>
          <cell r="E1388">
            <v>457</v>
          </cell>
        </row>
        <row r="1389">
          <cell r="A1389" t="str">
            <v>ARAUJOSMG</v>
          </cell>
          <cell r="B1389" t="str">
            <v>ARAUJOS</v>
          </cell>
          <cell r="C1389" t="str">
            <v>MG</v>
          </cell>
          <cell r="D1389">
            <v>2508</v>
          </cell>
          <cell r="E1389">
            <v>1338</v>
          </cell>
        </row>
        <row r="1390">
          <cell r="A1390" t="str">
            <v>ARAXAMG</v>
          </cell>
          <cell r="B1390" t="str">
            <v>ARAXA</v>
          </cell>
          <cell r="C1390" t="str">
            <v>MG</v>
          </cell>
          <cell r="D1390">
            <v>42243</v>
          </cell>
          <cell r="E1390">
            <v>25945</v>
          </cell>
        </row>
        <row r="1391">
          <cell r="A1391" t="str">
            <v>ARCEBURGOMG</v>
          </cell>
          <cell r="B1391" t="str">
            <v>ARCEBURGO</v>
          </cell>
          <cell r="C1391" t="str">
            <v>MG</v>
          </cell>
          <cell r="D1391">
            <v>2702</v>
          </cell>
          <cell r="E1391">
            <v>1533</v>
          </cell>
        </row>
        <row r="1392">
          <cell r="A1392" t="str">
            <v>ARCOSMG</v>
          </cell>
          <cell r="B1392" t="str">
            <v>ARCOS</v>
          </cell>
          <cell r="C1392" t="str">
            <v>MG</v>
          </cell>
          <cell r="D1392">
            <v>17907</v>
          </cell>
          <cell r="E1392">
            <v>9198</v>
          </cell>
        </row>
        <row r="1393">
          <cell r="A1393" t="str">
            <v>AREADOMG</v>
          </cell>
          <cell r="B1393" t="str">
            <v>AREADO</v>
          </cell>
          <cell r="C1393" t="str">
            <v>MG</v>
          </cell>
          <cell r="D1393">
            <v>4456</v>
          </cell>
          <cell r="E1393">
            <v>2982</v>
          </cell>
        </row>
        <row r="1394">
          <cell r="A1394" t="str">
            <v>ARGIRITAMG</v>
          </cell>
          <cell r="B1394" t="str">
            <v>ARGIRITA</v>
          </cell>
          <cell r="C1394" t="str">
            <v>MG</v>
          </cell>
          <cell r="D1394">
            <v>539</v>
          </cell>
          <cell r="E1394">
            <v>323</v>
          </cell>
        </row>
        <row r="1395">
          <cell r="A1395" t="str">
            <v>ARICANDUVAMG</v>
          </cell>
          <cell r="B1395" t="str">
            <v>ARICANDUVA</v>
          </cell>
          <cell r="C1395" t="str">
            <v>MG</v>
          </cell>
          <cell r="D1395">
            <v>584</v>
          </cell>
          <cell r="E1395">
            <v>156</v>
          </cell>
        </row>
        <row r="1396">
          <cell r="A1396" t="str">
            <v>ARINOSMG</v>
          </cell>
          <cell r="B1396" t="str">
            <v>ARINOS</v>
          </cell>
          <cell r="C1396" t="str">
            <v>MG</v>
          </cell>
          <cell r="D1396">
            <v>2955</v>
          </cell>
          <cell r="E1396">
            <v>1166</v>
          </cell>
        </row>
        <row r="1397">
          <cell r="A1397" t="str">
            <v>ASTOLFO DUTRAMG</v>
          </cell>
          <cell r="B1397" t="str">
            <v>ASTOLFO DUTRA</v>
          </cell>
          <cell r="C1397" t="str">
            <v>MG</v>
          </cell>
          <cell r="D1397">
            <v>4134</v>
          </cell>
          <cell r="E1397">
            <v>1938</v>
          </cell>
        </row>
        <row r="1398">
          <cell r="A1398" t="str">
            <v>ATALEIAMG</v>
          </cell>
          <cell r="B1398" t="str">
            <v>ATALEIA</v>
          </cell>
          <cell r="C1398" t="str">
            <v>MG</v>
          </cell>
          <cell r="D1398">
            <v>1468</v>
          </cell>
          <cell r="E1398">
            <v>557</v>
          </cell>
        </row>
        <row r="1399">
          <cell r="A1399" t="str">
            <v>AUGUSTO DE LIMAMG</v>
          </cell>
          <cell r="B1399" t="str">
            <v>AUGUSTO DE LIMA</v>
          </cell>
          <cell r="C1399" t="str">
            <v>MG</v>
          </cell>
          <cell r="D1399">
            <v>742</v>
          </cell>
          <cell r="E1399">
            <v>368</v>
          </cell>
        </row>
        <row r="1400">
          <cell r="A1400" t="str">
            <v>BAEPENDIMG</v>
          </cell>
          <cell r="B1400" t="str">
            <v>BAEPENDI</v>
          </cell>
          <cell r="C1400" t="str">
            <v>MG</v>
          </cell>
          <cell r="D1400">
            <v>5890</v>
          </cell>
          <cell r="E1400">
            <v>2913</v>
          </cell>
        </row>
        <row r="1401">
          <cell r="A1401" t="str">
            <v>BALDIMMG</v>
          </cell>
          <cell r="B1401" t="str">
            <v>BALDIM</v>
          </cell>
          <cell r="C1401" t="str">
            <v>MG</v>
          </cell>
          <cell r="D1401">
            <v>1678</v>
          </cell>
          <cell r="E1401">
            <v>893</v>
          </cell>
        </row>
        <row r="1402">
          <cell r="A1402" t="str">
            <v>BAMBUIMG</v>
          </cell>
          <cell r="B1402" t="str">
            <v>BAMBUI</v>
          </cell>
          <cell r="C1402" t="str">
            <v>MG</v>
          </cell>
          <cell r="D1402">
            <v>7870</v>
          </cell>
          <cell r="E1402">
            <v>4774</v>
          </cell>
        </row>
        <row r="1403">
          <cell r="A1403" t="str">
            <v>BANDEIRAMG</v>
          </cell>
          <cell r="B1403" t="str">
            <v>BANDEIRA</v>
          </cell>
          <cell r="C1403" t="str">
            <v>MG</v>
          </cell>
          <cell r="D1403">
            <v>295</v>
          </cell>
          <cell r="E1403">
            <v>79</v>
          </cell>
        </row>
        <row r="1404">
          <cell r="A1404" t="str">
            <v>BANDEIRA DO SULMG</v>
          </cell>
          <cell r="B1404" t="str">
            <v>BANDEIRA DO SUL</v>
          </cell>
          <cell r="C1404" t="str">
            <v>MG</v>
          </cell>
          <cell r="D1404">
            <v>1684</v>
          </cell>
          <cell r="E1404">
            <v>1043</v>
          </cell>
        </row>
        <row r="1405">
          <cell r="A1405" t="str">
            <v>BARAO DE COCAISMG</v>
          </cell>
          <cell r="B1405" t="str">
            <v>BARAO DE COCAIS</v>
          </cell>
          <cell r="C1405" t="str">
            <v>MG</v>
          </cell>
          <cell r="D1405">
            <v>8323</v>
          </cell>
          <cell r="E1405">
            <v>4802</v>
          </cell>
        </row>
        <row r="1406">
          <cell r="A1406" t="str">
            <v>BARAO D0 MONTE ALTOMG</v>
          </cell>
          <cell r="B1406" t="str">
            <v>BARAO D0 MONTE ALTO</v>
          </cell>
          <cell r="C1406" t="str">
            <v>MG</v>
          </cell>
          <cell r="D1406">
            <v>827</v>
          </cell>
          <cell r="E1406">
            <v>359</v>
          </cell>
        </row>
        <row r="1407">
          <cell r="A1407" t="str">
            <v>BARBACENAMG</v>
          </cell>
          <cell r="B1407" t="str">
            <v>BARBACENA</v>
          </cell>
          <cell r="C1407" t="str">
            <v>MG</v>
          </cell>
          <cell r="D1407">
            <v>43582</v>
          </cell>
          <cell r="E1407">
            <v>27249</v>
          </cell>
        </row>
        <row r="1408">
          <cell r="A1408" t="str">
            <v>BARRA LONGAMG</v>
          </cell>
          <cell r="B1408" t="str">
            <v>BARRA LONGA</v>
          </cell>
          <cell r="C1408" t="str">
            <v>MG</v>
          </cell>
          <cell r="D1408">
            <v>1222</v>
          </cell>
          <cell r="E1408">
            <v>522</v>
          </cell>
        </row>
        <row r="1409">
          <cell r="A1409" t="str">
            <v>BARROSOMG</v>
          </cell>
          <cell r="B1409" t="str">
            <v>BARROSO</v>
          </cell>
          <cell r="C1409" t="str">
            <v>MG</v>
          </cell>
          <cell r="D1409">
            <v>6058</v>
          </cell>
          <cell r="E1409">
            <v>3281</v>
          </cell>
        </row>
        <row r="1410">
          <cell r="A1410" t="str">
            <v>BELA VISTA DE MINASMG</v>
          </cell>
          <cell r="B1410" t="str">
            <v>BELA VISTA DE MINAS</v>
          </cell>
          <cell r="C1410" t="str">
            <v>MG</v>
          </cell>
          <cell r="D1410">
            <v>2217</v>
          </cell>
          <cell r="E1410">
            <v>1453</v>
          </cell>
        </row>
        <row r="1411">
          <cell r="A1411" t="str">
            <v>BELMIRO BRAGAMG</v>
          </cell>
          <cell r="B1411" t="str">
            <v>BELMIRO BRAGA</v>
          </cell>
          <cell r="C1411" t="str">
            <v>MG</v>
          </cell>
          <cell r="D1411">
            <v>564</v>
          </cell>
          <cell r="E1411">
            <v>322</v>
          </cell>
        </row>
        <row r="1412">
          <cell r="A1412" t="str">
            <v>BELO HORIZONTEMG</v>
          </cell>
          <cell r="B1412" t="str">
            <v>BELO HORIZONTE</v>
          </cell>
          <cell r="C1412" t="str">
            <v>MG</v>
          </cell>
          <cell r="D1412">
            <v>1291208</v>
          </cell>
          <cell r="E1412">
            <v>909370</v>
          </cell>
        </row>
        <row r="1413">
          <cell r="A1413" t="str">
            <v>BELO ORIENTEMG</v>
          </cell>
          <cell r="B1413" t="str">
            <v>BELO ORIENTE</v>
          </cell>
          <cell r="C1413" t="str">
            <v>MG</v>
          </cell>
          <cell r="D1413">
            <v>5098</v>
          </cell>
          <cell r="E1413">
            <v>2571</v>
          </cell>
        </row>
        <row r="1414">
          <cell r="A1414" t="str">
            <v>BELO VALEMG</v>
          </cell>
          <cell r="B1414" t="str">
            <v>BELO VALE</v>
          </cell>
          <cell r="C1414" t="str">
            <v>MG</v>
          </cell>
          <cell r="D1414">
            <v>2091</v>
          </cell>
          <cell r="E1414">
            <v>997</v>
          </cell>
        </row>
        <row r="1415">
          <cell r="A1415" t="str">
            <v>BERILOMG</v>
          </cell>
          <cell r="B1415" t="str">
            <v>BERILO</v>
          </cell>
          <cell r="C1415" t="str">
            <v>MG</v>
          </cell>
          <cell r="D1415">
            <v>1730</v>
          </cell>
          <cell r="E1415">
            <v>405</v>
          </cell>
        </row>
        <row r="1416">
          <cell r="A1416" t="str">
            <v>BERIZALMG</v>
          </cell>
          <cell r="B1416" t="str">
            <v>BERIZAL</v>
          </cell>
          <cell r="C1416" t="str">
            <v>MG</v>
          </cell>
          <cell r="D1416">
            <v>638</v>
          </cell>
          <cell r="E1416">
            <v>135</v>
          </cell>
        </row>
        <row r="1417">
          <cell r="A1417" t="str">
            <v>BERTOPOLISMG</v>
          </cell>
          <cell r="B1417" t="str">
            <v>BERTOPOLIS</v>
          </cell>
          <cell r="C1417" t="str">
            <v>MG</v>
          </cell>
          <cell r="D1417">
            <v>303</v>
          </cell>
          <cell r="E1417">
            <v>110</v>
          </cell>
        </row>
        <row r="1418">
          <cell r="A1418" t="str">
            <v>BETIMMG</v>
          </cell>
          <cell r="B1418" t="str">
            <v>BETIM</v>
          </cell>
          <cell r="C1418" t="str">
            <v>MG</v>
          </cell>
          <cell r="D1418">
            <v>113234</v>
          </cell>
          <cell r="E1418">
            <v>69280</v>
          </cell>
        </row>
        <row r="1419">
          <cell r="A1419" t="str">
            <v>BIAS FORTESMG</v>
          </cell>
          <cell r="B1419" t="str">
            <v>BIAS FORTES</v>
          </cell>
          <cell r="C1419" t="str">
            <v>MG</v>
          </cell>
          <cell r="D1419">
            <v>672</v>
          </cell>
          <cell r="E1419">
            <v>347</v>
          </cell>
        </row>
        <row r="1420">
          <cell r="A1420" t="str">
            <v>BICASMG</v>
          </cell>
          <cell r="B1420" t="str">
            <v>BICAS</v>
          </cell>
          <cell r="C1420" t="str">
            <v>MG</v>
          </cell>
          <cell r="D1420">
            <v>5011</v>
          </cell>
          <cell r="E1420">
            <v>3046</v>
          </cell>
        </row>
        <row r="1421">
          <cell r="A1421" t="str">
            <v>BIQUINHASMG</v>
          </cell>
          <cell r="B1421" t="str">
            <v>BIQUINHAS</v>
          </cell>
          <cell r="C1421" t="str">
            <v>MG</v>
          </cell>
          <cell r="D1421">
            <v>848</v>
          </cell>
          <cell r="E1421">
            <v>475</v>
          </cell>
        </row>
        <row r="1422">
          <cell r="A1422" t="str">
            <v>BOA ESPERANCAMG</v>
          </cell>
          <cell r="B1422" t="str">
            <v>BOA ESPERANCA</v>
          </cell>
          <cell r="C1422" t="str">
            <v>MG</v>
          </cell>
          <cell r="D1422">
            <v>12130</v>
          </cell>
          <cell r="E1422">
            <v>7233</v>
          </cell>
        </row>
        <row r="1423">
          <cell r="A1423" t="str">
            <v>BOCAINA DE MINASMG</v>
          </cell>
          <cell r="B1423" t="str">
            <v>BOCAINA DE MINAS</v>
          </cell>
          <cell r="C1423" t="str">
            <v>MG</v>
          </cell>
          <cell r="D1423">
            <v>1278</v>
          </cell>
          <cell r="E1423">
            <v>635</v>
          </cell>
        </row>
        <row r="1424">
          <cell r="A1424" t="str">
            <v>BOCAIUVAMG</v>
          </cell>
          <cell r="B1424" t="str">
            <v>BOCAIUVA</v>
          </cell>
          <cell r="C1424" t="str">
            <v>MG</v>
          </cell>
          <cell r="D1424">
            <v>9879</v>
          </cell>
          <cell r="E1424">
            <v>4235</v>
          </cell>
        </row>
        <row r="1425">
          <cell r="A1425" t="str">
            <v>BOM DESPACHOMG</v>
          </cell>
          <cell r="B1425" t="str">
            <v>BOM DESPACHO</v>
          </cell>
          <cell r="C1425" t="str">
            <v>MG</v>
          </cell>
          <cell r="D1425">
            <v>18279</v>
          </cell>
          <cell r="E1425">
            <v>10347</v>
          </cell>
        </row>
        <row r="1426">
          <cell r="A1426" t="str">
            <v>BOM JARDIM DE MINASMG</v>
          </cell>
          <cell r="B1426" t="str">
            <v>BOM JARDIM DE MINAS</v>
          </cell>
          <cell r="C1426" t="str">
            <v>MG</v>
          </cell>
          <cell r="D1426">
            <v>1605</v>
          </cell>
          <cell r="E1426">
            <v>989</v>
          </cell>
        </row>
        <row r="1427">
          <cell r="A1427" t="str">
            <v>BOM JESUS DA PENHAMG</v>
          </cell>
          <cell r="B1427" t="str">
            <v>BOM JESUS DA PENHA</v>
          </cell>
          <cell r="C1427" t="str">
            <v>MG</v>
          </cell>
          <cell r="D1427">
            <v>1714</v>
          </cell>
          <cell r="E1427">
            <v>738</v>
          </cell>
        </row>
        <row r="1428">
          <cell r="A1428" t="str">
            <v>BOM JESUS DO AMPAROMG</v>
          </cell>
          <cell r="B1428" t="str">
            <v>BOM JESUS DO AMPARO</v>
          </cell>
          <cell r="C1428" t="str">
            <v>MG</v>
          </cell>
          <cell r="D1428">
            <v>1189</v>
          </cell>
          <cell r="E1428">
            <v>700</v>
          </cell>
        </row>
        <row r="1429">
          <cell r="A1429" t="str">
            <v>BOM JESUS DO GALHOMG</v>
          </cell>
          <cell r="B1429" t="str">
            <v>BOM JESUS DO GALHO</v>
          </cell>
          <cell r="C1429" t="str">
            <v>MG</v>
          </cell>
          <cell r="D1429">
            <v>2866</v>
          </cell>
          <cell r="E1429">
            <v>966</v>
          </cell>
        </row>
        <row r="1430">
          <cell r="A1430" t="str">
            <v>BOM REPOUSOMG</v>
          </cell>
          <cell r="B1430" t="str">
            <v>BOM REPOUSO</v>
          </cell>
          <cell r="C1430" t="str">
            <v>MG</v>
          </cell>
          <cell r="D1430">
            <v>3246</v>
          </cell>
          <cell r="E1430">
            <v>1522</v>
          </cell>
        </row>
        <row r="1431">
          <cell r="A1431" t="str">
            <v>BOM SUCESSOMG</v>
          </cell>
          <cell r="B1431" t="str">
            <v>BOM SUCESSO</v>
          </cell>
          <cell r="C1431" t="str">
            <v>MG</v>
          </cell>
          <cell r="D1431">
            <v>4008</v>
          </cell>
          <cell r="E1431">
            <v>2442</v>
          </cell>
        </row>
        <row r="1432">
          <cell r="A1432" t="str">
            <v>BONFIMMG</v>
          </cell>
          <cell r="B1432" t="str">
            <v>BONFIM</v>
          </cell>
          <cell r="C1432" t="str">
            <v>MG</v>
          </cell>
          <cell r="D1432">
            <v>2328</v>
          </cell>
          <cell r="E1432">
            <v>890</v>
          </cell>
        </row>
        <row r="1433">
          <cell r="A1433" t="str">
            <v>BONFINOPOLIS DE MINASMG</v>
          </cell>
          <cell r="B1433" t="str">
            <v>BONFINOPOLIS DE MINAS</v>
          </cell>
          <cell r="C1433" t="str">
            <v>MG</v>
          </cell>
          <cell r="D1433">
            <v>1375</v>
          </cell>
          <cell r="E1433">
            <v>619</v>
          </cell>
        </row>
        <row r="1434">
          <cell r="A1434" t="str">
            <v>BONITO DE MINASMG</v>
          </cell>
          <cell r="B1434" t="str">
            <v>BONITO DE MINAS</v>
          </cell>
          <cell r="C1434" t="str">
            <v>MG</v>
          </cell>
          <cell r="D1434">
            <v>343</v>
          </cell>
          <cell r="E1434">
            <v>45</v>
          </cell>
        </row>
        <row r="1435">
          <cell r="A1435" t="str">
            <v>BORDA DA MATAMG</v>
          </cell>
          <cell r="B1435" t="str">
            <v>BORDA DA MATA</v>
          </cell>
          <cell r="C1435" t="str">
            <v>MG</v>
          </cell>
          <cell r="D1435">
            <v>5953</v>
          </cell>
          <cell r="E1435">
            <v>3470</v>
          </cell>
        </row>
        <row r="1436">
          <cell r="A1436" t="str">
            <v>BOTELHOSMG</v>
          </cell>
          <cell r="B1436" t="str">
            <v>BOTELHOS</v>
          </cell>
          <cell r="C1436" t="str">
            <v>MG</v>
          </cell>
          <cell r="D1436">
            <v>4869</v>
          </cell>
          <cell r="E1436">
            <v>3151</v>
          </cell>
        </row>
        <row r="1437">
          <cell r="A1437" t="str">
            <v>BOTUMIRIMMG</v>
          </cell>
          <cell r="B1437" t="str">
            <v>BOTUMIRIM</v>
          </cell>
          <cell r="C1437" t="str">
            <v>MG</v>
          </cell>
          <cell r="D1437">
            <v>365</v>
          </cell>
          <cell r="E1437">
            <v>53</v>
          </cell>
        </row>
        <row r="1438">
          <cell r="A1438" t="str">
            <v>BRAS PIRESMG</v>
          </cell>
          <cell r="B1438" t="str">
            <v>BRAS PIRES</v>
          </cell>
          <cell r="C1438" t="str">
            <v>MG</v>
          </cell>
          <cell r="D1438">
            <v>1105</v>
          </cell>
          <cell r="E1438">
            <v>405</v>
          </cell>
        </row>
        <row r="1439">
          <cell r="A1439" t="str">
            <v>BRASILANDIA DE MINASMG</v>
          </cell>
          <cell r="B1439" t="str">
            <v>BRASILANDIA DE MINAS</v>
          </cell>
          <cell r="C1439" t="str">
            <v>MG</v>
          </cell>
          <cell r="D1439">
            <v>3057</v>
          </cell>
          <cell r="E1439">
            <v>1171</v>
          </cell>
        </row>
        <row r="1440">
          <cell r="A1440" t="str">
            <v>BRASILIA DE MINASMG</v>
          </cell>
          <cell r="B1440" t="str">
            <v>BRASILIA DE MINAS</v>
          </cell>
          <cell r="C1440" t="str">
            <v>MG</v>
          </cell>
          <cell r="D1440">
            <v>5281</v>
          </cell>
          <cell r="E1440">
            <v>1736</v>
          </cell>
        </row>
        <row r="1441">
          <cell r="A1441" t="str">
            <v>BRASOPOLISMG</v>
          </cell>
          <cell r="B1441" t="str">
            <v>BRASOPOLIS</v>
          </cell>
          <cell r="C1441" t="str">
            <v>MG</v>
          </cell>
          <cell r="D1441">
            <v>4133</v>
          </cell>
          <cell r="E1441">
            <v>2393</v>
          </cell>
        </row>
        <row r="1442">
          <cell r="A1442" t="str">
            <v>BRAUNASMG</v>
          </cell>
          <cell r="B1442" t="str">
            <v>BRAUNAS</v>
          </cell>
          <cell r="C1442" t="str">
            <v>MG</v>
          </cell>
          <cell r="D1442">
            <v>741</v>
          </cell>
          <cell r="E1442">
            <v>260</v>
          </cell>
        </row>
        <row r="1443">
          <cell r="A1443" t="str">
            <v>BRUMADINHOMG</v>
          </cell>
          <cell r="B1443" t="str">
            <v>BRUMADINHO</v>
          </cell>
          <cell r="C1443" t="str">
            <v>MG</v>
          </cell>
          <cell r="D1443">
            <v>11686</v>
          </cell>
          <cell r="E1443">
            <v>6687</v>
          </cell>
        </row>
        <row r="1444">
          <cell r="A1444" t="str">
            <v>BUENO BRANDAOMG</v>
          </cell>
          <cell r="B1444" t="str">
            <v>BUENO BRANDAO</v>
          </cell>
          <cell r="C1444" t="str">
            <v>MG</v>
          </cell>
          <cell r="D1444">
            <v>4851</v>
          </cell>
          <cell r="E1444">
            <v>2775</v>
          </cell>
        </row>
        <row r="1445">
          <cell r="A1445" t="str">
            <v>BUENOPOLISMG</v>
          </cell>
          <cell r="B1445" t="str">
            <v>BUENOPOLIS</v>
          </cell>
          <cell r="C1445" t="str">
            <v>MG</v>
          </cell>
          <cell r="D1445">
            <v>1788</v>
          </cell>
          <cell r="E1445">
            <v>832</v>
          </cell>
        </row>
        <row r="1446">
          <cell r="A1446" t="str">
            <v>BUGREMG</v>
          </cell>
          <cell r="B1446" t="str">
            <v>BUGRE</v>
          </cell>
          <cell r="C1446" t="str">
            <v>MG</v>
          </cell>
          <cell r="D1446">
            <v>648</v>
          </cell>
          <cell r="E1446">
            <v>265</v>
          </cell>
        </row>
        <row r="1447">
          <cell r="A1447" t="str">
            <v>BURITISMG</v>
          </cell>
          <cell r="B1447" t="str">
            <v>BURITIS</v>
          </cell>
          <cell r="C1447" t="str">
            <v>MG</v>
          </cell>
          <cell r="D1447">
            <v>4107</v>
          </cell>
          <cell r="E1447">
            <v>1661</v>
          </cell>
        </row>
        <row r="1448">
          <cell r="A1448" t="str">
            <v>BURITIZEIROMG</v>
          </cell>
          <cell r="B1448" t="str">
            <v>BURITIZEIRO</v>
          </cell>
          <cell r="C1448" t="str">
            <v>MG</v>
          </cell>
          <cell r="D1448">
            <v>4644</v>
          </cell>
          <cell r="E1448">
            <v>1340</v>
          </cell>
        </row>
        <row r="1449">
          <cell r="A1449" t="str">
            <v>CABECEIRA GRANDEMG</v>
          </cell>
          <cell r="B1449" t="str">
            <v>CABECEIRA GRANDE</v>
          </cell>
          <cell r="C1449" t="str">
            <v>MG</v>
          </cell>
          <cell r="D1449">
            <v>530</v>
          </cell>
          <cell r="E1449">
            <v>234</v>
          </cell>
        </row>
        <row r="1450">
          <cell r="A1450" t="str">
            <v>CABO VERDEMG</v>
          </cell>
          <cell r="B1450" t="str">
            <v>CABO VERDE</v>
          </cell>
          <cell r="C1450" t="str">
            <v>MG</v>
          </cell>
          <cell r="D1450">
            <v>3447</v>
          </cell>
          <cell r="E1450">
            <v>2131</v>
          </cell>
        </row>
        <row r="1451">
          <cell r="A1451" t="str">
            <v>CACHOEIRA DA PRATAMG</v>
          </cell>
          <cell r="B1451" t="str">
            <v>CACHOEIRA DA PRATA</v>
          </cell>
          <cell r="C1451" t="str">
            <v>MG</v>
          </cell>
          <cell r="D1451">
            <v>895</v>
          </cell>
          <cell r="E1451">
            <v>551</v>
          </cell>
        </row>
        <row r="1452">
          <cell r="A1452" t="str">
            <v>CACHOEIRA DE MINASMG</v>
          </cell>
          <cell r="B1452" t="str">
            <v>CACHOEIRA DE MINAS</v>
          </cell>
          <cell r="C1452" t="str">
            <v>MG</v>
          </cell>
          <cell r="D1452">
            <v>2614</v>
          </cell>
          <cell r="E1452">
            <v>1530</v>
          </cell>
        </row>
        <row r="1453">
          <cell r="A1453" t="str">
            <v>CACHOEIRA DE PAJEUMG</v>
          </cell>
          <cell r="B1453" t="str">
            <v>CACHOEIRA DE PAJEU</v>
          </cell>
          <cell r="C1453" t="str">
            <v>MG</v>
          </cell>
          <cell r="D1453">
            <v>890</v>
          </cell>
          <cell r="E1453">
            <v>362</v>
          </cell>
        </row>
        <row r="1454">
          <cell r="A1454" t="str">
            <v>CACHOEIRA DOURADAMG</v>
          </cell>
          <cell r="B1454" t="str">
            <v>CACHOEIRA DOURADA</v>
          </cell>
          <cell r="C1454" t="str">
            <v>MG</v>
          </cell>
          <cell r="D1454">
            <v>646</v>
          </cell>
          <cell r="E1454">
            <v>327</v>
          </cell>
        </row>
        <row r="1455">
          <cell r="A1455" t="str">
            <v>CAETANOPOLISMG</v>
          </cell>
          <cell r="B1455" t="str">
            <v>CAETANOPOLIS</v>
          </cell>
          <cell r="C1455" t="str">
            <v>MG</v>
          </cell>
          <cell r="D1455">
            <v>2569</v>
          </cell>
          <cell r="E1455">
            <v>1351</v>
          </cell>
        </row>
        <row r="1456">
          <cell r="A1456" t="str">
            <v>CAETEMG</v>
          </cell>
          <cell r="B1456" t="str">
            <v>CAETE</v>
          </cell>
          <cell r="C1456" t="str">
            <v>MG</v>
          </cell>
          <cell r="D1456">
            <v>12004</v>
          </cell>
          <cell r="E1456">
            <v>7029</v>
          </cell>
        </row>
        <row r="1457">
          <cell r="A1457" t="str">
            <v>CAIANAMG</v>
          </cell>
          <cell r="B1457" t="str">
            <v>CAIANA</v>
          </cell>
          <cell r="C1457" t="str">
            <v>MG</v>
          </cell>
          <cell r="D1457">
            <v>791</v>
          </cell>
          <cell r="E1457">
            <v>343</v>
          </cell>
        </row>
        <row r="1458">
          <cell r="A1458" t="str">
            <v>CAJURIMG</v>
          </cell>
          <cell r="B1458" t="str">
            <v>CAJURI</v>
          </cell>
          <cell r="C1458" t="str">
            <v>MG</v>
          </cell>
          <cell r="D1458">
            <v>840</v>
          </cell>
          <cell r="E1458">
            <v>314</v>
          </cell>
        </row>
        <row r="1459">
          <cell r="A1459" t="str">
            <v>CALDASMG</v>
          </cell>
          <cell r="B1459" t="str">
            <v>CALDAS</v>
          </cell>
          <cell r="C1459" t="str">
            <v>MG</v>
          </cell>
          <cell r="D1459">
            <v>4525</v>
          </cell>
          <cell r="E1459">
            <v>2844</v>
          </cell>
        </row>
        <row r="1460">
          <cell r="A1460" t="str">
            <v>CAMACHOMG</v>
          </cell>
          <cell r="B1460" t="str">
            <v>CAMACHO</v>
          </cell>
          <cell r="C1460" t="str">
            <v>MG</v>
          </cell>
          <cell r="D1460">
            <v>898</v>
          </cell>
          <cell r="E1460">
            <v>400</v>
          </cell>
        </row>
        <row r="1461">
          <cell r="A1461" t="str">
            <v>CAMANDUCAIAMG</v>
          </cell>
          <cell r="B1461" t="str">
            <v>CAMANDUCAIA</v>
          </cell>
          <cell r="C1461" t="str">
            <v>MG</v>
          </cell>
          <cell r="D1461">
            <v>8262</v>
          </cell>
          <cell r="E1461">
            <v>3795</v>
          </cell>
        </row>
        <row r="1462">
          <cell r="A1462" t="str">
            <v>CAMBUIMG</v>
          </cell>
          <cell r="B1462" t="str">
            <v>CAMBUI</v>
          </cell>
          <cell r="C1462" t="str">
            <v>MG</v>
          </cell>
          <cell r="D1462">
            <v>10096</v>
          </cell>
          <cell r="E1462">
            <v>5412</v>
          </cell>
        </row>
        <row r="1463">
          <cell r="A1463" t="str">
            <v>CAMBUQUIRAMG</v>
          </cell>
          <cell r="B1463" t="str">
            <v>CAMBUQUIRA</v>
          </cell>
          <cell r="C1463" t="str">
            <v>MG</v>
          </cell>
          <cell r="D1463">
            <v>2876</v>
          </cell>
          <cell r="E1463">
            <v>1739</v>
          </cell>
        </row>
        <row r="1464">
          <cell r="A1464" t="str">
            <v>CAMPANARIOMG</v>
          </cell>
          <cell r="B1464" t="str">
            <v>CAMPANARIO</v>
          </cell>
          <cell r="C1464" t="str">
            <v>MG</v>
          </cell>
          <cell r="D1464">
            <v>387</v>
          </cell>
          <cell r="E1464">
            <v>185</v>
          </cell>
        </row>
        <row r="1465">
          <cell r="A1465" t="str">
            <v>CAMPANHAMG</v>
          </cell>
          <cell r="B1465" t="str">
            <v>CAMPANHA</v>
          </cell>
          <cell r="C1465" t="str">
            <v>MG</v>
          </cell>
          <cell r="D1465">
            <v>5101</v>
          </cell>
          <cell r="E1465">
            <v>2733</v>
          </cell>
        </row>
        <row r="1466">
          <cell r="A1466" t="str">
            <v>CAMPESTREMG</v>
          </cell>
          <cell r="B1466" t="str">
            <v>CAMPESTRE</v>
          </cell>
          <cell r="C1466" t="str">
            <v>MG</v>
          </cell>
          <cell r="D1466">
            <v>8942</v>
          </cell>
          <cell r="E1466">
            <v>4620</v>
          </cell>
        </row>
        <row r="1467">
          <cell r="A1467" t="str">
            <v>CAMPINA VERDEMG</v>
          </cell>
          <cell r="B1467" t="str">
            <v>CAMPINA VERDE</v>
          </cell>
          <cell r="C1467" t="str">
            <v>MG</v>
          </cell>
          <cell r="D1467">
            <v>5655</v>
          </cell>
          <cell r="E1467">
            <v>2849</v>
          </cell>
        </row>
        <row r="1468">
          <cell r="A1468" t="str">
            <v>CAMPO AZULMG</v>
          </cell>
          <cell r="B1468" t="str">
            <v>CAMPO AZUL</v>
          </cell>
          <cell r="C1468" t="str">
            <v>MG</v>
          </cell>
          <cell r="D1468">
            <v>211</v>
          </cell>
          <cell r="E1468">
            <v>41</v>
          </cell>
        </row>
        <row r="1469">
          <cell r="A1469" t="str">
            <v>CAMPO BELOMG</v>
          </cell>
          <cell r="B1469" t="str">
            <v>CAMPO BELO</v>
          </cell>
          <cell r="C1469" t="str">
            <v>MG</v>
          </cell>
          <cell r="D1469">
            <v>19894</v>
          </cell>
          <cell r="E1469">
            <v>12247</v>
          </cell>
        </row>
        <row r="1470">
          <cell r="A1470" t="str">
            <v>CAMPO DO MEIOMG</v>
          </cell>
          <cell r="B1470" t="str">
            <v>CAMPO DO MEIO</v>
          </cell>
          <cell r="C1470" t="str">
            <v>MG</v>
          </cell>
          <cell r="D1470">
            <v>2447</v>
          </cell>
          <cell r="E1470">
            <v>1306</v>
          </cell>
        </row>
        <row r="1471">
          <cell r="A1471" t="str">
            <v>CAMPO FLORIDOMG</v>
          </cell>
          <cell r="B1471" t="str">
            <v>CAMPO FLORIDO</v>
          </cell>
          <cell r="C1471" t="str">
            <v>MG</v>
          </cell>
          <cell r="D1471">
            <v>1920</v>
          </cell>
          <cell r="E1471">
            <v>1031</v>
          </cell>
        </row>
        <row r="1472">
          <cell r="A1472" t="str">
            <v>CAMPOS ALTOSMG</v>
          </cell>
          <cell r="B1472" t="str">
            <v>CAMPOS ALTOS</v>
          </cell>
          <cell r="C1472" t="str">
            <v>MG</v>
          </cell>
          <cell r="D1472">
            <v>4009</v>
          </cell>
          <cell r="E1472">
            <v>2371</v>
          </cell>
        </row>
        <row r="1473">
          <cell r="A1473" t="str">
            <v>CAMPOS GERAISMG</v>
          </cell>
          <cell r="B1473" t="str">
            <v>CAMPOS GERAIS</v>
          </cell>
          <cell r="C1473" t="str">
            <v>MG</v>
          </cell>
          <cell r="D1473">
            <v>5946</v>
          </cell>
          <cell r="E1473">
            <v>3290</v>
          </cell>
        </row>
        <row r="1474">
          <cell r="A1474" t="str">
            <v>CANA VERDEMG</v>
          </cell>
          <cell r="B1474" t="str">
            <v>CANA VERDE</v>
          </cell>
          <cell r="C1474" t="str">
            <v>MG</v>
          </cell>
          <cell r="D1474">
            <v>1367</v>
          </cell>
          <cell r="E1474">
            <v>721</v>
          </cell>
        </row>
        <row r="1475">
          <cell r="A1475" t="str">
            <v>CANAAMG</v>
          </cell>
          <cell r="B1475" t="str">
            <v>CANAA</v>
          </cell>
          <cell r="C1475" t="str">
            <v>MG</v>
          </cell>
          <cell r="D1475">
            <v>1419</v>
          </cell>
          <cell r="E1475">
            <v>341</v>
          </cell>
        </row>
        <row r="1476">
          <cell r="A1476" t="str">
            <v>CANAPOLISMG</v>
          </cell>
          <cell r="B1476" t="str">
            <v>CANAPOLIS</v>
          </cell>
          <cell r="C1476" t="str">
            <v>MG</v>
          </cell>
          <cell r="D1476">
            <v>2754</v>
          </cell>
          <cell r="E1476">
            <v>1144</v>
          </cell>
        </row>
        <row r="1477">
          <cell r="A1477" t="str">
            <v>CANDEIASMG</v>
          </cell>
          <cell r="B1477" t="str">
            <v>CANDEIAS</v>
          </cell>
          <cell r="C1477" t="str">
            <v>MG</v>
          </cell>
          <cell r="D1477">
            <v>4700</v>
          </cell>
          <cell r="E1477">
            <v>2187</v>
          </cell>
        </row>
        <row r="1478">
          <cell r="A1478" t="str">
            <v>CANTAGALOMG</v>
          </cell>
          <cell r="B1478" t="str">
            <v>CANTAGALO</v>
          </cell>
          <cell r="C1478" t="str">
            <v>MG</v>
          </cell>
          <cell r="D1478">
            <v>660</v>
          </cell>
          <cell r="E1478">
            <v>263</v>
          </cell>
        </row>
        <row r="1479">
          <cell r="A1479" t="str">
            <v>CAPARAOMG</v>
          </cell>
          <cell r="B1479" t="str">
            <v>CAPARAO</v>
          </cell>
          <cell r="C1479" t="str">
            <v>MG</v>
          </cell>
          <cell r="D1479">
            <v>1348</v>
          </cell>
          <cell r="E1479">
            <v>565</v>
          </cell>
        </row>
        <row r="1480">
          <cell r="A1480" t="str">
            <v>CAPELA NOVAMG</v>
          </cell>
          <cell r="B1480" t="str">
            <v>CAPELA NOVA</v>
          </cell>
          <cell r="C1480" t="str">
            <v>MG</v>
          </cell>
          <cell r="D1480">
            <v>1004</v>
          </cell>
          <cell r="E1480">
            <v>460</v>
          </cell>
        </row>
        <row r="1481">
          <cell r="A1481" t="str">
            <v>CAPELINHAMG</v>
          </cell>
          <cell r="B1481" t="str">
            <v>CAPELINHA</v>
          </cell>
          <cell r="C1481" t="str">
            <v>MG</v>
          </cell>
          <cell r="D1481">
            <v>10125</v>
          </cell>
          <cell r="E1481">
            <v>3429</v>
          </cell>
        </row>
        <row r="1482">
          <cell r="A1482" t="str">
            <v>CAPETINGAMG</v>
          </cell>
          <cell r="B1482" t="str">
            <v>CAPETINGA</v>
          </cell>
          <cell r="C1482" t="str">
            <v>MG</v>
          </cell>
          <cell r="D1482">
            <v>1905</v>
          </cell>
          <cell r="E1482">
            <v>1139</v>
          </cell>
        </row>
        <row r="1483">
          <cell r="A1483" t="str">
            <v>CAPIM BRANCOMG</v>
          </cell>
          <cell r="B1483" t="str">
            <v>CAPIM BRANCO</v>
          </cell>
          <cell r="C1483" t="str">
            <v>MG</v>
          </cell>
          <cell r="D1483">
            <v>1940</v>
          </cell>
          <cell r="E1483">
            <v>1110</v>
          </cell>
        </row>
        <row r="1484">
          <cell r="A1484" t="str">
            <v>CAPINOPOLISMG</v>
          </cell>
          <cell r="B1484" t="str">
            <v>CAPINOPOLIS</v>
          </cell>
          <cell r="C1484" t="str">
            <v>MG</v>
          </cell>
          <cell r="D1484">
            <v>4914</v>
          </cell>
          <cell r="E1484">
            <v>2200</v>
          </cell>
        </row>
        <row r="1485">
          <cell r="A1485" t="str">
            <v>CAPITAO ANDRADEMG</v>
          </cell>
          <cell r="B1485" t="str">
            <v>CAPITAO ANDRADE</v>
          </cell>
          <cell r="C1485" t="str">
            <v>MG</v>
          </cell>
          <cell r="D1485">
            <v>912</v>
          </cell>
          <cell r="E1485">
            <v>320</v>
          </cell>
        </row>
        <row r="1486">
          <cell r="A1486" t="str">
            <v>CAPITAO ENEASMG</v>
          </cell>
          <cell r="B1486" t="str">
            <v>CAPITAO ENEAS</v>
          </cell>
          <cell r="C1486" t="str">
            <v>MG</v>
          </cell>
          <cell r="D1486">
            <v>1308</v>
          </cell>
          <cell r="E1486">
            <v>429</v>
          </cell>
        </row>
        <row r="1487">
          <cell r="A1487" t="str">
            <v>CAPITOLIOMG</v>
          </cell>
          <cell r="B1487" t="str">
            <v>CAPITOLIO</v>
          </cell>
          <cell r="C1487" t="str">
            <v>MG</v>
          </cell>
          <cell r="D1487">
            <v>4045</v>
          </cell>
          <cell r="E1487">
            <v>2110</v>
          </cell>
        </row>
        <row r="1488">
          <cell r="A1488" t="str">
            <v>CAPUTIRAMG</v>
          </cell>
          <cell r="B1488" t="str">
            <v>CAPUTIRA</v>
          </cell>
          <cell r="C1488" t="str">
            <v>MG</v>
          </cell>
          <cell r="D1488">
            <v>3014</v>
          </cell>
          <cell r="E1488">
            <v>1211</v>
          </cell>
        </row>
        <row r="1489">
          <cell r="A1489" t="str">
            <v>CARAIMG</v>
          </cell>
          <cell r="B1489" t="str">
            <v>CARAI</v>
          </cell>
          <cell r="C1489" t="str">
            <v>MG</v>
          </cell>
          <cell r="D1489">
            <v>1534</v>
          </cell>
          <cell r="E1489">
            <v>351</v>
          </cell>
        </row>
        <row r="1490">
          <cell r="A1490" t="str">
            <v>CARANAIBAMG</v>
          </cell>
          <cell r="B1490" t="str">
            <v>CARANAIBA</v>
          </cell>
          <cell r="C1490" t="str">
            <v>MG</v>
          </cell>
          <cell r="D1490">
            <v>473</v>
          </cell>
          <cell r="E1490">
            <v>268</v>
          </cell>
        </row>
        <row r="1491">
          <cell r="A1491" t="str">
            <v>CARANDAIMG</v>
          </cell>
          <cell r="B1491" t="str">
            <v>CARANDAI</v>
          </cell>
          <cell r="C1491" t="str">
            <v>MG</v>
          </cell>
          <cell r="D1491">
            <v>7229</v>
          </cell>
          <cell r="E1491">
            <v>4135</v>
          </cell>
        </row>
        <row r="1492">
          <cell r="A1492" t="str">
            <v>CARANGOLAMG</v>
          </cell>
          <cell r="B1492" t="str">
            <v>CARANGOLA</v>
          </cell>
          <cell r="C1492" t="str">
            <v>MG</v>
          </cell>
          <cell r="D1492">
            <v>9435</v>
          </cell>
          <cell r="E1492">
            <v>4773</v>
          </cell>
        </row>
        <row r="1493">
          <cell r="A1493" t="str">
            <v>CARATINGAMG</v>
          </cell>
          <cell r="B1493" t="str">
            <v>CARATINGA</v>
          </cell>
          <cell r="C1493" t="str">
            <v>MG</v>
          </cell>
          <cell r="D1493">
            <v>27345</v>
          </cell>
          <cell r="E1493">
            <v>13805</v>
          </cell>
        </row>
        <row r="1494">
          <cell r="A1494" t="str">
            <v>CARBONITAMG</v>
          </cell>
          <cell r="B1494" t="str">
            <v>CARBONITA</v>
          </cell>
          <cell r="C1494" t="str">
            <v>MG</v>
          </cell>
          <cell r="D1494">
            <v>2566</v>
          </cell>
          <cell r="E1494">
            <v>942</v>
          </cell>
        </row>
        <row r="1495">
          <cell r="A1495" t="str">
            <v>CAREACUMG</v>
          </cell>
          <cell r="B1495" t="str">
            <v>CAREACU</v>
          </cell>
          <cell r="C1495" t="str">
            <v>MG</v>
          </cell>
          <cell r="D1495">
            <v>1330</v>
          </cell>
          <cell r="E1495">
            <v>767</v>
          </cell>
        </row>
        <row r="1496">
          <cell r="A1496" t="str">
            <v>CARLOS CHAGASMG</v>
          </cell>
          <cell r="B1496" t="str">
            <v>CARLOS CHAGAS</v>
          </cell>
          <cell r="C1496" t="str">
            <v>MG</v>
          </cell>
          <cell r="D1496">
            <v>3008</v>
          </cell>
          <cell r="E1496">
            <v>1072</v>
          </cell>
        </row>
        <row r="1497">
          <cell r="A1497" t="str">
            <v>CARMESIAMG</v>
          </cell>
          <cell r="B1497" t="str">
            <v>CARMESIA</v>
          </cell>
          <cell r="C1497" t="str">
            <v>MG</v>
          </cell>
          <cell r="D1497">
            <v>1938</v>
          </cell>
          <cell r="E1497">
            <v>289</v>
          </cell>
        </row>
        <row r="1498">
          <cell r="A1498" t="str">
            <v>CARMO DA CACHOEIRAMG</v>
          </cell>
          <cell r="B1498" t="str">
            <v>CARMO DA CACHOEIRA</v>
          </cell>
          <cell r="C1498" t="str">
            <v>MG</v>
          </cell>
          <cell r="D1498">
            <v>2441</v>
          </cell>
          <cell r="E1498">
            <v>1408</v>
          </cell>
        </row>
        <row r="1499">
          <cell r="A1499" t="str">
            <v>CARMO DA MATAMG</v>
          </cell>
          <cell r="B1499" t="str">
            <v>CARMO DA MATA</v>
          </cell>
          <cell r="C1499" t="str">
            <v>MG</v>
          </cell>
          <cell r="D1499">
            <v>2894</v>
          </cell>
          <cell r="E1499">
            <v>1456</v>
          </cell>
        </row>
        <row r="1500">
          <cell r="A1500" t="str">
            <v>CARMO DE MINASMG</v>
          </cell>
          <cell r="B1500" t="str">
            <v>CARMO DE MINAS</v>
          </cell>
          <cell r="C1500" t="str">
            <v>MG</v>
          </cell>
          <cell r="D1500">
            <v>2612</v>
          </cell>
          <cell r="E1500">
            <v>1486</v>
          </cell>
        </row>
        <row r="1501">
          <cell r="A1501" t="str">
            <v>CARMO DO CAJURUMG</v>
          </cell>
          <cell r="B1501" t="str">
            <v>CARMO DO CAJURU</v>
          </cell>
          <cell r="C1501" t="str">
            <v>MG</v>
          </cell>
          <cell r="D1501">
            <v>7438</v>
          </cell>
          <cell r="E1501">
            <v>3306</v>
          </cell>
        </row>
        <row r="1502">
          <cell r="A1502" t="str">
            <v>CARMO DO PARANAIBAMG</v>
          </cell>
          <cell r="B1502" t="str">
            <v>CARMO DO PARANAIBA</v>
          </cell>
          <cell r="C1502" t="str">
            <v>MG</v>
          </cell>
          <cell r="D1502">
            <v>12511</v>
          </cell>
          <cell r="E1502">
            <v>6777</v>
          </cell>
        </row>
        <row r="1503">
          <cell r="A1503" t="str">
            <v>CARMO DO RIO CLAROMG</v>
          </cell>
          <cell r="B1503" t="str">
            <v>CARMO DO RIO CLARO</v>
          </cell>
          <cell r="C1503" t="str">
            <v>MG</v>
          </cell>
          <cell r="D1503">
            <v>6057</v>
          </cell>
          <cell r="E1503">
            <v>3728</v>
          </cell>
        </row>
        <row r="1504">
          <cell r="A1504" t="str">
            <v>CARMOPOLIS DE MINASMG</v>
          </cell>
          <cell r="B1504" t="str">
            <v>CARMOPOLIS DE MINAS</v>
          </cell>
          <cell r="C1504" t="str">
            <v>MG</v>
          </cell>
          <cell r="D1504">
            <v>5914</v>
          </cell>
          <cell r="E1504">
            <v>2707</v>
          </cell>
        </row>
        <row r="1505">
          <cell r="A1505" t="str">
            <v>CARNEIRINHOMG</v>
          </cell>
          <cell r="B1505" t="str">
            <v>CARNEIRINHO</v>
          </cell>
          <cell r="C1505" t="str">
            <v>MG</v>
          </cell>
          <cell r="D1505">
            <v>3007</v>
          </cell>
          <cell r="E1505">
            <v>1321</v>
          </cell>
        </row>
        <row r="1506">
          <cell r="A1506" t="str">
            <v>CARRANCASMG</v>
          </cell>
          <cell r="B1506" t="str">
            <v>CARRANCAS</v>
          </cell>
          <cell r="C1506" t="str">
            <v>MG</v>
          </cell>
          <cell r="D1506">
            <v>784</v>
          </cell>
          <cell r="E1506">
            <v>497</v>
          </cell>
        </row>
        <row r="1507">
          <cell r="A1507" t="str">
            <v>CARVALHOPOLISMG</v>
          </cell>
          <cell r="B1507" t="str">
            <v>CARVALHOPOLIS</v>
          </cell>
          <cell r="C1507" t="str">
            <v>MG</v>
          </cell>
          <cell r="D1507">
            <v>1173</v>
          </cell>
          <cell r="E1507">
            <v>592</v>
          </cell>
        </row>
        <row r="1508">
          <cell r="A1508" t="str">
            <v>CARVALHOSMG</v>
          </cell>
          <cell r="B1508" t="str">
            <v>CARVALHOS</v>
          </cell>
          <cell r="C1508" t="str">
            <v>MG</v>
          </cell>
          <cell r="D1508">
            <v>1004</v>
          </cell>
          <cell r="E1508">
            <v>527</v>
          </cell>
        </row>
        <row r="1509">
          <cell r="A1509" t="str">
            <v>CASA GRANDEMG</v>
          </cell>
          <cell r="B1509" t="str">
            <v>CASA GRANDE</v>
          </cell>
          <cell r="C1509" t="str">
            <v>MG</v>
          </cell>
          <cell r="D1509">
            <v>640</v>
          </cell>
          <cell r="E1509">
            <v>271</v>
          </cell>
        </row>
        <row r="1510">
          <cell r="A1510" t="str">
            <v>CASCALHO RICOMG</v>
          </cell>
          <cell r="B1510" t="str">
            <v>CASCALHO RICO</v>
          </cell>
          <cell r="C1510" t="str">
            <v>MG</v>
          </cell>
          <cell r="D1510">
            <v>766</v>
          </cell>
          <cell r="E1510">
            <v>438</v>
          </cell>
        </row>
        <row r="1511">
          <cell r="A1511" t="str">
            <v>CASSIAMG</v>
          </cell>
          <cell r="B1511" t="str">
            <v>CASSIA</v>
          </cell>
          <cell r="C1511" t="str">
            <v>MG</v>
          </cell>
          <cell r="D1511">
            <v>5851</v>
          </cell>
          <cell r="E1511">
            <v>3591</v>
          </cell>
        </row>
        <row r="1512">
          <cell r="A1512" t="str">
            <v>CATAGUASESMG</v>
          </cell>
          <cell r="B1512" t="str">
            <v>CATAGUASES</v>
          </cell>
          <cell r="C1512" t="str">
            <v>MG</v>
          </cell>
          <cell r="D1512">
            <v>24558</v>
          </cell>
          <cell r="E1512">
            <v>11827</v>
          </cell>
        </row>
        <row r="1513">
          <cell r="A1513" t="str">
            <v>CATAS ALTASMG</v>
          </cell>
          <cell r="B1513" t="str">
            <v>CATAS ALTAS</v>
          </cell>
          <cell r="C1513" t="str">
            <v>MG</v>
          </cell>
          <cell r="D1513">
            <v>1314</v>
          </cell>
          <cell r="E1513">
            <v>879</v>
          </cell>
        </row>
        <row r="1514">
          <cell r="A1514" t="str">
            <v>CATAS ALTAS DA NORUEGAMG</v>
          </cell>
          <cell r="B1514" t="str">
            <v>CATAS ALTAS DA NORUEGA</v>
          </cell>
          <cell r="C1514" t="str">
            <v>MG</v>
          </cell>
          <cell r="D1514">
            <v>689</v>
          </cell>
          <cell r="E1514">
            <v>239</v>
          </cell>
        </row>
        <row r="1515">
          <cell r="A1515" t="str">
            <v>CATUJIMG</v>
          </cell>
          <cell r="B1515" t="str">
            <v>CATUJI</v>
          </cell>
          <cell r="C1515" t="str">
            <v>MG</v>
          </cell>
          <cell r="D1515">
            <v>674</v>
          </cell>
          <cell r="E1515">
            <v>241</v>
          </cell>
        </row>
        <row r="1516">
          <cell r="A1516" t="str">
            <v>CATUTIMG</v>
          </cell>
          <cell r="B1516" t="str">
            <v>CATUTI</v>
          </cell>
          <cell r="C1516" t="str">
            <v>MG</v>
          </cell>
          <cell r="D1516">
            <v>703</v>
          </cell>
          <cell r="E1516">
            <v>129</v>
          </cell>
        </row>
        <row r="1517">
          <cell r="A1517" t="str">
            <v>CAXAMBUMG</v>
          </cell>
          <cell r="B1517" t="str">
            <v>CAXAMBU</v>
          </cell>
          <cell r="C1517" t="str">
            <v>MG</v>
          </cell>
          <cell r="D1517">
            <v>7114</v>
          </cell>
          <cell r="E1517">
            <v>4568</v>
          </cell>
        </row>
        <row r="1518">
          <cell r="A1518" t="str">
            <v>CEDRO DO ABAETEMG</v>
          </cell>
          <cell r="B1518" t="str">
            <v>CEDRO DO ABAETE</v>
          </cell>
          <cell r="C1518" t="str">
            <v>MG</v>
          </cell>
          <cell r="D1518">
            <v>246</v>
          </cell>
          <cell r="E1518">
            <v>149</v>
          </cell>
        </row>
        <row r="1519">
          <cell r="A1519" t="str">
            <v>CENTRAL DE MINASMG</v>
          </cell>
          <cell r="B1519" t="str">
            <v>CENTRAL DE MINAS</v>
          </cell>
          <cell r="C1519" t="str">
            <v>MG</v>
          </cell>
          <cell r="D1519">
            <v>1898</v>
          </cell>
          <cell r="E1519">
            <v>623</v>
          </cell>
        </row>
        <row r="1520">
          <cell r="A1520" t="str">
            <v>CENTRALINAMG</v>
          </cell>
          <cell r="B1520" t="str">
            <v>CENTRALINA</v>
          </cell>
          <cell r="C1520" t="str">
            <v>MG</v>
          </cell>
          <cell r="D1520">
            <v>1362</v>
          </cell>
          <cell r="E1520">
            <v>515</v>
          </cell>
        </row>
        <row r="1521">
          <cell r="A1521" t="str">
            <v>CHACARAMG</v>
          </cell>
          <cell r="B1521" t="str">
            <v>CHACARA</v>
          </cell>
          <cell r="C1521" t="str">
            <v>MG</v>
          </cell>
          <cell r="D1521">
            <v>571</v>
          </cell>
          <cell r="E1521">
            <v>292</v>
          </cell>
        </row>
        <row r="1522">
          <cell r="A1522" t="str">
            <v>CHALEMG</v>
          </cell>
          <cell r="B1522" t="str">
            <v>CHALE</v>
          </cell>
          <cell r="C1522" t="str">
            <v>MG</v>
          </cell>
          <cell r="D1522">
            <v>1721</v>
          </cell>
          <cell r="E1522">
            <v>518</v>
          </cell>
        </row>
        <row r="1523">
          <cell r="A1523" t="str">
            <v>CHAPADA DO NORTEMG</v>
          </cell>
          <cell r="B1523" t="str">
            <v>CHAPADA DO NORTE</v>
          </cell>
          <cell r="C1523" t="str">
            <v>MG</v>
          </cell>
          <cell r="D1523">
            <v>1189</v>
          </cell>
          <cell r="E1523">
            <v>261</v>
          </cell>
        </row>
        <row r="1524">
          <cell r="A1524" t="str">
            <v>CHAPADA GAUCHAMG</v>
          </cell>
          <cell r="B1524" t="str">
            <v>CHAPADA GAUCHA</v>
          </cell>
          <cell r="C1524" t="str">
            <v>MG</v>
          </cell>
          <cell r="D1524">
            <v>1102</v>
          </cell>
          <cell r="E1524">
            <v>194</v>
          </cell>
        </row>
        <row r="1525">
          <cell r="A1525" t="str">
            <v>CHIADORMG</v>
          </cell>
          <cell r="B1525" t="str">
            <v>CHIADOR</v>
          </cell>
          <cell r="C1525" t="str">
            <v>MG</v>
          </cell>
          <cell r="D1525">
            <v>453</v>
          </cell>
          <cell r="E1525">
            <v>258</v>
          </cell>
        </row>
        <row r="1526">
          <cell r="A1526" t="str">
            <v>CIPOTANEAMG</v>
          </cell>
          <cell r="B1526" t="str">
            <v>CIPOTANEA</v>
          </cell>
          <cell r="C1526" t="str">
            <v>MG</v>
          </cell>
          <cell r="D1526">
            <v>1668</v>
          </cell>
          <cell r="E1526">
            <v>318</v>
          </cell>
        </row>
        <row r="1527">
          <cell r="A1527" t="str">
            <v>CLARAVALMG</v>
          </cell>
          <cell r="B1527" t="str">
            <v>CLARAVAL</v>
          </cell>
          <cell r="C1527" t="str">
            <v>MG</v>
          </cell>
          <cell r="D1527">
            <v>1650</v>
          </cell>
          <cell r="E1527">
            <v>859</v>
          </cell>
        </row>
        <row r="1528">
          <cell r="A1528" t="str">
            <v>CLARO DOS POCOESMG</v>
          </cell>
          <cell r="B1528" t="str">
            <v>CLARO DOS POCOES</v>
          </cell>
          <cell r="C1528" t="str">
            <v>MG</v>
          </cell>
          <cell r="D1528">
            <v>630</v>
          </cell>
          <cell r="E1528">
            <v>164</v>
          </cell>
        </row>
        <row r="1529">
          <cell r="A1529" t="str">
            <v>CLAUDIOMG</v>
          </cell>
          <cell r="B1529" t="str">
            <v>CLAUDIO</v>
          </cell>
          <cell r="C1529" t="str">
            <v>MG</v>
          </cell>
          <cell r="D1529">
            <v>10740</v>
          </cell>
          <cell r="E1529">
            <v>5600</v>
          </cell>
        </row>
        <row r="1530">
          <cell r="A1530" t="str">
            <v>COIMBRAMG</v>
          </cell>
          <cell r="B1530" t="str">
            <v>COIMBRA</v>
          </cell>
          <cell r="C1530" t="str">
            <v>MG</v>
          </cell>
          <cell r="D1530">
            <v>2002</v>
          </cell>
          <cell r="E1530">
            <v>836</v>
          </cell>
        </row>
        <row r="1531">
          <cell r="A1531" t="str">
            <v>COLUNAMG</v>
          </cell>
          <cell r="B1531" t="str">
            <v>COLUNA</v>
          </cell>
          <cell r="C1531" t="str">
            <v>MG</v>
          </cell>
          <cell r="D1531">
            <v>2146</v>
          </cell>
          <cell r="E1531">
            <v>603</v>
          </cell>
        </row>
        <row r="1532">
          <cell r="A1532" t="str">
            <v>COMENDADOR GOMESMG</v>
          </cell>
          <cell r="B1532" t="str">
            <v>COMENDADOR GOMES</v>
          </cell>
          <cell r="C1532" t="str">
            <v>MG</v>
          </cell>
          <cell r="D1532">
            <v>732</v>
          </cell>
          <cell r="E1532">
            <v>340</v>
          </cell>
        </row>
        <row r="1533">
          <cell r="A1533" t="str">
            <v>COMERCINHOMG</v>
          </cell>
          <cell r="B1533" t="str">
            <v>COMERCINHO</v>
          </cell>
          <cell r="C1533" t="str">
            <v>MG</v>
          </cell>
          <cell r="D1533">
            <v>891</v>
          </cell>
          <cell r="E1533">
            <v>176</v>
          </cell>
        </row>
        <row r="1534">
          <cell r="A1534" t="str">
            <v>CONCEICAO DA APARECIDAMG</v>
          </cell>
          <cell r="B1534" t="str">
            <v>CONCEICAO DA APARECIDA</v>
          </cell>
          <cell r="C1534" t="str">
            <v>MG</v>
          </cell>
          <cell r="D1534">
            <v>3502</v>
          </cell>
          <cell r="E1534">
            <v>2014</v>
          </cell>
        </row>
        <row r="1535">
          <cell r="A1535" t="str">
            <v>CONCEICAO DA BARRA DE MINASMG</v>
          </cell>
          <cell r="B1535" t="str">
            <v>CONCEICAO DA BARRA DE MINAS</v>
          </cell>
          <cell r="C1535" t="str">
            <v>MG</v>
          </cell>
          <cell r="D1535">
            <v>835</v>
          </cell>
          <cell r="E1535">
            <v>410</v>
          </cell>
        </row>
        <row r="1536">
          <cell r="A1536" t="str">
            <v>CONCEICAO DAS ALAGOASMG</v>
          </cell>
          <cell r="B1536" t="str">
            <v>CONCEICAO DAS ALAGOAS</v>
          </cell>
          <cell r="C1536" t="str">
            <v>MG</v>
          </cell>
          <cell r="D1536">
            <v>7259</v>
          </cell>
          <cell r="E1536">
            <v>3736</v>
          </cell>
        </row>
        <row r="1537">
          <cell r="A1537" t="str">
            <v>CONCEICAO DAS PEDRASMG</v>
          </cell>
          <cell r="B1537" t="str">
            <v>CONCEICAO DAS PEDRAS</v>
          </cell>
          <cell r="C1537" t="str">
            <v>MG</v>
          </cell>
          <cell r="D1537">
            <v>864</v>
          </cell>
          <cell r="E1537">
            <v>440</v>
          </cell>
        </row>
        <row r="1538">
          <cell r="A1538" t="str">
            <v>CONCEICAO DE IPANEMAMG</v>
          </cell>
          <cell r="B1538" t="str">
            <v>CONCEICAO DE IPANEMA</v>
          </cell>
          <cell r="C1538" t="str">
            <v>MG</v>
          </cell>
          <cell r="D1538">
            <v>1506</v>
          </cell>
          <cell r="E1538">
            <v>423</v>
          </cell>
        </row>
        <row r="1539">
          <cell r="A1539" t="str">
            <v>CONCEICAO DO MATO DENTROMG</v>
          </cell>
          <cell r="B1539" t="str">
            <v>CONCEICAO DO MATO DENTRO</v>
          </cell>
          <cell r="C1539" t="str">
            <v>MG</v>
          </cell>
          <cell r="D1539">
            <v>2951</v>
          </cell>
          <cell r="E1539">
            <v>1198</v>
          </cell>
        </row>
        <row r="1540">
          <cell r="A1540" t="str">
            <v>CONCEICAO DO PARAMG</v>
          </cell>
          <cell r="B1540" t="str">
            <v>CONCEICAO DO PARA</v>
          </cell>
          <cell r="C1540" t="str">
            <v>MG</v>
          </cell>
          <cell r="D1540">
            <v>1758</v>
          </cell>
          <cell r="E1540">
            <v>782</v>
          </cell>
        </row>
        <row r="1541">
          <cell r="A1541" t="str">
            <v>CONCEICAO DO RIO VERDEMG</v>
          </cell>
          <cell r="B1541" t="str">
            <v>CONCEICAO DO RIO VERDE</v>
          </cell>
          <cell r="C1541" t="str">
            <v>MG</v>
          </cell>
          <cell r="D1541">
            <v>2638</v>
          </cell>
          <cell r="E1541">
            <v>1515</v>
          </cell>
        </row>
        <row r="1542">
          <cell r="A1542" t="str">
            <v>CONCEICAO DOS OUROSMG</v>
          </cell>
          <cell r="B1542" t="str">
            <v>CONCEICAO DOS OUROS</v>
          </cell>
          <cell r="C1542" t="str">
            <v>MG</v>
          </cell>
          <cell r="D1542">
            <v>3119</v>
          </cell>
          <cell r="E1542">
            <v>1845</v>
          </cell>
        </row>
        <row r="1543">
          <cell r="A1543" t="str">
            <v>CONEGO MARINHOMG</v>
          </cell>
          <cell r="B1543" t="str">
            <v>CONEGO MARINHO</v>
          </cell>
          <cell r="C1543" t="str">
            <v>MG</v>
          </cell>
          <cell r="D1543">
            <v>492</v>
          </cell>
          <cell r="E1543">
            <v>67</v>
          </cell>
        </row>
        <row r="1544">
          <cell r="A1544" t="str">
            <v>CONFINSMG</v>
          </cell>
          <cell r="B1544" t="str">
            <v>CONFINS</v>
          </cell>
          <cell r="C1544" t="str">
            <v>MG</v>
          </cell>
          <cell r="D1544">
            <v>2099</v>
          </cell>
          <cell r="E1544">
            <v>1157</v>
          </cell>
        </row>
        <row r="1545">
          <cell r="A1545" t="str">
            <v>CONGONHALMG</v>
          </cell>
          <cell r="B1545" t="str">
            <v>CONGONHAL</v>
          </cell>
          <cell r="C1545" t="str">
            <v>MG</v>
          </cell>
          <cell r="D1545">
            <v>3578</v>
          </cell>
          <cell r="E1545">
            <v>1908</v>
          </cell>
        </row>
        <row r="1546">
          <cell r="A1546" t="str">
            <v>CONGONHASMG</v>
          </cell>
          <cell r="B1546" t="str">
            <v>CONGONHAS</v>
          </cell>
          <cell r="C1546" t="str">
            <v>MG</v>
          </cell>
          <cell r="D1546">
            <v>16147</v>
          </cell>
          <cell r="E1546">
            <v>10324</v>
          </cell>
        </row>
        <row r="1547">
          <cell r="A1547" t="str">
            <v>CONGONHAS DO NORTEMG</v>
          </cell>
          <cell r="B1547" t="str">
            <v>CONGONHAS DO NORTE</v>
          </cell>
          <cell r="C1547" t="str">
            <v>MG</v>
          </cell>
          <cell r="D1547">
            <v>522</v>
          </cell>
          <cell r="E1547">
            <v>193</v>
          </cell>
        </row>
        <row r="1548">
          <cell r="A1548" t="str">
            <v>CONQUISTAMG</v>
          </cell>
          <cell r="B1548" t="str">
            <v>CONQUISTA</v>
          </cell>
          <cell r="C1548" t="str">
            <v>MG</v>
          </cell>
          <cell r="D1548">
            <v>1985</v>
          </cell>
          <cell r="E1548">
            <v>1233</v>
          </cell>
        </row>
        <row r="1549">
          <cell r="A1549" t="str">
            <v>CONSELHEIRO LAFAIETEMG</v>
          </cell>
          <cell r="B1549" t="str">
            <v>CONSELHEIRO LAFAIETE</v>
          </cell>
          <cell r="C1549" t="str">
            <v>MG</v>
          </cell>
          <cell r="D1549">
            <v>45786</v>
          </cell>
          <cell r="E1549">
            <v>27754</v>
          </cell>
        </row>
        <row r="1550">
          <cell r="A1550" t="str">
            <v>CONSELHEIRO PENAMG</v>
          </cell>
          <cell r="B1550" t="str">
            <v>CONSELHEIRO PENA</v>
          </cell>
          <cell r="C1550" t="str">
            <v>MG</v>
          </cell>
          <cell r="D1550">
            <v>5319</v>
          </cell>
          <cell r="E1550">
            <v>2281</v>
          </cell>
        </row>
        <row r="1551">
          <cell r="A1551" t="str">
            <v>CONSOLACAOMG</v>
          </cell>
          <cell r="B1551" t="str">
            <v>CONSOLACAO</v>
          </cell>
          <cell r="C1551" t="str">
            <v>MG</v>
          </cell>
          <cell r="D1551">
            <v>307</v>
          </cell>
          <cell r="E1551">
            <v>177</v>
          </cell>
        </row>
        <row r="1552">
          <cell r="A1552" t="str">
            <v>CONTAGEMMG</v>
          </cell>
          <cell r="B1552" t="str">
            <v>CONTAGEM</v>
          </cell>
          <cell r="C1552" t="str">
            <v>MG</v>
          </cell>
          <cell r="D1552">
            <v>227928</v>
          </cell>
          <cell r="E1552">
            <v>141498</v>
          </cell>
        </row>
        <row r="1553">
          <cell r="A1553" t="str">
            <v>COQUEIRALMG</v>
          </cell>
          <cell r="B1553" t="str">
            <v>COQUEIRAL</v>
          </cell>
          <cell r="C1553" t="str">
            <v>MG</v>
          </cell>
          <cell r="D1553">
            <v>2482</v>
          </cell>
          <cell r="E1553">
            <v>1412</v>
          </cell>
        </row>
        <row r="1554">
          <cell r="A1554" t="str">
            <v>CORACAO DE JESUSMG</v>
          </cell>
          <cell r="B1554" t="str">
            <v>CORACAO DE JESUS</v>
          </cell>
          <cell r="C1554" t="str">
            <v>MG</v>
          </cell>
          <cell r="D1554">
            <v>3315</v>
          </cell>
          <cell r="E1554">
            <v>1012</v>
          </cell>
        </row>
        <row r="1555">
          <cell r="A1555" t="str">
            <v>CORDISBURGOMG</v>
          </cell>
          <cell r="B1555" t="str">
            <v>CORDISBURGO</v>
          </cell>
          <cell r="C1555" t="str">
            <v>MG</v>
          </cell>
          <cell r="D1555">
            <v>1555</v>
          </cell>
          <cell r="E1555">
            <v>816</v>
          </cell>
        </row>
        <row r="1556">
          <cell r="A1556" t="str">
            <v>CORDISLANDIAMG</v>
          </cell>
          <cell r="B1556" t="str">
            <v>CORDISLANDIA</v>
          </cell>
          <cell r="C1556" t="str">
            <v>MG</v>
          </cell>
          <cell r="D1556">
            <v>687</v>
          </cell>
          <cell r="E1556">
            <v>396</v>
          </cell>
        </row>
        <row r="1557">
          <cell r="A1557" t="str">
            <v>CORINTOMG</v>
          </cell>
          <cell r="B1557" t="str">
            <v>CORINTO</v>
          </cell>
          <cell r="C1557" t="str">
            <v>MG</v>
          </cell>
          <cell r="D1557">
            <v>6249</v>
          </cell>
          <cell r="E1557">
            <v>2832</v>
          </cell>
        </row>
        <row r="1558">
          <cell r="A1558" t="str">
            <v>COROACIMG</v>
          </cell>
          <cell r="B1558" t="str">
            <v>COROACI</v>
          </cell>
          <cell r="C1558" t="str">
            <v>MG</v>
          </cell>
          <cell r="D1558">
            <v>1496</v>
          </cell>
          <cell r="E1558">
            <v>398</v>
          </cell>
        </row>
        <row r="1559">
          <cell r="A1559" t="str">
            <v>COROMANDELMG</v>
          </cell>
          <cell r="B1559" t="str">
            <v>COROMANDEL</v>
          </cell>
          <cell r="C1559" t="str">
            <v>MG</v>
          </cell>
          <cell r="D1559">
            <v>9876</v>
          </cell>
          <cell r="E1559">
            <v>5927</v>
          </cell>
        </row>
        <row r="1560">
          <cell r="A1560" t="str">
            <v>CORONEL FABRICIANOMG</v>
          </cell>
          <cell r="B1560" t="str">
            <v>CORONEL FABRICIANO</v>
          </cell>
          <cell r="C1560" t="str">
            <v>MG</v>
          </cell>
          <cell r="D1560">
            <v>33013</v>
          </cell>
          <cell r="E1560">
            <v>18794</v>
          </cell>
        </row>
        <row r="1561">
          <cell r="A1561" t="str">
            <v>CORONEL MURTAMG</v>
          </cell>
          <cell r="B1561" t="str">
            <v>CORONEL MURTA</v>
          </cell>
          <cell r="C1561" t="str">
            <v>MG</v>
          </cell>
          <cell r="D1561">
            <v>980</v>
          </cell>
          <cell r="E1561">
            <v>237</v>
          </cell>
        </row>
        <row r="1562">
          <cell r="A1562" t="str">
            <v>CORONEL PACHECOMG</v>
          </cell>
          <cell r="B1562" t="str">
            <v>CORONEL PACHECO</v>
          </cell>
          <cell r="C1562" t="str">
            <v>MG</v>
          </cell>
          <cell r="D1562">
            <v>494</v>
          </cell>
          <cell r="E1562">
            <v>319</v>
          </cell>
        </row>
        <row r="1563">
          <cell r="A1563" t="str">
            <v>CORONEL XAVIER CHAVESMG</v>
          </cell>
          <cell r="B1563" t="str">
            <v>CORONEL XAVIER CHAVES</v>
          </cell>
          <cell r="C1563" t="str">
            <v>MG</v>
          </cell>
          <cell r="D1563">
            <v>764</v>
          </cell>
          <cell r="E1563">
            <v>380</v>
          </cell>
        </row>
        <row r="1564">
          <cell r="A1564" t="str">
            <v>CORREGO DANTAMG</v>
          </cell>
          <cell r="B1564" t="str">
            <v>CORREGO DANTA</v>
          </cell>
          <cell r="C1564" t="str">
            <v>MG</v>
          </cell>
          <cell r="D1564">
            <v>748</v>
          </cell>
          <cell r="E1564">
            <v>457</v>
          </cell>
        </row>
        <row r="1565">
          <cell r="A1565" t="str">
            <v>CORREGO DO BOM JESUSMG</v>
          </cell>
          <cell r="B1565" t="str">
            <v>CORREGO DO BOM JESUS</v>
          </cell>
          <cell r="C1565" t="str">
            <v>MG</v>
          </cell>
          <cell r="D1565">
            <v>1173</v>
          </cell>
          <cell r="E1565">
            <v>607</v>
          </cell>
        </row>
        <row r="1566">
          <cell r="A1566" t="str">
            <v>CORREGO FUNDOMG</v>
          </cell>
          <cell r="B1566" t="str">
            <v>CORREGO FUNDO</v>
          </cell>
          <cell r="C1566" t="str">
            <v>MG</v>
          </cell>
          <cell r="D1566">
            <v>2094</v>
          </cell>
          <cell r="E1566">
            <v>1058</v>
          </cell>
        </row>
        <row r="1567">
          <cell r="A1567" t="str">
            <v>CORREGO NOVOMG</v>
          </cell>
          <cell r="B1567" t="str">
            <v>CORREGO NOVO</v>
          </cell>
          <cell r="C1567" t="str">
            <v>MG</v>
          </cell>
          <cell r="D1567">
            <v>467</v>
          </cell>
          <cell r="E1567">
            <v>148</v>
          </cell>
        </row>
        <row r="1568">
          <cell r="A1568" t="str">
            <v>COUTO DE MAGALHAES DE MINASMG</v>
          </cell>
          <cell r="B1568" t="str">
            <v>COUTO DE MAGALHAES DE MINAS</v>
          </cell>
          <cell r="C1568" t="str">
            <v>MG</v>
          </cell>
          <cell r="D1568">
            <v>759</v>
          </cell>
          <cell r="E1568">
            <v>425</v>
          </cell>
        </row>
        <row r="1569">
          <cell r="A1569" t="str">
            <v>CRISOLITAMG</v>
          </cell>
          <cell r="B1569" t="str">
            <v>CRISOLITA</v>
          </cell>
          <cell r="C1569" t="str">
            <v>MG</v>
          </cell>
          <cell r="D1569">
            <v>334</v>
          </cell>
          <cell r="E1569">
            <v>104</v>
          </cell>
        </row>
        <row r="1570">
          <cell r="A1570" t="str">
            <v>CRISTAISMG</v>
          </cell>
          <cell r="B1570" t="str">
            <v>CRISTAIS</v>
          </cell>
          <cell r="C1570" t="str">
            <v>MG</v>
          </cell>
          <cell r="D1570">
            <v>3392</v>
          </cell>
          <cell r="E1570">
            <v>1915</v>
          </cell>
        </row>
        <row r="1571">
          <cell r="A1571" t="str">
            <v>CRISTALIAMG</v>
          </cell>
          <cell r="B1571" t="str">
            <v>CRISTALIA</v>
          </cell>
          <cell r="C1571" t="str">
            <v>MG</v>
          </cell>
          <cell r="D1571">
            <v>637</v>
          </cell>
          <cell r="E1571">
            <v>106</v>
          </cell>
        </row>
        <row r="1572">
          <cell r="A1572" t="str">
            <v>CRISTIANO OTONIMG</v>
          </cell>
          <cell r="B1572" t="str">
            <v>CRISTIANO OTONI</v>
          </cell>
          <cell r="C1572" t="str">
            <v>MG</v>
          </cell>
          <cell r="D1572">
            <v>1455</v>
          </cell>
          <cell r="E1572">
            <v>766</v>
          </cell>
        </row>
        <row r="1573">
          <cell r="A1573" t="str">
            <v>CRISTINAMG</v>
          </cell>
          <cell r="B1573" t="str">
            <v>CRISTINA</v>
          </cell>
          <cell r="C1573" t="str">
            <v>MG</v>
          </cell>
          <cell r="D1573">
            <v>2116</v>
          </cell>
          <cell r="E1573">
            <v>1158</v>
          </cell>
        </row>
        <row r="1574">
          <cell r="A1574" t="str">
            <v>CRUCILANDIAMG</v>
          </cell>
          <cell r="B1574" t="str">
            <v>CRUCILANDIA</v>
          </cell>
          <cell r="C1574" t="str">
            <v>MG</v>
          </cell>
          <cell r="D1574">
            <v>1798</v>
          </cell>
          <cell r="E1574">
            <v>720</v>
          </cell>
        </row>
        <row r="1575">
          <cell r="A1575" t="str">
            <v>CRUZEIRO DA FORTALEZAMG</v>
          </cell>
          <cell r="B1575" t="str">
            <v>CRUZEIRO DA FORTALEZA</v>
          </cell>
          <cell r="C1575" t="str">
            <v>MG</v>
          </cell>
          <cell r="D1575">
            <v>960</v>
          </cell>
          <cell r="E1575">
            <v>496</v>
          </cell>
        </row>
        <row r="1576">
          <cell r="A1576" t="str">
            <v>CRUZILIAMG</v>
          </cell>
          <cell r="B1576" t="str">
            <v>CRUZILIA</v>
          </cell>
          <cell r="C1576" t="str">
            <v>MG</v>
          </cell>
          <cell r="D1576">
            <v>4504</v>
          </cell>
          <cell r="E1576">
            <v>2627</v>
          </cell>
        </row>
        <row r="1577">
          <cell r="A1577" t="str">
            <v>CUPARAQUEMG</v>
          </cell>
          <cell r="B1577" t="str">
            <v>CUPARAQUE</v>
          </cell>
          <cell r="C1577" t="str">
            <v>MG</v>
          </cell>
          <cell r="D1577">
            <v>847</v>
          </cell>
          <cell r="E1577">
            <v>211</v>
          </cell>
        </row>
        <row r="1578">
          <cell r="A1578" t="str">
            <v>CURRAL DE DENTROMG</v>
          </cell>
          <cell r="B1578" t="str">
            <v>CURRAL DE DENTRO</v>
          </cell>
          <cell r="C1578" t="str">
            <v>MG</v>
          </cell>
          <cell r="D1578">
            <v>757</v>
          </cell>
          <cell r="E1578">
            <v>217</v>
          </cell>
        </row>
        <row r="1579">
          <cell r="A1579" t="str">
            <v>CURVELOMG</v>
          </cell>
          <cell r="B1579" t="str">
            <v>CURVELO</v>
          </cell>
          <cell r="C1579" t="str">
            <v>MG</v>
          </cell>
          <cell r="D1579">
            <v>26936</v>
          </cell>
          <cell r="E1579">
            <v>11339</v>
          </cell>
        </row>
        <row r="1580">
          <cell r="A1580" t="str">
            <v>DATASMG</v>
          </cell>
          <cell r="B1580" t="str">
            <v>DATAS</v>
          </cell>
          <cell r="C1580" t="str">
            <v>MG</v>
          </cell>
          <cell r="D1580">
            <v>728</v>
          </cell>
          <cell r="E1580">
            <v>421</v>
          </cell>
        </row>
        <row r="1581">
          <cell r="A1581" t="str">
            <v>DELFIM MOREIRAMG</v>
          </cell>
          <cell r="B1581" t="str">
            <v>DELFIM MOREIRA</v>
          </cell>
          <cell r="C1581" t="str">
            <v>MG</v>
          </cell>
          <cell r="D1581">
            <v>1452</v>
          </cell>
          <cell r="E1581">
            <v>713</v>
          </cell>
        </row>
        <row r="1582">
          <cell r="A1582" t="str">
            <v>DELFINOPOLISMG</v>
          </cell>
          <cell r="B1582" t="str">
            <v>DELFINOPOLIS</v>
          </cell>
          <cell r="C1582" t="str">
            <v>MG</v>
          </cell>
          <cell r="D1582">
            <v>1452</v>
          </cell>
          <cell r="E1582">
            <v>873</v>
          </cell>
        </row>
        <row r="1583">
          <cell r="A1583" t="str">
            <v>DELTAMG</v>
          </cell>
          <cell r="B1583" t="str">
            <v>DELTA</v>
          </cell>
          <cell r="C1583" t="str">
            <v>MG</v>
          </cell>
          <cell r="D1583">
            <v>3617</v>
          </cell>
          <cell r="E1583">
            <v>1788</v>
          </cell>
        </row>
        <row r="1584">
          <cell r="A1584" t="str">
            <v>DESCOBERTOMG</v>
          </cell>
          <cell r="B1584" t="str">
            <v>DESCOBERTO</v>
          </cell>
          <cell r="C1584" t="str">
            <v>MG</v>
          </cell>
          <cell r="D1584">
            <v>1134</v>
          </cell>
          <cell r="E1584">
            <v>663</v>
          </cell>
        </row>
        <row r="1585">
          <cell r="A1585" t="str">
            <v>DESTERRO DE ENTRE RIOSMG</v>
          </cell>
          <cell r="B1585" t="str">
            <v>DESTERRO DE ENTRE RIOS</v>
          </cell>
          <cell r="C1585" t="str">
            <v>MG</v>
          </cell>
          <cell r="D1585">
            <v>2378</v>
          </cell>
          <cell r="E1585">
            <v>991</v>
          </cell>
        </row>
        <row r="1586">
          <cell r="A1586" t="str">
            <v>DESTERRO DO MELOMG</v>
          </cell>
          <cell r="B1586" t="str">
            <v>DESTERRO DO MELO</v>
          </cell>
          <cell r="C1586" t="str">
            <v>MG</v>
          </cell>
          <cell r="D1586">
            <v>925</v>
          </cell>
          <cell r="E1586">
            <v>341</v>
          </cell>
        </row>
        <row r="1587">
          <cell r="A1587" t="str">
            <v>DIAMANTINAMG</v>
          </cell>
          <cell r="B1587" t="str">
            <v>DIAMANTINA</v>
          </cell>
          <cell r="C1587" t="str">
            <v>MG</v>
          </cell>
          <cell r="D1587">
            <v>11862</v>
          </cell>
          <cell r="E1587">
            <v>6681</v>
          </cell>
        </row>
        <row r="1588">
          <cell r="A1588" t="str">
            <v>DIOGO DE VASCONCELOSMG</v>
          </cell>
          <cell r="B1588" t="str">
            <v>DIOGO DE VASCONCELOS</v>
          </cell>
          <cell r="C1588" t="str">
            <v>MG</v>
          </cell>
          <cell r="D1588">
            <v>698</v>
          </cell>
          <cell r="E1588">
            <v>218</v>
          </cell>
        </row>
        <row r="1589">
          <cell r="A1589" t="str">
            <v>DIONISIOMG</v>
          </cell>
          <cell r="B1589" t="str">
            <v>DIONISIO</v>
          </cell>
          <cell r="C1589" t="str">
            <v>MG</v>
          </cell>
          <cell r="D1589">
            <v>1226</v>
          </cell>
          <cell r="E1589">
            <v>588</v>
          </cell>
        </row>
        <row r="1590">
          <cell r="A1590" t="str">
            <v>DIVINESIAMG</v>
          </cell>
          <cell r="B1590" t="str">
            <v>DIVINESIA</v>
          </cell>
          <cell r="C1590" t="str">
            <v>MG</v>
          </cell>
          <cell r="D1590">
            <v>708</v>
          </cell>
          <cell r="E1590">
            <v>280</v>
          </cell>
        </row>
        <row r="1591">
          <cell r="A1591" t="str">
            <v>DIVINOMG</v>
          </cell>
          <cell r="B1591" t="str">
            <v>DIVINO</v>
          </cell>
          <cell r="C1591" t="str">
            <v>MG</v>
          </cell>
          <cell r="D1591">
            <v>5894</v>
          </cell>
          <cell r="E1591">
            <v>2702</v>
          </cell>
        </row>
        <row r="1592">
          <cell r="A1592" t="str">
            <v>DIVINO DAS LARANJEIRASMG</v>
          </cell>
          <cell r="B1592" t="str">
            <v>DIVINO DAS LARANJEIRAS</v>
          </cell>
          <cell r="C1592" t="str">
            <v>MG</v>
          </cell>
          <cell r="D1592">
            <v>607</v>
          </cell>
          <cell r="E1592">
            <v>245</v>
          </cell>
        </row>
        <row r="1593">
          <cell r="A1593" t="str">
            <v>DIVINOLANDIA DE MINASMG</v>
          </cell>
          <cell r="B1593" t="str">
            <v>DIVINOLANDIA DE MINAS</v>
          </cell>
          <cell r="C1593" t="str">
            <v>MG</v>
          </cell>
          <cell r="D1593">
            <v>1531</v>
          </cell>
          <cell r="E1593">
            <v>595</v>
          </cell>
        </row>
        <row r="1594">
          <cell r="A1594" t="str">
            <v>DIVINOPOLISMG</v>
          </cell>
          <cell r="B1594" t="str">
            <v>DIVINOPOLIS</v>
          </cell>
          <cell r="C1594" t="str">
            <v>MG</v>
          </cell>
          <cell r="D1594">
            <v>93736</v>
          </cell>
          <cell r="E1594">
            <v>53713</v>
          </cell>
        </row>
        <row r="1595">
          <cell r="A1595" t="str">
            <v>DIVISA ALEGREMG</v>
          </cell>
          <cell r="B1595" t="str">
            <v>DIVISA ALEGRE</v>
          </cell>
          <cell r="C1595" t="str">
            <v>MG</v>
          </cell>
          <cell r="D1595">
            <v>417</v>
          </cell>
          <cell r="E1595">
            <v>170</v>
          </cell>
        </row>
        <row r="1596">
          <cell r="A1596" t="str">
            <v>DIVISA NOVAMG</v>
          </cell>
          <cell r="B1596" t="str">
            <v>DIVISA NOVA</v>
          </cell>
          <cell r="C1596" t="str">
            <v>MG</v>
          </cell>
          <cell r="D1596">
            <v>1204</v>
          </cell>
          <cell r="E1596">
            <v>751</v>
          </cell>
        </row>
        <row r="1597">
          <cell r="A1597" t="str">
            <v>DIVISOPOLISMG</v>
          </cell>
          <cell r="B1597" t="str">
            <v>DIVISOPOLIS</v>
          </cell>
          <cell r="C1597" t="str">
            <v>MG</v>
          </cell>
          <cell r="D1597">
            <v>388</v>
          </cell>
          <cell r="E1597">
            <v>110</v>
          </cell>
        </row>
        <row r="1598">
          <cell r="A1598" t="str">
            <v>DOM BOSCOMG</v>
          </cell>
          <cell r="B1598" t="str">
            <v>DOM BOSCO</v>
          </cell>
          <cell r="C1598" t="str">
            <v>MG</v>
          </cell>
          <cell r="D1598">
            <v>779</v>
          </cell>
          <cell r="E1598">
            <v>233</v>
          </cell>
        </row>
        <row r="1599">
          <cell r="A1599" t="str">
            <v>DOM CAVATIMG</v>
          </cell>
          <cell r="B1599" t="str">
            <v>DOM CAVATI</v>
          </cell>
          <cell r="C1599" t="str">
            <v>MG</v>
          </cell>
          <cell r="D1599">
            <v>1991</v>
          </cell>
          <cell r="E1599">
            <v>929</v>
          </cell>
        </row>
        <row r="1600">
          <cell r="A1600" t="str">
            <v>DOM JOAQUIMMG</v>
          </cell>
          <cell r="B1600" t="str">
            <v>DOM JOAQUIM</v>
          </cell>
          <cell r="C1600" t="str">
            <v>MG</v>
          </cell>
          <cell r="D1600">
            <v>544</v>
          </cell>
          <cell r="E1600">
            <v>212</v>
          </cell>
        </row>
        <row r="1601">
          <cell r="A1601" t="str">
            <v>DOM SILVERIOMG</v>
          </cell>
          <cell r="B1601" t="str">
            <v>DOM SILVERIO</v>
          </cell>
          <cell r="C1601" t="str">
            <v>MG</v>
          </cell>
          <cell r="D1601">
            <v>1434</v>
          </cell>
          <cell r="E1601">
            <v>679</v>
          </cell>
        </row>
        <row r="1602">
          <cell r="A1602" t="str">
            <v>DOM VICOSOMG</v>
          </cell>
          <cell r="B1602" t="str">
            <v>DOM VICOSO</v>
          </cell>
          <cell r="C1602" t="str">
            <v>MG</v>
          </cell>
          <cell r="D1602">
            <v>603</v>
          </cell>
          <cell r="E1602">
            <v>294</v>
          </cell>
        </row>
        <row r="1603">
          <cell r="A1603" t="str">
            <v>DONA EUZEBIAMG</v>
          </cell>
          <cell r="B1603" t="str">
            <v>DONA EUZEBIA</v>
          </cell>
          <cell r="C1603" t="str">
            <v>MG</v>
          </cell>
          <cell r="D1603">
            <v>2091</v>
          </cell>
          <cell r="E1603">
            <v>734</v>
          </cell>
        </row>
        <row r="1604">
          <cell r="A1604" t="str">
            <v>DORES DE CAMPOSMG</v>
          </cell>
          <cell r="B1604" t="str">
            <v>DORES DE CAMPOS</v>
          </cell>
          <cell r="C1604" t="str">
            <v>MG</v>
          </cell>
          <cell r="D1604">
            <v>2914</v>
          </cell>
          <cell r="E1604">
            <v>1587</v>
          </cell>
        </row>
        <row r="1605">
          <cell r="A1605" t="str">
            <v>DORES DE GUANHAESMG</v>
          </cell>
          <cell r="B1605" t="str">
            <v>DORES DE GUANHAES</v>
          </cell>
          <cell r="C1605" t="str">
            <v>MG</v>
          </cell>
          <cell r="D1605">
            <v>754</v>
          </cell>
          <cell r="E1605">
            <v>251</v>
          </cell>
        </row>
        <row r="1606">
          <cell r="A1606" t="str">
            <v>DORES DO INDAIAMG</v>
          </cell>
          <cell r="B1606" t="str">
            <v>DORES DO INDAIA</v>
          </cell>
          <cell r="C1606" t="str">
            <v>MG</v>
          </cell>
          <cell r="D1606">
            <v>4880</v>
          </cell>
          <cell r="E1606">
            <v>2883</v>
          </cell>
        </row>
        <row r="1607">
          <cell r="A1607" t="str">
            <v>DORES DO TURVOMG</v>
          </cell>
          <cell r="B1607" t="str">
            <v>DORES DO TURVO</v>
          </cell>
          <cell r="C1607" t="str">
            <v>MG</v>
          </cell>
          <cell r="D1607">
            <v>1405</v>
          </cell>
          <cell r="E1607">
            <v>548</v>
          </cell>
        </row>
        <row r="1608">
          <cell r="A1608" t="str">
            <v>DORESOPOLISMG</v>
          </cell>
          <cell r="B1608" t="str">
            <v>DORESOPOLIS</v>
          </cell>
          <cell r="C1608" t="str">
            <v>MG</v>
          </cell>
          <cell r="D1608">
            <v>367</v>
          </cell>
          <cell r="E1608">
            <v>205</v>
          </cell>
        </row>
        <row r="1609">
          <cell r="A1609" t="str">
            <v>DOURADOQUARAMG</v>
          </cell>
          <cell r="B1609" t="str">
            <v>DOURADOQUARA</v>
          </cell>
          <cell r="C1609" t="str">
            <v>MG</v>
          </cell>
          <cell r="D1609">
            <v>563</v>
          </cell>
          <cell r="E1609">
            <v>316</v>
          </cell>
        </row>
        <row r="1610">
          <cell r="A1610" t="str">
            <v>DURANDEMG</v>
          </cell>
          <cell r="B1610" t="str">
            <v>DURANDE</v>
          </cell>
          <cell r="C1610" t="str">
            <v>MG</v>
          </cell>
          <cell r="D1610">
            <v>1877</v>
          </cell>
          <cell r="E1610">
            <v>639</v>
          </cell>
        </row>
        <row r="1611">
          <cell r="A1611" t="str">
            <v>ELOI MENDESMG</v>
          </cell>
          <cell r="B1611" t="str">
            <v>ELOI MENDES</v>
          </cell>
          <cell r="C1611" t="str">
            <v>MG</v>
          </cell>
          <cell r="D1611">
            <v>7244</v>
          </cell>
          <cell r="E1611">
            <v>4090</v>
          </cell>
        </row>
        <row r="1612">
          <cell r="A1612" t="str">
            <v>ENGENHEIRO CALDASMG</v>
          </cell>
          <cell r="B1612" t="str">
            <v>ENGENHEIRO CALDAS</v>
          </cell>
          <cell r="C1612" t="str">
            <v>MG</v>
          </cell>
          <cell r="D1612">
            <v>1901</v>
          </cell>
          <cell r="E1612">
            <v>877</v>
          </cell>
        </row>
        <row r="1613">
          <cell r="A1613" t="str">
            <v>ENGENHEIRO NAVARROMG</v>
          </cell>
          <cell r="B1613" t="str">
            <v>ENGENHEIRO NAVARRO</v>
          </cell>
          <cell r="C1613" t="str">
            <v>MG</v>
          </cell>
          <cell r="D1613">
            <v>882</v>
          </cell>
          <cell r="E1613">
            <v>344</v>
          </cell>
        </row>
        <row r="1614">
          <cell r="A1614" t="str">
            <v>ENTRE FOLHASMG</v>
          </cell>
          <cell r="B1614" t="str">
            <v>ENTRE FOLHAS</v>
          </cell>
          <cell r="C1614" t="str">
            <v>MG</v>
          </cell>
          <cell r="D1614">
            <v>1575</v>
          </cell>
          <cell r="E1614">
            <v>503</v>
          </cell>
        </row>
        <row r="1615">
          <cell r="A1615" t="str">
            <v>ENTRE RIOS DE MINASMG</v>
          </cell>
          <cell r="B1615" t="str">
            <v>ENTRE RIOS DE MINAS</v>
          </cell>
          <cell r="C1615" t="str">
            <v>MG</v>
          </cell>
          <cell r="D1615">
            <v>4773</v>
          </cell>
          <cell r="E1615">
            <v>2420</v>
          </cell>
        </row>
        <row r="1616">
          <cell r="A1616" t="str">
            <v>ERVALIAMG</v>
          </cell>
          <cell r="B1616" t="str">
            <v>ERVALIA</v>
          </cell>
          <cell r="C1616" t="str">
            <v>MG</v>
          </cell>
          <cell r="D1616">
            <v>6198</v>
          </cell>
          <cell r="E1616">
            <v>2436</v>
          </cell>
        </row>
        <row r="1617">
          <cell r="A1617" t="str">
            <v>ESMERALDASMG</v>
          </cell>
          <cell r="B1617" t="str">
            <v>ESMERALDAS</v>
          </cell>
          <cell r="C1617" t="str">
            <v>MG</v>
          </cell>
          <cell r="D1617">
            <v>8166</v>
          </cell>
          <cell r="E1617">
            <v>4610</v>
          </cell>
        </row>
        <row r="1618">
          <cell r="A1618" t="str">
            <v>ESPERA FELIZMG</v>
          </cell>
          <cell r="B1618" t="str">
            <v>ESPERA FELIZ</v>
          </cell>
          <cell r="C1618" t="str">
            <v>MG</v>
          </cell>
          <cell r="D1618">
            <v>6482</v>
          </cell>
          <cell r="E1618">
            <v>2911</v>
          </cell>
        </row>
        <row r="1619">
          <cell r="A1619" t="str">
            <v>ESPINOSAMG</v>
          </cell>
          <cell r="B1619" t="str">
            <v>ESPINOSA</v>
          </cell>
          <cell r="C1619" t="str">
            <v>MG</v>
          </cell>
          <cell r="D1619">
            <v>8197</v>
          </cell>
          <cell r="E1619">
            <v>1848</v>
          </cell>
        </row>
        <row r="1620">
          <cell r="A1620" t="str">
            <v>ESPIRITO SANTO DO DOURADOMG</v>
          </cell>
          <cell r="B1620" t="str">
            <v>ESPIRITO SANTO DO DOURADO</v>
          </cell>
          <cell r="C1620" t="str">
            <v>MG</v>
          </cell>
          <cell r="D1620">
            <v>1222</v>
          </cell>
          <cell r="E1620">
            <v>739</v>
          </cell>
        </row>
        <row r="1621">
          <cell r="A1621" t="str">
            <v>ESTIVAMG</v>
          </cell>
          <cell r="B1621" t="str">
            <v>ESTIVA</v>
          </cell>
          <cell r="C1621" t="str">
            <v>MG</v>
          </cell>
          <cell r="D1621">
            <v>3877</v>
          </cell>
          <cell r="E1621">
            <v>1662</v>
          </cell>
        </row>
        <row r="1622">
          <cell r="A1622" t="str">
            <v>ESTRELA DALVAMG</v>
          </cell>
          <cell r="B1622" t="str">
            <v>ESTRELA DALVA</v>
          </cell>
          <cell r="C1622" t="str">
            <v>MG</v>
          </cell>
          <cell r="D1622">
            <v>480</v>
          </cell>
          <cell r="E1622">
            <v>293</v>
          </cell>
        </row>
        <row r="1623">
          <cell r="A1623" t="str">
            <v>ESTRELA DO INDAIAMG</v>
          </cell>
          <cell r="B1623" t="str">
            <v>ESTRELA DO INDAIA</v>
          </cell>
          <cell r="C1623" t="str">
            <v>MG</v>
          </cell>
          <cell r="D1623">
            <v>921</v>
          </cell>
          <cell r="E1623">
            <v>539</v>
          </cell>
        </row>
        <row r="1624">
          <cell r="A1624" t="str">
            <v>ESTRELA DO SULMG</v>
          </cell>
          <cell r="B1624" t="str">
            <v>ESTRELA DO SUL</v>
          </cell>
          <cell r="C1624" t="str">
            <v>MG</v>
          </cell>
          <cell r="D1624">
            <v>1602</v>
          </cell>
          <cell r="E1624">
            <v>927</v>
          </cell>
        </row>
        <row r="1625">
          <cell r="A1625" t="str">
            <v>EUGENOPOLISMG</v>
          </cell>
          <cell r="B1625" t="str">
            <v>EUGENOPOLIS</v>
          </cell>
          <cell r="C1625" t="str">
            <v>MG</v>
          </cell>
          <cell r="D1625">
            <v>2732</v>
          </cell>
          <cell r="E1625">
            <v>1262</v>
          </cell>
        </row>
        <row r="1626">
          <cell r="A1626" t="str">
            <v>EWBANK DA CAMARAMG</v>
          </cell>
          <cell r="B1626" t="str">
            <v>EWBANK DA CAMARA</v>
          </cell>
          <cell r="C1626" t="str">
            <v>MG</v>
          </cell>
          <cell r="D1626">
            <v>592</v>
          </cell>
          <cell r="E1626">
            <v>381</v>
          </cell>
        </row>
        <row r="1627">
          <cell r="A1627" t="str">
            <v>EXTREMAMG</v>
          </cell>
          <cell r="B1627" t="str">
            <v>EXTREMA</v>
          </cell>
          <cell r="C1627" t="str">
            <v>MG</v>
          </cell>
          <cell r="D1627">
            <v>10150</v>
          </cell>
          <cell r="E1627">
            <v>5651</v>
          </cell>
        </row>
        <row r="1628">
          <cell r="A1628" t="str">
            <v>FAMAMG</v>
          </cell>
          <cell r="B1628" t="str">
            <v>FAMA</v>
          </cell>
          <cell r="C1628" t="str">
            <v>MG</v>
          </cell>
          <cell r="D1628">
            <v>484</v>
          </cell>
          <cell r="E1628">
            <v>275</v>
          </cell>
        </row>
        <row r="1629">
          <cell r="A1629" t="str">
            <v>FARIA LEMOSMG</v>
          </cell>
          <cell r="B1629" t="str">
            <v>FARIA LEMOS</v>
          </cell>
          <cell r="C1629" t="str">
            <v>MG</v>
          </cell>
          <cell r="D1629">
            <v>745</v>
          </cell>
          <cell r="E1629">
            <v>352</v>
          </cell>
        </row>
        <row r="1630">
          <cell r="A1630" t="str">
            <v>FELICIO DOS SANTOSMG</v>
          </cell>
          <cell r="B1630" t="str">
            <v>FELICIO DOS SANTOS</v>
          </cell>
          <cell r="C1630" t="str">
            <v>MG</v>
          </cell>
          <cell r="D1630">
            <v>809</v>
          </cell>
          <cell r="E1630">
            <v>320</v>
          </cell>
        </row>
        <row r="1631">
          <cell r="A1631" t="str">
            <v>FELISBURGOMG</v>
          </cell>
          <cell r="B1631" t="str">
            <v>FELISBURGO</v>
          </cell>
          <cell r="C1631" t="str">
            <v>MG</v>
          </cell>
          <cell r="D1631">
            <v>679</v>
          </cell>
          <cell r="E1631">
            <v>232</v>
          </cell>
        </row>
        <row r="1632">
          <cell r="A1632" t="str">
            <v>FELIXLANDIAMG</v>
          </cell>
          <cell r="B1632" t="str">
            <v>FELIXLANDIA</v>
          </cell>
          <cell r="C1632" t="str">
            <v>MG</v>
          </cell>
          <cell r="D1632">
            <v>2984</v>
          </cell>
          <cell r="E1632">
            <v>1458</v>
          </cell>
        </row>
        <row r="1633">
          <cell r="A1633" t="str">
            <v>FERNANDES TOURINHOMG</v>
          </cell>
          <cell r="B1633" t="str">
            <v>FERNANDES TOURINHO</v>
          </cell>
          <cell r="C1633" t="str">
            <v>MG</v>
          </cell>
          <cell r="D1633">
            <v>639</v>
          </cell>
          <cell r="E1633">
            <v>237</v>
          </cell>
        </row>
        <row r="1634">
          <cell r="A1634" t="str">
            <v>FERROSMG</v>
          </cell>
          <cell r="B1634" t="str">
            <v>FERROS</v>
          </cell>
          <cell r="C1634" t="str">
            <v>MG</v>
          </cell>
          <cell r="D1634">
            <v>2236</v>
          </cell>
          <cell r="E1634">
            <v>862</v>
          </cell>
        </row>
        <row r="1635">
          <cell r="A1635" t="str">
            <v>FERVEDOUROMG</v>
          </cell>
          <cell r="B1635" t="str">
            <v>FERVEDOURO</v>
          </cell>
          <cell r="C1635" t="str">
            <v>MG</v>
          </cell>
          <cell r="D1635">
            <v>2038</v>
          </cell>
          <cell r="E1635">
            <v>883</v>
          </cell>
        </row>
        <row r="1636">
          <cell r="A1636" t="str">
            <v>FLORESTALMG</v>
          </cell>
          <cell r="B1636" t="str">
            <v>FLORESTAL</v>
          </cell>
          <cell r="C1636" t="str">
            <v>MG</v>
          </cell>
          <cell r="D1636">
            <v>2110</v>
          </cell>
          <cell r="E1636">
            <v>1118</v>
          </cell>
        </row>
        <row r="1637">
          <cell r="A1637" t="str">
            <v>FORMIGAMG</v>
          </cell>
          <cell r="B1637" t="str">
            <v>FORMIGA</v>
          </cell>
          <cell r="C1637" t="str">
            <v>MG</v>
          </cell>
          <cell r="D1637">
            <v>30458</v>
          </cell>
          <cell r="E1637">
            <v>16187</v>
          </cell>
        </row>
        <row r="1638">
          <cell r="A1638" t="str">
            <v>FORMOSOMG</v>
          </cell>
          <cell r="B1638" t="str">
            <v>FORMOSO</v>
          </cell>
          <cell r="C1638" t="str">
            <v>MG</v>
          </cell>
          <cell r="D1638">
            <v>498</v>
          </cell>
          <cell r="E1638">
            <v>132</v>
          </cell>
        </row>
        <row r="1639">
          <cell r="A1639" t="str">
            <v>FORTALEZA DE MINASMG</v>
          </cell>
          <cell r="B1639" t="str">
            <v>FORTALEZA DE MINAS</v>
          </cell>
          <cell r="C1639" t="str">
            <v>MG</v>
          </cell>
          <cell r="D1639">
            <v>1271</v>
          </cell>
          <cell r="E1639">
            <v>758</v>
          </cell>
        </row>
        <row r="1640">
          <cell r="A1640" t="str">
            <v>FORTUNA DE MINASMG</v>
          </cell>
          <cell r="B1640" t="str">
            <v>FORTUNA DE MINAS</v>
          </cell>
          <cell r="C1640" t="str">
            <v>MG</v>
          </cell>
          <cell r="D1640">
            <v>491</v>
          </cell>
          <cell r="E1640">
            <v>236</v>
          </cell>
        </row>
        <row r="1641">
          <cell r="A1641" t="str">
            <v>FRANCISCO BADAROMG</v>
          </cell>
          <cell r="B1641" t="str">
            <v>FRANCISCO BADARO</v>
          </cell>
          <cell r="C1641" t="str">
            <v>MG</v>
          </cell>
          <cell r="D1641">
            <v>1508</v>
          </cell>
          <cell r="E1641">
            <v>196</v>
          </cell>
        </row>
        <row r="1642">
          <cell r="A1642" t="str">
            <v>FRANCISCO DUMONTMG</v>
          </cell>
          <cell r="B1642" t="str">
            <v>FRANCISCO DUMONT</v>
          </cell>
          <cell r="C1642" t="str">
            <v>MG</v>
          </cell>
          <cell r="D1642">
            <v>571</v>
          </cell>
          <cell r="E1642">
            <v>163</v>
          </cell>
        </row>
        <row r="1643">
          <cell r="A1643" t="str">
            <v>FRANCISCO SAMG</v>
          </cell>
          <cell r="B1643" t="str">
            <v>FRANCISCO SA</v>
          </cell>
          <cell r="C1643" t="str">
            <v>MG</v>
          </cell>
          <cell r="D1643">
            <v>3162</v>
          </cell>
          <cell r="E1643">
            <v>1056</v>
          </cell>
        </row>
        <row r="1644">
          <cell r="A1644" t="str">
            <v>FRANCISCOPOLISMG</v>
          </cell>
          <cell r="B1644" t="str">
            <v>FRANCISCOPOLIS</v>
          </cell>
          <cell r="C1644" t="str">
            <v>MG</v>
          </cell>
          <cell r="D1644">
            <v>410</v>
          </cell>
          <cell r="E1644">
            <v>113</v>
          </cell>
        </row>
        <row r="1645">
          <cell r="A1645" t="str">
            <v>FREI GASPARMG</v>
          </cell>
          <cell r="B1645" t="str">
            <v>FREI GASPAR</v>
          </cell>
          <cell r="C1645" t="str">
            <v>MG</v>
          </cell>
          <cell r="D1645">
            <v>563</v>
          </cell>
          <cell r="E1645">
            <v>146</v>
          </cell>
        </row>
        <row r="1646">
          <cell r="A1646" t="str">
            <v>FREI INOCENCIOMG</v>
          </cell>
          <cell r="B1646" t="str">
            <v>FREI INOCENCIO</v>
          </cell>
          <cell r="C1646" t="str">
            <v>MG</v>
          </cell>
          <cell r="D1646">
            <v>1634</v>
          </cell>
          <cell r="E1646">
            <v>647</v>
          </cell>
        </row>
        <row r="1647">
          <cell r="A1647" t="str">
            <v>FREI LAGONEGROMG</v>
          </cell>
          <cell r="B1647" t="str">
            <v>FREI LAGONEGRO</v>
          </cell>
          <cell r="C1647" t="str">
            <v>MG</v>
          </cell>
          <cell r="D1647">
            <v>300</v>
          </cell>
          <cell r="E1647">
            <v>97</v>
          </cell>
        </row>
        <row r="1648">
          <cell r="A1648" t="str">
            <v>FRONTEIRAMG</v>
          </cell>
          <cell r="B1648" t="str">
            <v>FRONTEIRA</v>
          </cell>
          <cell r="C1648" t="str">
            <v>MG</v>
          </cell>
          <cell r="D1648">
            <v>4516</v>
          </cell>
          <cell r="E1648">
            <v>2114</v>
          </cell>
        </row>
        <row r="1649">
          <cell r="A1649" t="str">
            <v>FRONTEIRA DOS VALESMG</v>
          </cell>
          <cell r="B1649" t="str">
            <v>FRONTEIRA DOS VALES</v>
          </cell>
          <cell r="C1649" t="str">
            <v>MG</v>
          </cell>
          <cell r="D1649">
            <v>295</v>
          </cell>
          <cell r="E1649">
            <v>91</v>
          </cell>
        </row>
        <row r="1650">
          <cell r="A1650" t="str">
            <v>FRUTA DE LEITEMG</v>
          </cell>
          <cell r="B1650" t="str">
            <v>FRUTA DE LEITE</v>
          </cell>
          <cell r="C1650" t="str">
            <v>MG</v>
          </cell>
          <cell r="D1650">
            <v>519</v>
          </cell>
          <cell r="E1650">
            <v>121</v>
          </cell>
        </row>
        <row r="1651">
          <cell r="A1651" t="str">
            <v>FRUTALMG</v>
          </cell>
          <cell r="B1651" t="str">
            <v>FRUTAL</v>
          </cell>
          <cell r="C1651" t="str">
            <v>MG</v>
          </cell>
          <cell r="D1651">
            <v>27464</v>
          </cell>
          <cell r="E1651">
            <v>12632</v>
          </cell>
        </row>
        <row r="1652">
          <cell r="A1652" t="str">
            <v>FUNILANDIAMG</v>
          </cell>
          <cell r="B1652" t="str">
            <v>FUNILANDIA</v>
          </cell>
          <cell r="C1652" t="str">
            <v>MG</v>
          </cell>
          <cell r="D1652">
            <v>605</v>
          </cell>
          <cell r="E1652">
            <v>265</v>
          </cell>
        </row>
        <row r="1653">
          <cell r="A1653" t="str">
            <v>GALILEIAMG</v>
          </cell>
          <cell r="B1653" t="str">
            <v>GALILEIA</v>
          </cell>
          <cell r="C1653" t="str">
            <v>MG</v>
          </cell>
          <cell r="D1653">
            <v>1015</v>
          </cell>
          <cell r="E1653">
            <v>492</v>
          </cell>
        </row>
        <row r="1654">
          <cell r="A1654" t="str">
            <v>GAMELEIRASMG</v>
          </cell>
          <cell r="B1654" t="str">
            <v>GAMELEIRAS</v>
          </cell>
          <cell r="C1654" t="str">
            <v>MG</v>
          </cell>
          <cell r="D1654">
            <v>668</v>
          </cell>
          <cell r="E1654">
            <v>114</v>
          </cell>
        </row>
        <row r="1655">
          <cell r="A1655" t="str">
            <v>GLAUCILANDIAMG</v>
          </cell>
          <cell r="B1655" t="str">
            <v>GLAUCILANDIA</v>
          </cell>
          <cell r="C1655" t="str">
            <v>MG</v>
          </cell>
          <cell r="D1655">
            <v>107</v>
          </cell>
          <cell r="E1655">
            <v>29</v>
          </cell>
        </row>
        <row r="1656">
          <cell r="A1656" t="str">
            <v>GOIABEIRAMG</v>
          </cell>
          <cell r="B1656" t="str">
            <v>GOIABEIRA</v>
          </cell>
          <cell r="C1656" t="str">
            <v>MG</v>
          </cell>
          <cell r="D1656">
            <v>722</v>
          </cell>
          <cell r="E1656">
            <v>250</v>
          </cell>
        </row>
        <row r="1657">
          <cell r="A1657" t="str">
            <v>GOIANAMG</v>
          </cell>
          <cell r="B1657" t="str">
            <v>GOIANA</v>
          </cell>
          <cell r="C1657" t="str">
            <v>MG</v>
          </cell>
          <cell r="D1657">
            <v>704</v>
          </cell>
          <cell r="E1657">
            <v>442</v>
          </cell>
        </row>
        <row r="1658">
          <cell r="A1658" t="str">
            <v>GONCALVESMG</v>
          </cell>
          <cell r="B1658" t="str">
            <v>GONCALVES</v>
          </cell>
          <cell r="C1658" t="str">
            <v>MG</v>
          </cell>
          <cell r="D1658">
            <v>1666</v>
          </cell>
          <cell r="E1658">
            <v>821</v>
          </cell>
        </row>
        <row r="1659">
          <cell r="A1659" t="str">
            <v>GONZAGAMG</v>
          </cell>
          <cell r="B1659" t="str">
            <v>GONZAGA</v>
          </cell>
          <cell r="C1659" t="str">
            <v>MG</v>
          </cell>
          <cell r="D1659">
            <v>1274</v>
          </cell>
          <cell r="E1659">
            <v>366</v>
          </cell>
        </row>
        <row r="1660">
          <cell r="A1660" t="str">
            <v>GOUVEAMG</v>
          </cell>
          <cell r="B1660" t="str">
            <v>GOUVEA</v>
          </cell>
          <cell r="C1660" t="str">
            <v>MG</v>
          </cell>
          <cell r="D1660">
            <v>2615</v>
          </cell>
          <cell r="E1660">
            <v>1488</v>
          </cell>
        </row>
        <row r="1661">
          <cell r="A1661" t="str">
            <v>GOVERNADOR VALADARESMG</v>
          </cell>
          <cell r="B1661" t="str">
            <v>GOVERNADOR VALADARES</v>
          </cell>
          <cell r="C1661" t="str">
            <v>MG</v>
          </cell>
          <cell r="D1661">
            <v>90584</v>
          </cell>
          <cell r="E1661">
            <v>43073</v>
          </cell>
        </row>
        <row r="1662">
          <cell r="A1662" t="str">
            <v>GRAO MOGOLMG</v>
          </cell>
          <cell r="B1662" t="str">
            <v>GRAO MOGOL</v>
          </cell>
          <cell r="C1662" t="str">
            <v>MG</v>
          </cell>
          <cell r="D1662">
            <v>1526</v>
          </cell>
          <cell r="E1662">
            <v>507</v>
          </cell>
        </row>
        <row r="1663">
          <cell r="A1663" t="str">
            <v>GRUPIARAMG</v>
          </cell>
          <cell r="B1663" t="str">
            <v>GRUPIARA</v>
          </cell>
          <cell r="C1663" t="str">
            <v>MG</v>
          </cell>
          <cell r="D1663">
            <v>345</v>
          </cell>
          <cell r="E1663">
            <v>185</v>
          </cell>
        </row>
        <row r="1664">
          <cell r="A1664" t="str">
            <v>GUANHAESMG</v>
          </cell>
          <cell r="B1664" t="str">
            <v>GUANHAES</v>
          </cell>
          <cell r="C1664" t="str">
            <v>MG</v>
          </cell>
          <cell r="D1664">
            <v>10825</v>
          </cell>
          <cell r="E1664">
            <v>5046</v>
          </cell>
        </row>
        <row r="1665">
          <cell r="A1665" t="str">
            <v>GUAPEMG</v>
          </cell>
          <cell r="B1665" t="str">
            <v>GUAPE</v>
          </cell>
          <cell r="C1665" t="str">
            <v>MG</v>
          </cell>
          <cell r="D1665">
            <v>3602</v>
          </cell>
          <cell r="E1665">
            <v>2070</v>
          </cell>
        </row>
        <row r="1666">
          <cell r="A1666" t="str">
            <v>GUARACIABAMG</v>
          </cell>
          <cell r="B1666" t="str">
            <v>GUARACIABA</v>
          </cell>
          <cell r="C1666" t="str">
            <v>MG</v>
          </cell>
          <cell r="D1666">
            <v>2262</v>
          </cell>
          <cell r="E1666">
            <v>734</v>
          </cell>
        </row>
        <row r="1667">
          <cell r="A1667" t="str">
            <v>GUARACIAMAMG</v>
          </cell>
          <cell r="B1667" t="str">
            <v>GUARACIAMA</v>
          </cell>
          <cell r="C1667" t="str">
            <v>MG</v>
          </cell>
          <cell r="D1667">
            <v>668</v>
          </cell>
          <cell r="E1667">
            <v>190</v>
          </cell>
        </row>
        <row r="1668">
          <cell r="A1668" t="str">
            <v>GUARANESIAMG</v>
          </cell>
          <cell r="B1668" t="str">
            <v>GUARANESIA</v>
          </cell>
          <cell r="C1668" t="str">
            <v>MG</v>
          </cell>
          <cell r="D1668">
            <v>7279</v>
          </cell>
          <cell r="E1668">
            <v>4342</v>
          </cell>
        </row>
        <row r="1669">
          <cell r="A1669" t="str">
            <v>GUARANIMG</v>
          </cell>
          <cell r="B1669" t="str">
            <v>GUARANI</v>
          </cell>
          <cell r="C1669" t="str">
            <v>MG</v>
          </cell>
          <cell r="D1669">
            <v>1734</v>
          </cell>
          <cell r="E1669">
            <v>997</v>
          </cell>
        </row>
        <row r="1670">
          <cell r="A1670" t="str">
            <v>GUARARAMG</v>
          </cell>
          <cell r="B1670" t="str">
            <v>GUARARA</v>
          </cell>
          <cell r="C1670" t="str">
            <v>MG</v>
          </cell>
          <cell r="D1670">
            <v>1045</v>
          </cell>
          <cell r="E1670">
            <v>601</v>
          </cell>
        </row>
        <row r="1671">
          <cell r="A1671" t="str">
            <v>GUARDA-MORMG</v>
          </cell>
          <cell r="B1671" t="str">
            <v>GUARDA-MOR</v>
          </cell>
          <cell r="C1671" t="str">
            <v>MG</v>
          </cell>
          <cell r="D1671">
            <v>1574</v>
          </cell>
          <cell r="E1671">
            <v>882</v>
          </cell>
        </row>
        <row r="1672">
          <cell r="A1672" t="str">
            <v>GUAXUPEMG</v>
          </cell>
          <cell r="B1672" t="str">
            <v>GUAXUPE</v>
          </cell>
          <cell r="C1672" t="str">
            <v>MG</v>
          </cell>
          <cell r="D1672">
            <v>22482</v>
          </cell>
          <cell r="E1672">
            <v>13565</v>
          </cell>
        </row>
        <row r="1673">
          <cell r="A1673" t="str">
            <v>GUIDOVALMG</v>
          </cell>
          <cell r="B1673" t="str">
            <v>GUIDOVAL</v>
          </cell>
          <cell r="C1673" t="str">
            <v>MG</v>
          </cell>
          <cell r="D1673">
            <v>2165</v>
          </cell>
          <cell r="E1673">
            <v>810</v>
          </cell>
        </row>
        <row r="1674">
          <cell r="A1674" t="str">
            <v>GUIMARANIAMG</v>
          </cell>
          <cell r="B1674" t="str">
            <v>GUIMARANIA</v>
          </cell>
          <cell r="C1674" t="str">
            <v>MG</v>
          </cell>
          <cell r="D1674">
            <v>2212</v>
          </cell>
          <cell r="E1674">
            <v>1223</v>
          </cell>
        </row>
        <row r="1675">
          <cell r="A1675" t="str">
            <v>GUIRICEMAMG</v>
          </cell>
          <cell r="B1675" t="str">
            <v>GUIRICEMA</v>
          </cell>
          <cell r="C1675" t="str">
            <v>MG</v>
          </cell>
          <cell r="D1675">
            <v>3555</v>
          </cell>
          <cell r="E1675">
            <v>1145</v>
          </cell>
        </row>
        <row r="1676">
          <cell r="A1676" t="str">
            <v>GURINHATAMG</v>
          </cell>
          <cell r="B1676" t="str">
            <v>GURINHATA</v>
          </cell>
          <cell r="C1676" t="str">
            <v>MG</v>
          </cell>
          <cell r="D1676">
            <v>1598</v>
          </cell>
          <cell r="E1676">
            <v>702</v>
          </cell>
        </row>
        <row r="1677">
          <cell r="A1677" t="str">
            <v>HELIODORAMG</v>
          </cell>
          <cell r="B1677" t="str">
            <v>HELIODORA</v>
          </cell>
          <cell r="C1677" t="str">
            <v>MG</v>
          </cell>
          <cell r="D1677">
            <v>1517</v>
          </cell>
          <cell r="E1677">
            <v>774</v>
          </cell>
        </row>
        <row r="1678">
          <cell r="A1678" t="str">
            <v>IAPUMG</v>
          </cell>
          <cell r="B1678" t="str">
            <v>IAPU</v>
          </cell>
          <cell r="C1678" t="str">
            <v>MG</v>
          </cell>
          <cell r="D1678">
            <v>2335</v>
          </cell>
          <cell r="E1678">
            <v>969</v>
          </cell>
        </row>
        <row r="1679">
          <cell r="A1679" t="str">
            <v>IBERTIOGAMG</v>
          </cell>
          <cell r="B1679" t="str">
            <v>IBERTIOGA</v>
          </cell>
          <cell r="C1679" t="str">
            <v>MG</v>
          </cell>
          <cell r="D1679">
            <v>809</v>
          </cell>
          <cell r="E1679">
            <v>408</v>
          </cell>
        </row>
        <row r="1680">
          <cell r="A1680" t="str">
            <v>IBIAMG</v>
          </cell>
          <cell r="B1680" t="str">
            <v>IBIA</v>
          </cell>
          <cell r="C1680" t="str">
            <v>MG</v>
          </cell>
          <cell r="D1680">
            <v>7277</v>
          </cell>
          <cell r="E1680">
            <v>4104</v>
          </cell>
        </row>
        <row r="1681">
          <cell r="A1681" t="str">
            <v>IBIAIMG</v>
          </cell>
          <cell r="B1681" t="str">
            <v>IBIAI</v>
          </cell>
          <cell r="C1681" t="str">
            <v>MG</v>
          </cell>
          <cell r="D1681">
            <v>1038</v>
          </cell>
          <cell r="E1681">
            <v>237</v>
          </cell>
        </row>
        <row r="1682">
          <cell r="A1682" t="str">
            <v>IBIRACATUMG</v>
          </cell>
          <cell r="B1682" t="str">
            <v>IBIRACATU</v>
          </cell>
          <cell r="C1682" t="str">
            <v>MG</v>
          </cell>
          <cell r="D1682">
            <v>557</v>
          </cell>
          <cell r="E1682">
            <v>130</v>
          </cell>
        </row>
        <row r="1683">
          <cell r="A1683" t="str">
            <v>IBIRACIMG</v>
          </cell>
          <cell r="B1683" t="str">
            <v>IBIRACI</v>
          </cell>
          <cell r="C1683" t="str">
            <v>MG</v>
          </cell>
          <cell r="D1683">
            <v>3404</v>
          </cell>
          <cell r="E1683">
            <v>1952</v>
          </cell>
        </row>
        <row r="1684">
          <cell r="A1684" t="str">
            <v>IBIRITEMG</v>
          </cell>
          <cell r="B1684" t="str">
            <v>IBIRITE</v>
          </cell>
          <cell r="C1684" t="str">
            <v>MG</v>
          </cell>
          <cell r="D1684">
            <v>36111</v>
          </cell>
          <cell r="E1684">
            <v>22726</v>
          </cell>
        </row>
        <row r="1685">
          <cell r="A1685" t="str">
            <v>IBITIURA DE MINASMG</v>
          </cell>
          <cell r="B1685" t="str">
            <v>IBITIURA DE MINAS</v>
          </cell>
          <cell r="C1685" t="str">
            <v>MG</v>
          </cell>
          <cell r="D1685">
            <v>1151</v>
          </cell>
          <cell r="E1685">
            <v>530</v>
          </cell>
        </row>
        <row r="1686">
          <cell r="A1686" t="str">
            <v>IBITURUNAMG</v>
          </cell>
          <cell r="B1686" t="str">
            <v>IBITURUNA</v>
          </cell>
          <cell r="C1686" t="str">
            <v>MG</v>
          </cell>
          <cell r="D1686">
            <v>482</v>
          </cell>
          <cell r="E1686">
            <v>287</v>
          </cell>
        </row>
        <row r="1687">
          <cell r="A1687" t="str">
            <v>ICARAI DE MINASMG</v>
          </cell>
          <cell r="B1687" t="str">
            <v>ICARAI DE MINAS</v>
          </cell>
          <cell r="C1687" t="str">
            <v>MG</v>
          </cell>
          <cell r="D1687">
            <v>851</v>
          </cell>
          <cell r="E1687">
            <v>133</v>
          </cell>
        </row>
        <row r="1688">
          <cell r="A1688" t="str">
            <v>IGARAPEMG</v>
          </cell>
          <cell r="B1688" t="str">
            <v>IGARAPE</v>
          </cell>
          <cell r="C1688" t="str">
            <v>MG</v>
          </cell>
          <cell r="D1688">
            <v>10119</v>
          </cell>
          <cell r="E1688">
            <v>6015</v>
          </cell>
        </row>
        <row r="1689">
          <cell r="A1689" t="str">
            <v>IGARATINGAMG</v>
          </cell>
          <cell r="B1689" t="str">
            <v>IGARATINGA</v>
          </cell>
          <cell r="C1689" t="str">
            <v>MG</v>
          </cell>
          <cell r="D1689">
            <v>3716</v>
          </cell>
          <cell r="E1689">
            <v>1372</v>
          </cell>
        </row>
        <row r="1690">
          <cell r="A1690" t="str">
            <v>IGUATAMAMG</v>
          </cell>
          <cell r="B1690" t="str">
            <v>IGUATAMA</v>
          </cell>
          <cell r="C1690" t="str">
            <v>MG</v>
          </cell>
          <cell r="D1690">
            <v>2315</v>
          </cell>
          <cell r="E1690">
            <v>1394</v>
          </cell>
        </row>
        <row r="1691">
          <cell r="A1691" t="str">
            <v>IJACIMG</v>
          </cell>
          <cell r="B1691" t="str">
            <v>IJACI</v>
          </cell>
          <cell r="C1691" t="str">
            <v>MG</v>
          </cell>
          <cell r="D1691">
            <v>1368</v>
          </cell>
          <cell r="E1691">
            <v>794</v>
          </cell>
        </row>
        <row r="1692">
          <cell r="A1692" t="str">
            <v>ILICINEAMG</v>
          </cell>
          <cell r="B1692" t="str">
            <v>ILICINEA</v>
          </cell>
          <cell r="C1692" t="str">
            <v>MG</v>
          </cell>
          <cell r="D1692">
            <v>3643</v>
          </cell>
          <cell r="E1692">
            <v>1975</v>
          </cell>
        </row>
        <row r="1693">
          <cell r="A1693" t="str">
            <v>IMBE DE MINASMG</v>
          </cell>
          <cell r="B1693" t="str">
            <v>IMBE DE MINAS</v>
          </cell>
          <cell r="C1693" t="str">
            <v>MG</v>
          </cell>
          <cell r="D1693">
            <v>1385</v>
          </cell>
          <cell r="E1693">
            <v>372</v>
          </cell>
        </row>
        <row r="1694">
          <cell r="A1694" t="str">
            <v>INCONFIDENTESMG</v>
          </cell>
          <cell r="B1694" t="str">
            <v>INCONFIDENTES</v>
          </cell>
          <cell r="C1694" t="str">
            <v>MG</v>
          </cell>
          <cell r="D1694">
            <v>1957</v>
          </cell>
          <cell r="E1694">
            <v>1099</v>
          </cell>
        </row>
        <row r="1695">
          <cell r="A1695" t="str">
            <v>INDAIABIRAMG</v>
          </cell>
          <cell r="B1695" t="str">
            <v>INDAIABIRA</v>
          </cell>
          <cell r="C1695" t="str">
            <v>MG</v>
          </cell>
          <cell r="D1695">
            <v>1015</v>
          </cell>
          <cell r="E1695">
            <v>164</v>
          </cell>
        </row>
        <row r="1696">
          <cell r="A1696" t="str">
            <v>INDIANOPOLISMG</v>
          </cell>
          <cell r="B1696" t="str">
            <v>INDIANOPOLIS</v>
          </cell>
          <cell r="C1696" t="str">
            <v>MG</v>
          </cell>
          <cell r="D1696">
            <v>1451</v>
          </cell>
          <cell r="E1696">
            <v>756</v>
          </cell>
        </row>
        <row r="1697">
          <cell r="A1697" t="str">
            <v>INGAIMG</v>
          </cell>
          <cell r="B1697" t="str">
            <v>INGAI</v>
          </cell>
          <cell r="C1697" t="str">
            <v>MG</v>
          </cell>
          <cell r="D1697">
            <v>382</v>
          </cell>
          <cell r="E1697">
            <v>223</v>
          </cell>
        </row>
        <row r="1698">
          <cell r="A1698" t="str">
            <v>INHAPIMMG</v>
          </cell>
          <cell r="B1698" t="str">
            <v>INHAPIM</v>
          </cell>
          <cell r="C1698" t="str">
            <v>MG</v>
          </cell>
          <cell r="D1698">
            <v>7784</v>
          </cell>
          <cell r="E1698">
            <v>2998</v>
          </cell>
        </row>
        <row r="1699">
          <cell r="A1699" t="str">
            <v>INHAUMAMG</v>
          </cell>
          <cell r="B1699" t="str">
            <v>INHAUMA</v>
          </cell>
          <cell r="C1699" t="str">
            <v>MG</v>
          </cell>
          <cell r="D1699">
            <v>1134</v>
          </cell>
          <cell r="E1699">
            <v>619</v>
          </cell>
        </row>
        <row r="1700">
          <cell r="A1700" t="str">
            <v>INIMUTABAMG</v>
          </cell>
          <cell r="B1700" t="str">
            <v>INIMUTABA</v>
          </cell>
          <cell r="C1700" t="str">
            <v>MG</v>
          </cell>
          <cell r="D1700">
            <v>1291</v>
          </cell>
          <cell r="E1700">
            <v>473</v>
          </cell>
        </row>
        <row r="1701">
          <cell r="A1701" t="str">
            <v>IPABAMG</v>
          </cell>
          <cell r="B1701" t="str">
            <v>IPABA</v>
          </cell>
          <cell r="C1701" t="str">
            <v>MG</v>
          </cell>
          <cell r="D1701">
            <v>2219</v>
          </cell>
          <cell r="E1701">
            <v>1289</v>
          </cell>
        </row>
        <row r="1702">
          <cell r="A1702" t="str">
            <v>IPANEMAMG</v>
          </cell>
          <cell r="B1702" t="str">
            <v>IPANEMA</v>
          </cell>
          <cell r="C1702" t="str">
            <v>MG</v>
          </cell>
          <cell r="D1702">
            <v>5507</v>
          </cell>
          <cell r="E1702">
            <v>2398</v>
          </cell>
        </row>
        <row r="1703">
          <cell r="A1703" t="str">
            <v>IPATINGAMG</v>
          </cell>
          <cell r="B1703" t="str">
            <v>IPATINGA</v>
          </cell>
          <cell r="C1703" t="str">
            <v>MG</v>
          </cell>
          <cell r="D1703">
            <v>103588</v>
          </cell>
          <cell r="E1703">
            <v>61130</v>
          </cell>
        </row>
        <row r="1704">
          <cell r="A1704" t="str">
            <v>IPIACUMG</v>
          </cell>
          <cell r="B1704" t="str">
            <v>IPIACU</v>
          </cell>
          <cell r="C1704" t="str">
            <v>MG</v>
          </cell>
          <cell r="D1704">
            <v>1170</v>
          </cell>
          <cell r="E1704">
            <v>395</v>
          </cell>
        </row>
        <row r="1705">
          <cell r="A1705" t="str">
            <v>IPUIUNAMG</v>
          </cell>
          <cell r="B1705" t="str">
            <v>IPUIUNA</v>
          </cell>
          <cell r="C1705" t="str">
            <v>MG</v>
          </cell>
          <cell r="D1705">
            <v>3775</v>
          </cell>
          <cell r="E1705">
            <v>2159</v>
          </cell>
        </row>
        <row r="1706">
          <cell r="A1706" t="str">
            <v>IRAI DE MINASMG</v>
          </cell>
          <cell r="B1706" t="str">
            <v>IRAI DE MINAS</v>
          </cell>
          <cell r="C1706" t="str">
            <v>MG</v>
          </cell>
          <cell r="D1706">
            <v>2277</v>
          </cell>
          <cell r="E1706">
            <v>1182</v>
          </cell>
        </row>
        <row r="1707">
          <cell r="A1707" t="str">
            <v>ITABIRAMG</v>
          </cell>
          <cell r="B1707" t="str">
            <v>ITABIRA</v>
          </cell>
          <cell r="C1707" t="str">
            <v>MG</v>
          </cell>
          <cell r="D1707">
            <v>38312</v>
          </cell>
          <cell r="E1707">
            <v>23971</v>
          </cell>
        </row>
        <row r="1708">
          <cell r="A1708" t="str">
            <v>ITABIRINHAMG</v>
          </cell>
          <cell r="B1708" t="str">
            <v>ITABIRINHA</v>
          </cell>
          <cell r="C1708" t="str">
            <v>MG</v>
          </cell>
          <cell r="D1708">
            <v>2937</v>
          </cell>
          <cell r="E1708">
            <v>788</v>
          </cell>
        </row>
        <row r="1709">
          <cell r="A1709" t="str">
            <v>ITABIRITOMG</v>
          </cell>
          <cell r="B1709" t="str">
            <v>ITABIRITO</v>
          </cell>
          <cell r="C1709" t="str">
            <v>MG</v>
          </cell>
          <cell r="D1709">
            <v>19026</v>
          </cell>
          <cell r="E1709">
            <v>11197</v>
          </cell>
        </row>
        <row r="1710">
          <cell r="A1710" t="str">
            <v>ITACAMBIRAMG</v>
          </cell>
          <cell r="B1710" t="str">
            <v>ITACAMBIRA</v>
          </cell>
          <cell r="C1710" t="str">
            <v>MG</v>
          </cell>
          <cell r="D1710">
            <v>142</v>
          </cell>
          <cell r="E1710">
            <v>25</v>
          </cell>
        </row>
        <row r="1711">
          <cell r="A1711" t="str">
            <v>ITACARAMBIMG</v>
          </cell>
          <cell r="B1711" t="str">
            <v>ITACARAMBI</v>
          </cell>
          <cell r="C1711" t="str">
            <v>MG</v>
          </cell>
          <cell r="D1711">
            <v>2463</v>
          </cell>
          <cell r="E1711">
            <v>561</v>
          </cell>
        </row>
        <row r="1712">
          <cell r="A1712" t="str">
            <v>ITAGUARAMG</v>
          </cell>
          <cell r="B1712" t="str">
            <v>ITAGUARA</v>
          </cell>
          <cell r="C1712" t="str">
            <v>MG</v>
          </cell>
          <cell r="D1712">
            <v>5700</v>
          </cell>
          <cell r="E1712">
            <v>2530</v>
          </cell>
        </row>
        <row r="1713">
          <cell r="A1713" t="str">
            <v>ITAIPEMG</v>
          </cell>
          <cell r="B1713" t="str">
            <v>ITAIPE</v>
          </cell>
          <cell r="C1713" t="str">
            <v>MG</v>
          </cell>
          <cell r="D1713">
            <v>1547</v>
          </cell>
          <cell r="E1713">
            <v>426</v>
          </cell>
        </row>
        <row r="1714">
          <cell r="A1714" t="str">
            <v>ITAJUBAMG</v>
          </cell>
          <cell r="B1714" t="str">
            <v>ITAJUBA</v>
          </cell>
          <cell r="C1714" t="str">
            <v>MG</v>
          </cell>
          <cell r="D1714">
            <v>32545</v>
          </cell>
          <cell r="E1714">
            <v>20264</v>
          </cell>
        </row>
        <row r="1715">
          <cell r="A1715" t="str">
            <v>ITAMARANDIBAMG</v>
          </cell>
          <cell r="B1715" t="str">
            <v>ITAMARANDIBA</v>
          </cell>
          <cell r="C1715" t="str">
            <v>MG</v>
          </cell>
          <cell r="D1715">
            <v>8309</v>
          </cell>
          <cell r="E1715">
            <v>2727</v>
          </cell>
        </row>
        <row r="1716">
          <cell r="A1716" t="str">
            <v>ITAMARATI DE MINASMG</v>
          </cell>
          <cell r="B1716" t="str">
            <v>ITAMARATI DE MINAS</v>
          </cell>
          <cell r="C1716" t="str">
            <v>MG</v>
          </cell>
          <cell r="D1716">
            <v>1123</v>
          </cell>
          <cell r="E1716">
            <v>554</v>
          </cell>
        </row>
        <row r="1717">
          <cell r="A1717" t="str">
            <v>ITAMBACURIMG</v>
          </cell>
          <cell r="B1717" t="str">
            <v>ITAMBACURI</v>
          </cell>
          <cell r="C1717" t="str">
            <v>MG</v>
          </cell>
          <cell r="D1717">
            <v>3166</v>
          </cell>
          <cell r="E1717">
            <v>1299</v>
          </cell>
        </row>
        <row r="1718">
          <cell r="A1718" t="str">
            <v>ITAMBE DO MATO DENTROMG</v>
          </cell>
          <cell r="B1718" t="str">
            <v>ITAMBE DO MATO DENTRO</v>
          </cell>
          <cell r="C1718" t="str">
            <v>MG</v>
          </cell>
          <cell r="D1718">
            <v>408</v>
          </cell>
          <cell r="E1718">
            <v>141</v>
          </cell>
        </row>
        <row r="1719">
          <cell r="A1719" t="str">
            <v>ITAMOGIMG</v>
          </cell>
          <cell r="B1719" t="str">
            <v>ITAMOGI</v>
          </cell>
          <cell r="C1719" t="str">
            <v>MG</v>
          </cell>
          <cell r="D1719">
            <v>3591</v>
          </cell>
          <cell r="E1719">
            <v>2204</v>
          </cell>
        </row>
        <row r="1720">
          <cell r="A1720" t="str">
            <v>ITAMONTEMG</v>
          </cell>
          <cell r="B1720" t="str">
            <v>ITAMONTE</v>
          </cell>
          <cell r="C1720" t="str">
            <v>MG</v>
          </cell>
          <cell r="D1720">
            <v>5120</v>
          </cell>
          <cell r="E1720">
            <v>2822</v>
          </cell>
        </row>
        <row r="1721">
          <cell r="A1721" t="str">
            <v>ITANHANDUMG</v>
          </cell>
          <cell r="B1721" t="str">
            <v>ITANHANDU</v>
          </cell>
          <cell r="C1721" t="str">
            <v>MG</v>
          </cell>
          <cell r="D1721">
            <v>4742</v>
          </cell>
          <cell r="E1721">
            <v>2756</v>
          </cell>
        </row>
        <row r="1722">
          <cell r="A1722" t="str">
            <v>ITANHOMIMG</v>
          </cell>
          <cell r="B1722" t="str">
            <v>ITANHOMI</v>
          </cell>
          <cell r="C1722" t="str">
            <v>MG</v>
          </cell>
          <cell r="D1722">
            <v>3436</v>
          </cell>
          <cell r="E1722">
            <v>1057</v>
          </cell>
        </row>
        <row r="1723">
          <cell r="A1723" t="str">
            <v>ITAOBIMMG</v>
          </cell>
          <cell r="B1723" t="str">
            <v>ITAOBIM</v>
          </cell>
          <cell r="C1723" t="str">
            <v>MG</v>
          </cell>
          <cell r="D1723">
            <v>3144</v>
          </cell>
          <cell r="E1723">
            <v>1289</v>
          </cell>
        </row>
        <row r="1724">
          <cell r="A1724" t="str">
            <v>ITAPAGIPEMG</v>
          </cell>
          <cell r="B1724" t="str">
            <v>ITAPAGIPE</v>
          </cell>
          <cell r="C1724" t="str">
            <v>MG</v>
          </cell>
          <cell r="D1724">
            <v>4452</v>
          </cell>
          <cell r="E1724">
            <v>2304</v>
          </cell>
        </row>
        <row r="1725">
          <cell r="A1725" t="str">
            <v>ITAPECERICAMG</v>
          </cell>
          <cell r="B1725" t="str">
            <v>ITAPECERICA</v>
          </cell>
          <cell r="C1725" t="str">
            <v>MG</v>
          </cell>
          <cell r="D1725">
            <v>6101</v>
          </cell>
          <cell r="E1725">
            <v>3260</v>
          </cell>
        </row>
        <row r="1726">
          <cell r="A1726" t="str">
            <v>ITAPEVAMG</v>
          </cell>
          <cell r="B1726" t="str">
            <v>ITAPEVA</v>
          </cell>
          <cell r="C1726" t="str">
            <v>MG</v>
          </cell>
          <cell r="D1726">
            <v>3563</v>
          </cell>
          <cell r="E1726">
            <v>1835</v>
          </cell>
        </row>
        <row r="1727">
          <cell r="A1727" t="str">
            <v>ITATIAIUCUMG</v>
          </cell>
          <cell r="B1727" t="str">
            <v>ITATIAIUCU</v>
          </cell>
          <cell r="C1727" t="str">
            <v>MG</v>
          </cell>
          <cell r="D1727">
            <v>3270</v>
          </cell>
          <cell r="E1727">
            <v>1817</v>
          </cell>
        </row>
        <row r="1728">
          <cell r="A1728" t="str">
            <v>ITAU DE MINASMG</v>
          </cell>
          <cell r="B1728" t="str">
            <v>ITAU DE MINAS</v>
          </cell>
          <cell r="C1728" t="str">
            <v>MG</v>
          </cell>
          <cell r="D1728">
            <v>6110</v>
          </cell>
          <cell r="E1728">
            <v>3525</v>
          </cell>
        </row>
        <row r="1729">
          <cell r="A1729" t="str">
            <v>ITAUNAMG</v>
          </cell>
          <cell r="B1729" t="str">
            <v>ITAUNA</v>
          </cell>
          <cell r="C1729" t="str">
            <v>MG</v>
          </cell>
          <cell r="D1729">
            <v>38245</v>
          </cell>
          <cell r="E1729">
            <v>20924</v>
          </cell>
        </row>
        <row r="1730">
          <cell r="A1730" t="str">
            <v>ITAVERAVAMG</v>
          </cell>
          <cell r="B1730" t="str">
            <v>ITAVERAVA</v>
          </cell>
          <cell r="C1730" t="str">
            <v>MG</v>
          </cell>
          <cell r="D1730">
            <v>940</v>
          </cell>
          <cell r="E1730">
            <v>299</v>
          </cell>
        </row>
        <row r="1731">
          <cell r="A1731" t="str">
            <v>ITINGAMG</v>
          </cell>
          <cell r="B1731" t="str">
            <v>ITINGA</v>
          </cell>
          <cell r="C1731" t="str">
            <v>MG</v>
          </cell>
          <cell r="D1731">
            <v>1043</v>
          </cell>
          <cell r="E1731">
            <v>335</v>
          </cell>
        </row>
        <row r="1732">
          <cell r="A1732" t="str">
            <v>ITUETAMG</v>
          </cell>
          <cell r="B1732" t="str">
            <v>ITUETA</v>
          </cell>
          <cell r="C1732" t="str">
            <v>MG</v>
          </cell>
          <cell r="D1732">
            <v>1293</v>
          </cell>
          <cell r="E1732">
            <v>443</v>
          </cell>
        </row>
        <row r="1733">
          <cell r="A1733" t="str">
            <v>ITUIUTABAMG</v>
          </cell>
          <cell r="B1733" t="str">
            <v>ITUIUTABA</v>
          </cell>
          <cell r="C1733" t="str">
            <v>MG</v>
          </cell>
          <cell r="D1733">
            <v>44784</v>
          </cell>
          <cell r="E1733">
            <v>18794</v>
          </cell>
        </row>
        <row r="1734">
          <cell r="A1734" t="str">
            <v>ITUMIRIMMG</v>
          </cell>
          <cell r="B1734" t="str">
            <v>ITUMIRIM</v>
          </cell>
          <cell r="C1734" t="str">
            <v>MG</v>
          </cell>
          <cell r="D1734">
            <v>1197</v>
          </cell>
          <cell r="E1734">
            <v>702</v>
          </cell>
        </row>
        <row r="1735">
          <cell r="A1735" t="str">
            <v>ITURAMAMG</v>
          </cell>
          <cell r="B1735" t="str">
            <v>ITURAMA</v>
          </cell>
          <cell r="C1735" t="str">
            <v>MG</v>
          </cell>
          <cell r="D1735">
            <v>15651</v>
          </cell>
          <cell r="E1735">
            <v>6913</v>
          </cell>
        </row>
        <row r="1736">
          <cell r="A1736" t="str">
            <v>ITUTINGAMG</v>
          </cell>
          <cell r="B1736" t="str">
            <v>ITUTINGA</v>
          </cell>
          <cell r="C1736" t="str">
            <v>MG</v>
          </cell>
          <cell r="D1736">
            <v>973</v>
          </cell>
          <cell r="E1736">
            <v>577</v>
          </cell>
        </row>
        <row r="1737">
          <cell r="A1737" t="str">
            <v>JABOTICATUBASMG</v>
          </cell>
          <cell r="B1737" t="str">
            <v>JABOTICATUBAS</v>
          </cell>
          <cell r="C1737" t="str">
            <v>MG</v>
          </cell>
          <cell r="D1737">
            <v>3983</v>
          </cell>
          <cell r="E1737">
            <v>1763</v>
          </cell>
        </row>
        <row r="1738">
          <cell r="A1738" t="str">
            <v>JACINTOMG</v>
          </cell>
          <cell r="B1738" t="str">
            <v>JACINTO</v>
          </cell>
          <cell r="C1738" t="str">
            <v>MG</v>
          </cell>
          <cell r="D1738">
            <v>1012</v>
          </cell>
          <cell r="E1738">
            <v>336</v>
          </cell>
        </row>
        <row r="1739">
          <cell r="A1739" t="str">
            <v>JACUIMG</v>
          </cell>
          <cell r="B1739" t="str">
            <v>JACUI</v>
          </cell>
          <cell r="C1739" t="str">
            <v>MG</v>
          </cell>
          <cell r="D1739">
            <v>3485</v>
          </cell>
          <cell r="E1739">
            <v>1697</v>
          </cell>
        </row>
        <row r="1740">
          <cell r="A1740" t="str">
            <v>JACUTINGAMG</v>
          </cell>
          <cell r="B1740" t="str">
            <v>JACUTINGA</v>
          </cell>
          <cell r="C1740" t="str">
            <v>MG</v>
          </cell>
          <cell r="D1740">
            <v>9258</v>
          </cell>
          <cell r="E1740">
            <v>5580</v>
          </cell>
        </row>
        <row r="1741">
          <cell r="A1741" t="str">
            <v>JAGUARACUMG</v>
          </cell>
          <cell r="B1741" t="str">
            <v>JAGUARACU</v>
          </cell>
          <cell r="C1741" t="str">
            <v>MG</v>
          </cell>
          <cell r="D1741">
            <v>645</v>
          </cell>
          <cell r="E1741">
            <v>340</v>
          </cell>
        </row>
        <row r="1742">
          <cell r="A1742" t="str">
            <v>JAIBAMG</v>
          </cell>
          <cell r="B1742" t="str">
            <v>JAIBA</v>
          </cell>
          <cell r="C1742" t="str">
            <v>MG</v>
          </cell>
          <cell r="D1742">
            <v>6684</v>
          </cell>
          <cell r="E1742">
            <v>1327</v>
          </cell>
        </row>
        <row r="1743">
          <cell r="A1743" t="str">
            <v>JAMPRUCAMG</v>
          </cell>
          <cell r="B1743" t="str">
            <v>JAMPRUCA</v>
          </cell>
          <cell r="C1743" t="str">
            <v>MG</v>
          </cell>
          <cell r="D1743">
            <v>445</v>
          </cell>
          <cell r="E1743">
            <v>137</v>
          </cell>
        </row>
        <row r="1744">
          <cell r="A1744" t="str">
            <v>JANAUBAMG</v>
          </cell>
          <cell r="B1744" t="str">
            <v>JANAUBA</v>
          </cell>
          <cell r="C1744" t="str">
            <v>MG</v>
          </cell>
          <cell r="D1744">
            <v>19359</v>
          </cell>
          <cell r="E1744">
            <v>5265</v>
          </cell>
        </row>
        <row r="1745">
          <cell r="A1745" t="str">
            <v>JANUARIAMG</v>
          </cell>
          <cell r="B1745" t="str">
            <v>JANUARIA</v>
          </cell>
          <cell r="C1745" t="str">
            <v>MG</v>
          </cell>
          <cell r="D1745">
            <v>13268</v>
          </cell>
          <cell r="E1745">
            <v>3009</v>
          </cell>
        </row>
        <row r="1746">
          <cell r="A1746" t="str">
            <v>JAPARAIBAMG</v>
          </cell>
          <cell r="B1746" t="str">
            <v>JAPARAIBA</v>
          </cell>
          <cell r="C1746" t="str">
            <v>MG</v>
          </cell>
          <cell r="D1746">
            <v>1314</v>
          </cell>
          <cell r="E1746">
            <v>478</v>
          </cell>
        </row>
        <row r="1747">
          <cell r="A1747" t="str">
            <v>JAPONVARMG</v>
          </cell>
          <cell r="B1747" t="str">
            <v>JAPONVAR</v>
          </cell>
          <cell r="C1747" t="str">
            <v>MG</v>
          </cell>
          <cell r="D1747">
            <v>586</v>
          </cell>
          <cell r="E1747">
            <v>146</v>
          </cell>
        </row>
        <row r="1748">
          <cell r="A1748" t="str">
            <v>JECEABAMG</v>
          </cell>
          <cell r="B1748" t="str">
            <v>JECEABA</v>
          </cell>
          <cell r="C1748" t="str">
            <v>MG</v>
          </cell>
          <cell r="D1748">
            <v>1413</v>
          </cell>
          <cell r="E1748">
            <v>558</v>
          </cell>
        </row>
        <row r="1749">
          <cell r="A1749" t="str">
            <v>JENIPAPO DE MINASMG</v>
          </cell>
          <cell r="B1749" t="str">
            <v>JENIPAPO DE MINAS</v>
          </cell>
          <cell r="C1749" t="str">
            <v>MG</v>
          </cell>
          <cell r="D1749">
            <v>1007</v>
          </cell>
          <cell r="E1749">
            <v>132</v>
          </cell>
        </row>
        <row r="1750">
          <cell r="A1750" t="str">
            <v>JEQUERIMG</v>
          </cell>
          <cell r="B1750" t="str">
            <v>JEQUERI</v>
          </cell>
          <cell r="C1750" t="str">
            <v>MG</v>
          </cell>
          <cell r="D1750">
            <v>2317</v>
          </cell>
          <cell r="E1750">
            <v>901</v>
          </cell>
        </row>
        <row r="1751">
          <cell r="A1751" t="str">
            <v>JEQUITAIMG</v>
          </cell>
          <cell r="B1751" t="str">
            <v>JEQUITAI</v>
          </cell>
          <cell r="C1751" t="str">
            <v>MG</v>
          </cell>
          <cell r="D1751">
            <v>1238</v>
          </cell>
          <cell r="E1751">
            <v>389</v>
          </cell>
        </row>
        <row r="1752">
          <cell r="A1752" t="str">
            <v>JEQUITIBAMG</v>
          </cell>
          <cell r="B1752" t="str">
            <v>JEQUITIBA</v>
          </cell>
          <cell r="C1752" t="str">
            <v>MG</v>
          </cell>
          <cell r="D1752">
            <v>825</v>
          </cell>
          <cell r="E1752">
            <v>393</v>
          </cell>
        </row>
        <row r="1753">
          <cell r="A1753" t="str">
            <v>JEQUITINHONHAMG</v>
          </cell>
          <cell r="B1753" t="str">
            <v>JEQUITINHONHA</v>
          </cell>
          <cell r="C1753" t="str">
            <v>MG</v>
          </cell>
          <cell r="D1753">
            <v>2480</v>
          </cell>
          <cell r="E1753">
            <v>889</v>
          </cell>
        </row>
        <row r="1754">
          <cell r="A1754" t="str">
            <v>JESUANIAMG</v>
          </cell>
          <cell r="B1754" t="str">
            <v>JESUANIA</v>
          </cell>
          <cell r="C1754" t="str">
            <v>MG</v>
          </cell>
          <cell r="D1754">
            <v>1189</v>
          </cell>
          <cell r="E1754">
            <v>606</v>
          </cell>
        </row>
        <row r="1755">
          <cell r="A1755" t="str">
            <v>JOAIMAMG</v>
          </cell>
          <cell r="B1755" t="str">
            <v>JOAIMA</v>
          </cell>
          <cell r="C1755" t="str">
            <v>MG</v>
          </cell>
          <cell r="D1755">
            <v>1629</v>
          </cell>
          <cell r="E1755">
            <v>508</v>
          </cell>
        </row>
        <row r="1756">
          <cell r="A1756" t="str">
            <v>JOANESIAMG</v>
          </cell>
          <cell r="B1756" t="str">
            <v>JOANESIA</v>
          </cell>
          <cell r="C1756" t="str">
            <v>MG</v>
          </cell>
          <cell r="D1756">
            <v>942</v>
          </cell>
          <cell r="E1756">
            <v>306</v>
          </cell>
        </row>
        <row r="1757">
          <cell r="A1757" t="str">
            <v>JOAO MONLEVADEMG</v>
          </cell>
          <cell r="B1757" t="str">
            <v>JOAO MONLEVADE</v>
          </cell>
          <cell r="C1757" t="str">
            <v>MG</v>
          </cell>
          <cell r="D1757">
            <v>27141</v>
          </cell>
          <cell r="E1757">
            <v>17552</v>
          </cell>
        </row>
        <row r="1758">
          <cell r="A1758" t="str">
            <v>JOAO PINHEIROMG</v>
          </cell>
          <cell r="B1758" t="str">
            <v>JOAO PINHEIRO</v>
          </cell>
          <cell r="C1758" t="str">
            <v>MG</v>
          </cell>
          <cell r="D1758">
            <v>13225</v>
          </cell>
          <cell r="E1758">
            <v>6540</v>
          </cell>
        </row>
        <row r="1759">
          <cell r="A1759" t="str">
            <v>JOAQUIM FELICIOMG</v>
          </cell>
          <cell r="B1759" t="str">
            <v>JOAQUIM FELICIO</v>
          </cell>
          <cell r="C1759" t="str">
            <v>MG</v>
          </cell>
          <cell r="D1759">
            <v>517</v>
          </cell>
          <cell r="E1759">
            <v>261</v>
          </cell>
        </row>
        <row r="1760">
          <cell r="A1760" t="str">
            <v>JORDANIAMG</v>
          </cell>
          <cell r="B1760" t="str">
            <v>JORDANIA</v>
          </cell>
          <cell r="C1760" t="str">
            <v>MG</v>
          </cell>
          <cell r="D1760">
            <v>756</v>
          </cell>
          <cell r="E1760">
            <v>188</v>
          </cell>
        </row>
        <row r="1761">
          <cell r="A1761" t="str">
            <v>JOSE GONCALVES DE MINASMG</v>
          </cell>
          <cell r="B1761" t="str">
            <v>JOSE GONCALVES DE MINAS</v>
          </cell>
          <cell r="C1761" t="str">
            <v>MG</v>
          </cell>
          <cell r="D1761">
            <v>812</v>
          </cell>
          <cell r="E1761">
            <v>145</v>
          </cell>
        </row>
        <row r="1762">
          <cell r="A1762" t="str">
            <v>JOSE RAYDANMG</v>
          </cell>
          <cell r="B1762" t="str">
            <v>JOSE RAYDAN</v>
          </cell>
          <cell r="C1762" t="str">
            <v>MG</v>
          </cell>
          <cell r="D1762">
            <v>645</v>
          </cell>
          <cell r="E1762">
            <v>191</v>
          </cell>
        </row>
        <row r="1763">
          <cell r="A1763" t="str">
            <v>JOSENOPOLISMG</v>
          </cell>
          <cell r="B1763" t="str">
            <v>JOSENOPOLIS</v>
          </cell>
          <cell r="C1763" t="str">
            <v>MG</v>
          </cell>
          <cell r="D1763">
            <v>221</v>
          </cell>
          <cell r="E1763">
            <v>51</v>
          </cell>
        </row>
        <row r="1764">
          <cell r="A1764" t="str">
            <v>JUATUBAMG</v>
          </cell>
          <cell r="B1764" t="str">
            <v>JUATUBA</v>
          </cell>
          <cell r="C1764" t="str">
            <v>MG</v>
          </cell>
          <cell r="D1764">
            <v>6408</v>
          </cell>
          <cell r="E1764">
            <v>3901</v>
          </cell>
        </row>
        <row r="1765">
          <cell r="A1765" t="str">
            <v>JUIZ DE FORAMG</v>
          </cell>
          <cell r="B1765" t="str">
            <v>JUIZ DE FORA</v>
          </cell>
          <cell r="C1765" t="str">
            <v>MG</v>
          </cell>
          <cell r="D1765">
            <v>173660</v>
          </cell>
          <cell r="E1765">
            <v>121094</v>
          </cell>
        </row>
        <row r="1766">
          <cell r="A1766" t="str">
            <v>JURAMENTOMG</v>
          </cell>
          <cell r="B1766" t="str">
            <v>JURAMENTO</v>
          </cell>
          <cell r="C1766" t="str">
            <v>MG</v>
          </cell>
          <cell r="D1766">
            <v>198</v>
          </cell>
          <cell r="E1766">
            <v>81</v>
          </cell>
        </row>
        <row r="1767">
          <cell r="A1767" t="str">
            <v>JURUAIAMG</v>
          </cell>
          <cell r="B1767" t="str">
            <v>JURUAIA</v>
          </cell>
          <cell r="C1767" t="str">
            <v>MG</v>
          </cell>
          <cell r="D1767">
            <v>3711</v>
          </cell>
          <cell r="E1767">
            <v>1562</v>
          </cell>
        </row>
        <row r="1768">
          <cell r="A1768" t="str">
            <v>JUVENILIAMG</v>
          </cell>
          <cell r="B1768" t="str">
            <v>JUVENILIA</v>
          </cell>
          <cell r="C1768" t="str">
            <v>MG</v>
          </cell>
          <cell r="D1768">
            <v>309</v>
          </cell>
          <cell r="E1768">
            <v>82</v>
          </cell>
        </row>
        <row r="1769">
          <cell r="A1769" t="str">
            <v>LADAINHAMG</v>
          </cell>
          <cell r="B1769" t="str">
            <v>LADAINHA</v>
          </cell>
          <cell r="C1769" t="str">
            <v>MG</v>
          </cell>
          <cell r="D1769">
            <v>1573</v>
          </cell>
          <cell r="E1769">
            <v>399</v>
          </cell>
        </row>
        <row r="1770">
          <cell r="A1770" t="str">
            <v>LAGAMARMG</v>
          </cell>
          <cell r="B1770" t="str">
            <v>LAGAMAR</v>
          </cell>
          <cell r="C1770" t="str">
            <v>MG</v>
          </cell>
          <cell r="D1770">
            <v>2190</v>
          </cell>
          <cell r="E1770">
            <v>1218</v>
          </cell>
        </row>
        <row r="1771">
          <cell r="A1771" t="str">
            <v>LAGOA DA PRATAMG</v>
          </cell>
          <cell r="B1771" t="str">
            <v>LAGOA DA PRATA</v>
          </cell>
          <cell r="C1771" t="str">
            <v>MG</v>
          </cell>
          <cell r="D1771">
            <v>19890</v>
          </cell>
          <cell r="E1771">
            <v>8990</v>
          </cell>
        </row>
        <row r="1772">
          <cell r="A1772" t="str">
            <v>LAGOA DOS PATOSMG</v>
          </cell>
          <cell r="B1772" t="str">
            <v>LAGOA DOS PATOS</v>
          </cell>
          <cell r="C1772" t="str">
            <v>MG</v>
          </cell>
          <cell r="D1772">
            <v>430</v>
          </cell>
          <cell r="E1772">
            <v>107</v>
          </cell>
        </row>
        <row r="1773">
          <cell r="A1773" t="str">
            <v>LAGOA DOURADAMG</v>
          </cell>
          <cell r="B1773" t="str">
            <v>LAGOA DOURADA</v>
          </cell>
          <cell r="C1773" t="str">
            <v>MG</v>
          </cell>
          <cell r="D1773">
            <v>3992</v>
          </cell>
          <cell r="E1773">
            <v>1468</v>
          </cell>
        </row>
        <row r="1774">
          <cell r="A1774" t="str">
            <v>LAGOA FORMOSAMG</v>
          </cell>
          <cell r="B1774" t="str">
            <v>LAGOA FORMOSA</v>
          </cell>
          <cell r="C1774" t="str">
            <v>MG</v>
          </cell>
          <cell r="D1774">
            <v>5873</v>
          </cell>
          <cell r="E1774">
            <v>3313</v>
          </cell>
        </row>
        <row r="1775">
          <cell r="A1775" t="str">
            <v>LAGOA GRANDEMG</v>
          </cell>
          <cell r="B1775" t="str">
            <v>LAGOA GRANDE</v>
          </cell>
          <cell r="C1775" t="str">
            <v>MG</v>
          </cell>
          <cell r="D1775">
            <v>2038</v>
          </cell>
          <cell r="E1775">
            <v>868</v>
          </cell>
        </row>
        <row r="1776">
          <cell r="A1776" t="str">
            <v>LAGOA SANTAMG</v>
          </cell>
          <cell r="B1776" t="str">
            <v>LAGOA SANTA</v>
          </cell>
          <cell r="C1776" t="str">
            <v>MG</v>
          </cell>
          <cell r="D1776">
            <v>18373</v>
          </cell>
          <cell r="E1776">
            <v>11155</v>
          </cell>
        </row>
        <row r="1777">
          <cell r="A1777" t="str">
            <v>LAJINHAMG</v>
          </cell>
          <cell r="B1777" t="str">
            <v>LAJINHA</v>
          </cell>
          <cell r="C1777" t="str">
            <v>MG</v>
          </cell>
          <cell r="D1777">
            <v>5533</v>
          </cell>
          <cell r="E1777">
            <v>2413</v>
          </cell>
        </row>
        <row r="1778">
          <cell r="A1778" t="str">
            <v>LAMBARIMG</v>
          </cell>
          <cell r="B1778" t="str">
            <v>LAMBARI</v>
          </cell>
          <cell r="C1778" t="str">
            <v>MG</v>
          </cell>
          <cell r="D1778">
            <v>6744</v>
          </cell>
          <cell r="E1778">
            <v>3903</v>
          </cell>
        </row>
        <row r="1779">
          <cell r="A1779" t="str">
            <v>LAMIMMG</v>
          </cell>
          <cell r="B1779" t="str">
            <v>LAMIM</v>
          </cell>
          <cell r="C1779" t="str">
            <v>MG</v>
          </cell>
          <cell r="D1779">
            <v>951</v>
          </cell>
          <cell r="E1779">
            <v>291</v>
          </cell>
        </row>
        <row r="1780">
          <cell r="A1780" t="str">
            <v>LARANJALMG</v>
          </cell>
          <cell r="B1780" t="str">
            <v>LARANJAL</v>
          </cell>
          <cell r="C1780" t="str">
            <v>MG</v>
          </cell>
          <cell r="D1780">
            <v>2147</v>
          </cell>
          <cell r="E1780">
            <v>942</v>
          </cell>
        </row>
        <row r="1781">
          <cell r="A1781" t="str">
            <v>LASSANCEMG</v>
          </cell>
          <cell r="B1781" t="str">
            <v>LASSANCE</v>
          </cell>
          <cell r="C1781" t="str">
            <v>MG</v>
          </cell>
          <cell r="D1781">
            <v>795</v>
          </cell>
          <cell r="E1781">
            <v>299</v>
          </cell>
        </row>
        <row r="1782">
          <cell r="A1782" t="str">
            <v>LAVRASMG</v>
          </cell>
          <cell r="B1782" t="str">
            <v>LAVRAS</v>
          </cell>
          <cell r="C1782" t="str">
            <v>MG</v>
          </cell>
          <cell r="D1782">
            <v>39013</v>
          </cell>
          <cell r="E1782">
            <v>22241</v>
          </cell>
        </row>
        <row r="1783">
          <cell r="A1783" t="str">
            <v>LEANDRO FERREIRAMG</v>
          </cell>
          <cell r="B1783" t="str">
            <v>LEANDRO FERREIRA</v>
          </cell>
          <cell r="C1783" t="str">
            <v>MG</v>
          </cell>
          <cell r="D1783">
            <v>948</v>
          </cell>
          <cell r="E1783">
            <v>420</v>
          </cell>
        </row>
        <row r="1784">
          <cell r="A1784" t="str">
            <v>LEME DO PRADOMG</v>
          </cell>
          <cell r="B1784" t="str">
            <v>LEME DO PRADO</v>
          </cell>
          <cell r="C1784" t="str">
            <v>MG</v>
          </cell>
          <cell r="D1784">
            <v>717</v>
          </cell>
          <cell r="E1784">
            <v>153</v>
          </cell>
        </row>
        <row r="1785">
          <cell r="A1785" t="str">
            <v>LEOPOLDINAMG</v>
          </cell>
          <cell r="B1785" t="str">
            <v>LEOPOLDINA</v>
          </cell>
          <cell r="C1785" t="str">
            <v>MG</v>
          </cell>
          <cell r="D1785">
            <v>13975</v>
          </cell>
          <cell r="E1785">
            <v>8496</v>
          </cell>
        </row>
        <row r="1786">
          <cell r="A1786" t="str">
            <v>LIBERDADEMG</v>
          </cell>
          <cell r="B1786" t="str">
            <v>LIBERDADE</v>
          </cell>
          <cell r="C1786" t="str">
            <v>MG</v>
          </cell>
          <cell r="D1786">
            <v>1478</v>
          </cell>
          <cell r="E1786">
            <v>933</v>
          </cell>
        </row>
        <row r="1787">
          <cell r="A1787" t="str">
            <v>LIMA DUARTEMG</v>
          </cell>
          <cell r="B1787" t="str">
            <v>LIMA DUARTE</v>
          </cell>
          <cell r="C1787" t="str">
            <v>MG</v>
          </cell>
          <cell r="D1787">
            <v>3298</v>
          </cell>
          <cell r="E1787">
            <v>1986</v>
          </cell>
        </row>
        <row r="1788">
          <cell r="A1788" t="str">
            <v>LIMEIRA DO OESTEMG</v>
          </cell>
          <cell r="B1788" t="str">
            <v>LIMEIRA DO OESTE</v>
          </cell>
          <cell r="C1788" t="str">
            <v>MG</v>
          </cell>
          <cell r="D1788">
            <v>2069</v>
          </cell>
          <cell r="E1788">
            <v>955</v>
          </cell>
        </row>
        <row r="1789">
          <cell r="A1789" t="str">
            <v>LONTRAMG</v>
          </cell>
          <cell r="B1789" t="str">
            <v>LONTRA</v>
          </cell>
          <cell r="C1789" t="str">
            <v>MG</v>
          </cell>
          <cell r="D1789">
            <v>694</v>
          </cell>
          <cell r="E1789">
            <v>198</v>
          </cell>
        </row>
        <row r="1790">
          <cell r="A1790" t="str">
            <v>LUISBURGOMG</v>
          </cell>
          <cell r="B1790" t="str">
            <v>LUISBURGO</v>
          </cell>
          <cell r="C1790" t="str">
            <v>MG</v>
          </cell>
          <cell r="D1790">
            <v>1536</v>
          </cell>
          <cell r="E1790">
            <v>548</v>
          </cell>
        </row>
        <row r="1791">
          <cell r="A1791" t="str">
            <v>LUISLANDIAMG</v>
          </cell>
          <cell r="B1791" t="str">
            <v>LUISLANDIA</v>
          </cell>
          <cell r="C1791" t="str">
            <v>MG</v>
          </cell>
          <cell r="D1791">
            <v>419</v>
          </cell>
          <cell r="E1791">
            <v>126</v>
          </cell>
        </row>
        <row r="1792">
          <cell r="A1792" t="str">
            <v>LUMINARIASMG</v>
          </cell>
          <cell r="B1792" t="str">
            <v>LUMINARIAS</v>
          </cell>
          <cell r="C1792" t="str">
            <v>MG</v>
          </cell>
          <cell r="D1792">
            <v>1484</v>
          </cell>
          <cell r="E1792">
            <v>818</v>
          </cell>
        </row>
        <row r="1793">
          <cell r="A1793" t="str">
            <v>LUZMG</v>
          </cell>
          <cell r="B1793" t="str">
            <v>LUZ</v>
          </cell>
          <cell r="C1793" t="str">
            <v>MG</v>
          </cell>
          <cell r="D1793">
            <v>5786</v>
          </cell>
          <cell r="E1793">
            <v>3355</v>
          </cell>
        </row>
        <row r="1794">
          <cell r="A1794" t="str">
            <v>MACHACALISMG</v>
          </cell>
          <cell r="B1794" t="str">
            <v>MACHACALIS</v>
          </cell>
          <cell r="C1794" t="str">
            <v>MG</v>
          </cell>
          <cell r="D1794">
            <v>895</v>
          </cell>
          <cell r="E1794">
            <v>356</v>
          </cell>
        </row>
        <row r="1795">
          <cell r="A1795" t="str">
            <v>MACHADOMG</v>
          </cell>
          <cell r="B1795" t="str">
            <v>MACHADO</v>
          </cell>
          <cell r="C1795" t="str">
            <v>MG</v>
          </cell>
          <cell r="D1795">
            <v>13728</v>
          </cell>
          <cell r="E1795">
            <v>7336</v>
          </cell>
        </row>
        <row r="1796">
          <cell r="A1796" t="str">
            <v>MADRE DE DEUS DE MINASMG</v>
          </cell>
          <cell r="B1796" t="str">
            <v>MADRE DE DEUS DE MINAS</v>
          </cell>
          <cell r="C1796" t="str">
            <v>MG</v>
          </cell>
          <cell r="D1796">
            <v>1196</v>
          </cell>
          <cell r="E1796">
            <v>590</v>
          </cell>
        </row>
        <row r="1797">
          <cell r="A1797" t="str">
            <v>MALACACHETAMG</v>
          </cell>
          <cell r="B1797" t="str">
            <v>MALACACHETA</v>
          </cell>
          <cell r="C1797" t="str">
            <v>MG</v>
          </cell>
          <cell r="D1797">
            <v>2640</v>
          </cell>
          <cell r="E1797">
            <v>934</v>
          </cell>
        </row>
        <row r="1798">
          <cell r="A1798" t="str">
            <v>MAMONASMG</v>
          </cell>
          <cell r="B1798" t="str">
            <v>MAMONAS</v>
          </cell>
          <cell r="C1798" t="str">
            <v>MG</v>
          </cell>
          <cell r="D1798">
            <v>1812</v>
          </cell>
          <cell r="E1798">
            <v>346</v>
          </cell>
        </row>
        <row r="1799">
          <cell r="A1799" t="str">
            <v>MANGAMG</v>
          </cell>
          <cell r="B1799" t="str">
            <v>MANGA</v>
          </cell>
          <cell r="C1799" t="str">
            <v>MG</v>
          </cell>
          <cell r="D1799">
            <v>2405</v>
          </cell>
          <cell r="E1799">
            <v>556</v>
          </cell>
        </row>
        <row r="1800">
          <cell r="A1800" t="str">
            <v>MANHUACUMG</v>
          </cell>
          <cell r="B1800" t="str">
            <v>MANHUACU</v>
          </cell>
          <cell r="C1800" t="str">
            <v>MG</v>
          </cell>
          <cell r="D1800">
            <v>23108</v>
          </cell>
          <cell r="E1800">
            <v>12417</v>
          </cell>
        </row>
        <row r="1801">
          <cell r="A1801" t="str">
            <v>MANHUMIRIMMG</v>
          </cell>
          <cell r="B1801" t="str">
            <v>MANHUMIRIM</v>
          </cell>
          <cell r="C1801" t="str">
            <v>MG</v>
          </cell>
          <cell r="D1801">
            <v>6887</v>
          </cell>
          <cell r="E1801">
            <v>3718</v>
          </cell>
        </row>
        <row r="1802">
          <cell r="A1802" t="str">
            <v>MANTENAMG</v>
          </cell>
          <cell r="B1802" t="str">
            <v>MANTENA</v>
          </cell>
          <cell r="C1802" t="str">
            <v>MG</v>
          </cell>
          <cell r="D1802">
            <v>14610</v>
          </cell>
          <cell r="E1802">
            <v>4218</v>
          </cell>
        </row>
        <row r="1803">
          <cell r="A1803" t="str">
            <v>MAR DE ESPANHAMG</v>
          </cell>
          <cell r="B1803" t="str">
            <v>MAR DE ESPANHA</v>
          </cell>
          <cell r="C1803" t="str">
            <v>MG</v>
          </cell>
          <cell r="D1803">
            <v>3207</v>
          </cell>
          <cell r="E1803">
            <v>1919</v>
          </cell>
        </row>
        <row r="1804">
          <cell r="A1804" t="str">
            <v>MARAVILHASMG</v>
          </cell>
          <cell r="B1804" t="str">
            <v>MARAVILHAS</v>
          </cell>
          <cell r="C1804" t="str">
            <v>MG</v>
          </cell>
          <cell r="D1804">
            <v>2184</v>
          </cell>
          <cell r="E1804">
            <v>875</v>
          </cell>
        </row>
        <row r="1805">
          <cell r="A1805" t="str">
            <v>MARIA DA FEMG</v>
          </cell>
          <cell r="B1805" t="str">
            <v>MARIA DA FE</v>
          </cell>
          <cell r="C1805" t="str">
            <v>MG</v>
          </cell>
          <cell r="D1805">
            <v>3194</v>
          </cell>
          <cell r="E1805">
            <v>1782</v>
          </cell>
        </row>
        <row r="1806">
          <cell r="A1806" t="str">
            <v>MARIANAMG</v>
          </cell>
          <cell r="B1806" t="str">
            <v>MARIANA</v>
          </cell>
          <cell r="C1806" t="str">
            <v>MG</v>
          </cell>
          <cell r="D1806">
            <v>15917</v>
          </cell>
          <cell r="E1806">
            <v>9362</v>
          </cell>
        </row>
        <row r="1807">
          <cell r="A1807" t="str">
            <v>MARILACMG</v>
          </cell>
          <cell r="B1807" t="str">
            <v>MARILAC</v>
          </cell>
          <cell r="C1807" t="str">
            <v>MG</v>
          </cell>
          <cell r="D1807">
            <v>436</v>
          </cell>
          <cell r="E1807">
            <v>140</v>
          </cell>
        </row>
        <row r="1808">
          <cell r="A1808" t="str">
            <v>MARIO CAMPOSMG</v>
          </cell>
          <cell r="B1808" t="str">
            <v>MARIO CAMPOS</v>
          </cell>
          <cell r="C1808" t="str">
            <v>MG</v>
          </cell>
          <cell r="D1808">
            <v>3280</v>
          </cell>
          <cell r="E1808">
            <v>1867</v>
          </cell>
        </row>
        <row r="1809">
          <cell r="A1809" t="str">
            <v>MARIPA DE MINASMG</v>
          </cell>
          <cell r="B1809" t="str">
            <v>MARIPA DE MINAS</v>
          </cell>
          <cell r="C1809" t="str">
            <v>MG</v>
          </cell>
          <cell r="D1809">
            <v>882</v>
          </cell>
          <cell r="E1809">
            <v>483</v>
          </cell>
        </row>
        <row r="1810">
          <cell r="A1810" t="str">
            <v>MARLIERIAMG</v>
          </cell>
          <cell r="B1810" t="str">
            <v>MARLIERIA</v>
          </cell>
          <cell r="C1810" t="str">
            <v>MG</v>
          </cell>
          <cell r="D1810">
            <v>929</v>
          </cell>
          <cell r="E1810">
            <v>453</v>
          </cell>
        </row>
        <row r="1811">
          <cell r="A1811" t="str">
            <v>MARMELOPOLISMG</v>
          </cell>
          <cell r="B1811" t="str">
            <v>MARMELOPOLIS</v>
          </cell>
          <cell r="C1811" t="str">
            <v>MG</v>
          </cell>
          <cell r="D1811">
            <v>685</v>
          </cell>
          <cell r="E1811">
            <v>226</v>
          </cell>
        </row>
        <row r="1812">
          <cell r="A1812" t="str">
            <v>MARTINHO CAMPOSMG</v>
          </cell>
          <cell r="B1812" t="str">
            <v>MARTINHO CAMPOS</v>
          </cell>
          <cell r="C1812" t="str">
            <v>MG</v>
          </cell>
          <cell r="D1812">
            <v>4624</v>
          </cell>
          <cell r="E1812">
            <v>2160</v>
          </cell>
        </row>
        <row r="1813">
          <cell r="A1813" t="str">
            <v>MARTINS SOARESMG</v>
          </cell>
          <cell r="B1813" t="str">
            <v>MARTINS SOARES</v>
          </cell>
          <cell r="C1813" t="str">
            <v>MG</v>
          </cell>
          <cell r="D1813">
            <v>1707</v>
          </cell>
          <cell r="E1813">
            <v>755</v>
          </cell>
        </row>
        <row r="1814">
          <cell r="A1814" t="str">
            <v>MATA VERDEMG</v>
          </cell>
          <cell r="B1814" t="str">
            <v>MATA VERDE</v>
          </cell>
          <cell r="C1814" t="str">
            <v>MG</v>
          </cell>
          <cell r="D1814">
            <v>482</v>
          </cell>
          <cell r="E1814">
            <v>102</v>
          </cell>
        </row>
        <row r="1815">
          <cell r="A1815" t="str">
            <v>MATERLANDIAMG</v>
          </cell>
          <cell r="B1815" t="str">
            <v>MATERLANDIA</v>
          </cell>
          <cell r="C1815" t="str">
            <v>MG</v>
          </cell>
          <cell r="D1815">
            <v>520</v>
          </cell>
          <cell r="E1815">
            <v>191</v>
          </cell>
        </row>
        <row r="1816">
          <cell r="A1816" t="str">
            <v>MATEUS LEMEMG</v>
          </cell>
          <cell r="B1816" t="str">
            <v>MATEUS LEME</v>
          </cell>
          <cell r="C1816" t="str">
            <v>MG</v>
          </cell>
          <cell r="D1816">
            <v>8797</v>
          </cell>
          <cell r="E1816">
            <v>5082</v>
          </cell>
        </row>
        <row r="1817">
          <cell r="A1817" t="str">
            <v>MATHIAS LOBATOMG</v>
          </cell>
          <cell r="B1817" t="str">
            <v>MATHIAS LOBATO</v>
          </cell>
          <cell r="C1817" t="str">
            <v>MG</v>
          </cell>
          <cell r="D1817">
            <v>414</v>
          </cell>
          <cell r="E1817">
            <v>161</v>
          </cell>
        </row>
        <row r="1818">
          <cell r="A1818" t="str">
            <v>MATIAS BARBOSAMG</v>
          </cell>
          <cell r="B1818" t="str">
            <v>MATIAS BARBOSA</v>
          </cell>
          <cell r="C1818" t="str">
            <v>MG</v>
          </cell>
          <cell r="D1818">
            <v>4591</v>
          </cell>
          <cell r="E1818">
            <v>2226</v>
          </cell>
        </row>
        <row r="1819">
          <cell r="A1819" t="str">
            <v>MATIAS CARDOSOMG</v>
          </cell>
          <cell r="B1819" t="str">
            <v>MATIAS CARDOSO</v>
          </cell>
          <cell r="C1819" t="str">
            <v>MG</v>
          </cell>
          <cell r="D1819">
            <v>670</v>
          </cell>
          <cell r="E1819">
            <v>133</v>
          </cell>
        </row>
        <row r="1820">
          <cell r="A1820" t="str">
            <v>MATIPOMG</v>
          </cell>
          <cell r="B1820" t="str">
            <v>MATIPO</v>
          </cell>
          <cell r="C1820" t="str">
            <v>MG</v>
          </cell>
          <cell r="D1820">
            <v>3980</v>
          </cell>
          <cell r="E1820">
            <v>1953</v>
          </cell>
        </row>
        <row r="1821">
          <cell r="A1821" t="str">
            <v>MATO VERDEMG</v>
          </cell>
          <cell r="B1821" t="str">
            <v>MATO VERDE</v>
          </cell>
          <cell r="C1821" t="str">
            <v>MG</v>
          </cell>
          <cell r="D1821">
            <v>4716</v>
          </cell>
          <cell r="E1821">
            <v>908</v>
          </cell>
        </row>
        <row r="1822">
          <cell r="A1822" t="str">
            <v>MATOZINHOSMG</v>
          </cell>
          <cell r="B1822" t="str">
            <v>MATOZINHOS</v>
          </cell>
          <cell r="C1822" t="str">
            <v>MG</v>
          </cell>
          <cell r="D1822">
            <v>10742</v>
          </cell>
          <cell r="E1822">
            <v>5846</v>
          </cell>
        </row>
        <row r="1823">
          <cell r="A1823" t="str">
            <v>MATUTINAMG</v>
          </cell>
          <cell r="B1823" t="str">
            <v>MATUTINA</v>
          </cell>
          <cell r="C1823" t="str">
            <v>MG</v>
          </cell>
          <cell r="D1823">
            <v>1358</v>
          </cell>
          <cell r="E1823">
            <v>711</v>
          </cell>
        </row>
        <row r="1824">
          <cell r="A1824" t="str">
            <v>MEDEIROSMG</v>
          </cell>
          <cell r="B1824" t="str">
            <v>MEDEIROS</v>
          </cell>
          <cell r="C1824" t="str">
            <v>MG</v>
          </cell>
          <cell r="D1824">
            <v>1049</v>
          </cell>
          <cell r="E1824">
            <v>573</v>
          </cell>
        </row>
        <row r="1825">
          <cell r="A1825" t="str">
            <v>MEDINAMG</v>
          </cell>
          <cell r="B1825" t="str">
            <v>MEDINA</v>
          </cell>
          <cell r="C1825" t="str">
            <v>MG</v>
          </cell>
          <cell r="D1825">
            <v>2546</v>
          </cell>
          <cell r="E1825">
            <v>1163</v>
          </cell>
        </row>
        <row r="1826">
          <cell r="A1826" t="str">
            <v>MENDES PIMENTELMG</v>
          </cell>
          <cell r="B1826" t="str">
            <v>MENDES PIMENTEL</v>
          </cell>
          <cell r="C1826" t="str">
            <v>MG</v>
          </cell>
          <cell r="D1826">
            <v>1451</v>
          </cell>
          <cell r="E1826">
            <v>486</v>
          </cell>
        </row>
        <row r="1827">
          <cell r="A1827" t="str">
            <v>MERCESMG</v>
          </cell>
          <cell r="B1827" t="str">
            <v>MERCES</v>
          </cell>
          <cell r="C1827" t="str">
            <v>MG</v>
          </cell>
          <cell r="D1827">
            <v>2914</v>
          </cell>
          <cell r="E1827">
            <v>1216</v>
          </cell>
        </row>
        <row r="1828">
          <cell r="A1828" t="str">
            <v>MESQUITAMG</v>
          </cell>
          <cell r="B1828" t="str">
            <v>MESQUITA</v>
          </cell>
          <cell r="C1828" t="str">
            <v>MG</v>
          </cell>
          <cell r="D1828">
            <v>1058</v>
          </cell>
          <cell r="E1828">
            <v>477</v>
          </cell>
        </row>
        <row r="1829">
          <cell r="A1829" t="str">
            <v>MINAS NOVASMG</v>
          </cell>
          <cell r="B1829" t="str">
            <v>MINAS NOVAS</v>
          </cell>
          <cell r="C1829" t="str">
            <v>MG</v>
          </cell>
          <cell r="D1829">
            <v>3870</v>
          </cell>
          <cell r="E1829">
            <v>1184</v>
          </cell>
        </row>
        <row r="1830">
          <cell r="A1830" t="str">
            <v>MINDURIMG</v>
          </cell>
          <cell r="B1830" t="str">
            <v>MINDURI</v>
          </cell>
          <cell r="C1830" t="str">
            <v>MG</v>
          </cell>
          <cell r="D1830">
            <v>889</v>
          </cell>
          <cell r="E1830">
            <v>489</v>
          </cell>
        </row>
        <row r="1831">
          <cell r="A1831" t="str">
            <v>MIRABELAMG</v>
          </cell>
          <cell r="B1831" t="str">
            <v>MIRABELA</v>
          </cell>
          <cell r="C1831" t="str">
            <v>MG</v>
          </cell>
          <cell r="D1831">
            <v>1951</v>
          </cell>
          <cell r="E1831">
            <v>719</v>
          </cell>
        </row>
        <row r="1832">
          <cell r="A1832" t="str">
            <v>MIRADOUROMG</v>
          </cell>
          <cell r="B1832" t="str">
            <v>MIRADOURO</v>
          </cell>
          <cell r="C1832" t="str">
            <v>MG</v>
          </cell>
          <cell r="D1832">
            <v>2672</v>
          </cell>
          <cell r="E1832">
            <v>1245</v>
          </cell>
        </row>
        <row r="1833">
          <cell r="A1833" t="str">
            <v>MIRAIMG</v>
          </cell>
          <cell r="B1833" t="str">
            <v>MIRAI</v>
          </cell>
          <cell r="C1833" t="str">
            <v>MG</v>
          </cell>
          <cell r="D1833">
            <v>3814</v>
          </cell>
          <cell r="E1833">
            <v>1792</v>
          </cell>
        </row>
        <row r="1834">
          <cell r="A1834" t="str">
            <v>MIRAVANIAMG</v>
          </cell>
          <cell r="B1834" t="str">
            <v>MIRAVANIA</v>
          </cell>
          <cell r="C1834" t="str">
            <v>MG</v>
          </cell>
          <cell r="D1834">
            <v>291</v>
          </cell>
          <cell r="E1834">
            <v>60</v>
          </cell>
        </row>
        <row r="1835">
          <cell r="A1835" t="str">
            <v>MOEDAMG</v>
          </cell>
          <cell r="B1835" t="str">
            <v>MOEDA</v>
          </cell>
          <cell r="C1835" t="str">
            <v>MG</v>
          </cell>
          <cell r="D1835">
            <v>1750</v>
          </cell>
          <cell r="E1835">
            <v>989</v>
          </cell>
        </row>
        <row r="1836">
          <cell r="A1836" t="str">
            <v>MOEMAMG</v>
          </cell>
          <cell r="B1836" t="str">
            <v>MOEMA</v>
          </cell>
          <cell r="C1836" t="str">
            <v>MG</v>
          </cell>
          <cell r="D1836">
            <v>3378</v>
          </cell>
          <cell r="E1836">
            <v>1409</v>
          </cell>
        </row>
        <row r="1837">
          <cell r="A1837" t="str">
            <v>MONJOLOSMG</v>
          </cell>
          <cell r="B1837" t="str">
            <v>MONJOLOS</v>
          </cell>
          <cell r="C1837" t="str">
            <v>MG</v>
          </cell>
          <cell r="D1837">
            <v>152</v>
          </cell>
          <cell r="E1837">
            <v>54</v>
          </cell>
        </row>
        <row r="1838">
          <cell r="A1838" t="str">
            <v>MONSENHOR PAULOMG</v>
          </cell>
          <cell r="B1838" t="str">
            <v>MONSENHOR PAULO</v>
          </cell>
          <cell r="C1838" t="str">
            <v>MG</v>
          </cell>
          <cell r="D1838">
            <v>2408</v>
          </cell>
          <cell r="E1838">
            <v>1420</v>
          </cell>
        </row>
        <row r="1839">
          <cell r="A1839" t="str">
            <v>MONTALVANIAMG</v>
          </cell>
          <cell r="B1839" t="str">
            <v>MONTALVANIA</v>
          </cell>
          <cell r="C1839" t="str">
            <v>MG</v>
          </cell>
          <cell r="D1839">
            <v>1879</v>
          </cell>
          <cell r="E1839">
            <v>477</v>
          </cell>
        </row>
        <row r="1840">
          <cell r="A1840" t="str">
            <v>MONTE ALEGRE DE MINASMG</v>
          </cell>
          <cell r="B1840" t="str">
            <v>MONTE ALEGRE DE MINAS</v>
          </cell>
          <cell r="C1840" t="str">
            <v>MG</v>
          </cell>
          <cell r="D1840">
            <v>6273</v>
          </cell>
          <cell r="E1840">
            <v>3051</v>
          </cell>
        </row>
        <row r="1841">
          <cell r="A1841" t="str">
            <v>MONTE AZULMG</v>
          </cell>
          <cell r="B1841" t="str">
            <v>MONTE AZUL</v>
          </cell>
          <cell r="C1841" t="str">
            <v>MG</v>
          </cell>
          <cell r="D1841">
            <v>6249</v>
          </cell>
          <cell r="E1841">
            <v>1526</v>
          </cell>
        </row>
        <row r="1842">
          <cell r="A1842" t="str">
            <v>MONTE BELOMG</v>
          </cell>
          <cell r="B1842" t="str">
            <v>MONTE BELO</v>
          </cell>
          <cell r="C1842" t="str">
            <v>MG</v>
          </cell>
          <cell r="D1842">
            <v>4519</v>
          </cell>
          <cell r="E1842">
            <v>2462</v>
          </cell>
        </row>
        <row r="1843">
          <cell r="A1843" t="str">
            <v>MONTE CARMELOMG</v>
          </cell>
          <cell r="B1843" t="str">
            <v>MONTE CARMELO</v>
          </cell>
          <cell r="C1843" t="str">
            <v>MG</v>
          </cell>
          <cell r="D1843">
            <v>21286</v>
          </cell>
          <cell r="E1843">
            <v>11030</v>
          </cell>
        </row>
        <row r="1844">
          <cell r="A1844" t="str">
            <v>MONTE FORMOSOMG</v>
          </cell>
          <cell r="B1844" t="str">
            <v>MONTE FORMOSO</v>
          </cell>
          <cell r="C1844" t="str">
            <v>MG</v>
          </cell>
          <cell r="D1844">
            <v>342</v>
          </cell>
          <cell r="E1844">
            <v>104</v>
          </cell>
        </row>
        <row r="1845">
          <cell r="A1845" t="str">
            <v>MONTE SANTO DE MINASMG</v>
          </cell>
          <cell r="B1845" t="str">
            <v>MONTE SANTO DE MINAS</v>
          </cell>
          <cell r="C1845" t="str">
            <v>MG</v>
          </cell>
          <cell r="D1845">
            <v>8399</v>
          </cell>
          <cell r="E1845">
            <v>4915</v>
          </cell>
        </row>
        <row r="1846">
          <cell r="A1846" t="str">
            <v>MONTE SIAOMG</v>
          </cell>
          <cell r="B1846" t="str">
            <v>MONTE SIAO</v>
          </cell>
          <cell r="C1846" t="str">
            <v>MG</v>
          </cell>
          <cell r="D1846">
            <v>9772</v>
          </cell>
          <cell r="E1846">
            <v>5450</v>
          </cell>
        </row>
        <row r="1847">
          <cell r="A1847" t="str">
            <v>MONTES CLAROSMG</v>
          </cell>
          <cell r="B1847" t="str">
            <v>MONTES CLAROS</v>
          </cell>
          <cell r="C1847" t="str">
            <v>MG</v>
          </cell>
          <cell r="D1847">
            <v>133217</v>
          </cell>
          <cell r="E1847">
            <v>56650</v>
          </cell>
        </row>
        <row r="1848">
          <cell r="A1848" t="str">
            <v>MONTEZUMAMG</v>
          </cell>
          <cell r="B1848" t="str">
            <v>MONTEZUMA</v>
          </cell>
          <cell r="C1848" t="str">
            <v>MG</v>
          </cell>
          <cell r="D1848">
            <v>1022</v>
          </cell>
          <cell r="E1848">
            <v>163</v>
          </cell>
        </row>
        <row r="1849">
          <cell r="A1849" t="str">
            <v>MORADA NOVA DE MINASMG</v>
          </cell>
          <cell r="B1849" t="str">
            <v>MORADA NOVA DE MINAS</v>
          </cell>
          <cell r="C1849" t="str">
            <v>MG</v>
          </cell>
          <cell r="D1849">
            <v>1727</v>
          </cell>
          <cell r="E1849">
            <v>837</v>
          </cell>
        </row>
        <row r="1850">
          <cell r="A1850" t="str">
            <v>MORRO DA GARCAMG</v>
          </cell>
          <cell r="B1850" t="str">
            <v>MORRO DA GARCA</v>
          </cell>
          <cell r="C1850" t="str">
            <v>MG</v>
          </cell>
          <cell r="D1850">
            <v>464</v>
          </cell>
          <cell r="E1850">
            <v>187</v>
          </cell>
        </row>
        <row r="1851">
          <cell r="A1851" t="str">
            <v>MORRO DO PILARMG</v>
          </cell>
          <cell r="B1851" t="str">
            <v>MORRO DO PILAR</v>
          </cell>
          <cell r="C1851" t="str">
            <v>MG</v>
          </cell>
          <cell r="D1851">
            <v>564</v>
          </cell>
          <cell r="E1851">
            <v>227</v>
          </cell>
        </row>
        <row r="1852">
          <cell r="A1852" t="str">
            <v>MUNHOZMG</v>
          </cell>
          <cell r="B1852" t="str">
            <v>MUNHOZ</v>
          </cell>
          <cell r="C1852" t="str">
            <v>MG</v>
          </cell>
          <cell r="D1852">
            <v>2095</v>
          </cell>
          <cell r="E1852">
            <v>974</v>
          </cell>
        </row>
        <row r="1853">
          <cell r="A1853" t="str">
            <v>MURIAEMG</v>
          </cell>
          <cell r="B1853" t="str">
            <v>MURIAE</v>
          </cell>
          <cell r="C1853" t="str">
            <v>MG</v>
          </cell>
          <cell r="D1853">
            <v>34542</v>
          </cell>
          <cell r="E1853">
            <v>17971</v>
          </cell>
        </row>
        <row r="1854">
          <cell r="A1854" t="str">
            <v>MUTUMMG</v>
          </cell>
          <cell r="B1854" t="str">
            <v>MUTUM</v>
          </cell>
          <cell r="C1854" t="str">
            <v>MG</v>
          </cell>
          <cell r="D1854">
            <v>6149</v>
          </cell>
          <cell r="E1854">
            <v>2099</v>
          </cell>
        </row>
        <row r="1855">
          <cell r="A1855" t="str">
            <v>MUZAMBINHOMG</v>
          </cell>
          <cell r="B1855" t="str">
            <v>MUZAMBINHO</v>
          </cell>
          <cell r="C1855" t="str">
            <v>MG</v>
          </cell>
          <cell r="D1855">
            <v>9478</v>
          </cell>
          <cell r="E1855">
            <v>5329</v>
          </cell>
        </row>
        <row r="1856">
          <cell r="A1856" t="str">
            <v>NACIP RAYDANMG</v>
          </cell>
          <cell r="B1856" t="str">
            <v>NACIP RAYDAN</v>
          </cell>
          <cell r="C1856" t="str">
            <v>MG</v>
          </cell>
          <cell r="D1856">
            <v>301</v>
          </cell>
          <cell r="E1856">
            <v>82</v>
          </cell>
        </row>
        <row r="1857">
          <cell r="A1857" t="str">
            <v>NANUQUEMG</v>
          </cell>
          <cell r="B1857" t="str">
            <v>NANUQUE</v>
          </cell>
          <cell r="C1857" t="str">
            <v>MG</v>
          </cell>
          <cell r="D1857">
            <v>14182</v>
          </cell>
          <cell r="E1857">
            <v>4675</v>
          </cell>
        </row>
        <row r="1858">
          <cell r="A1858" t="str">
            <v>NAQUEMG</v>
          </cell>
          <cell r="B1858" t="str">
            <v>NAQUE</v>
          </cell>
          <cell r="C1858" t="str">
            <v>MG</v>
          </cell>
          <cell r="D1858">
            <v>937</v>
          </cell>
          <cell r="E1858">
            <v>464</v>
          </cell>
        </row>
        <row r="1859">
          <cell r="A1859" t="str">
            <v>NATALANDIAMG</v>
          </cell>
          <cell r="B1859" t="str">
            <v>NATALANDIA</v>
          </cell>
          <cell r="C1859" t="str">
            <v>MG</v>
          </cell>
          <cell r="D1859">
            <v>489</v>
          </cell>
          <cell r="E1859">
            <v>163</v>
          </cell>
        </row>
        <row r="1860">
          <cell r="A1860" t="str">
            <v>NATERCIAMG</v>
          </cell>
          <cell r="B1860" t="str">
            <v>NATERCIA</v>
          </cell>
          <cell r="C1860" t="str">
            <v>MG</v>
          </cell>
          <cell r="D1860">
            <v>1679</v>
          </cell>
          <cell r="E1860">
            <v>803</v>
          </cell>
        </row>
        <row r="1861">
          <cell r="A1861" t="str">
            <v>NAZARENOMG</v>
          </cell>
          <cell r="B1861" t="str">
            <v>NAZARENO</v>
          </cell>
          <cell r="C1861" t="str">
            <v>MG</v>
          </cell>
          <cell r="D1861">
            <v>2272</v>
          </cell>
          <cell r="E1861">
            <v>1318</v>
          </cell>
        </row>
        <row r="1862">
          <cell r="A1862" t="str">
            <v>NEPOMUCENOMG</v>
          </cell>
          <cell r="B1862" t="str">
            <v>NEPOMUCENO</v>
          </cell>
          <cell r="C1862" t="str">
            <v>MG</v>
          </cell>
          <cell r="D1862">
            <v>7597</v>
          </cell>
          <cell r="E1862">
            <v>4555</v>
          </cell>
        </row>
        <row r="1863">
          <cell r="A1863" t="str">
            <v>NINHEIRAMG</v>
          </cell>
          <cell r="B1863" t="str">
            <v>NINHEIRA</v>
          </cell>
          <cell r="C1863" t="str">
            <v>MG</v>
          </cell>
          <cell r="D1863">
            <v>822</v>
          </cell>
          <cell r="E1863">
            <v>191</v>
          </cell>
        </row>
        <row r="1864">
          <cell r="A1864" t="str">
            <v>NOVA BELEMMG</v>
          </cell>
          <cell r="B1864" t="str">
            <v>NOVA BELEM</v>
          </cell>
          <cell r="C1864" t="str">
            <v>MG</v>
          </cell>
          <cell r="D1864">
            <v>652</v>
          </cell>
          <cell r="E1864">
            <v>106</v>
          </cell>
        </row>
        <row r="1865">
          <cell r="A1865" t="str">
            <v>NOVA ERAMG</v>
          </cell>
          <cell r="B1865" t="str">
            <v>NOVA ERA</v>
          </cell>
          <cell r="C1865" t="str">
            <v>MG</v>
          </cell>
          <cell r="D1865">
            <v>5082</v>
          </cell>
          <cell r="E1865">
            <v>3102</v>
          </cell>
        </row>
        <row r="1866">
          <cell r="A1866" t="str">
            <v>NOVA LIMAMG</v>
          </cell>
          <cell r="B1866" t="str">
            <v>NOVA LIMA</v>
          </cell>
          <cell r="C1866" t="str">
            <v>MG</v>
          </cell>
          <cell r="D1866">
            <v>28942</v>
          </cell>
          <cell r="E1866">
            <v>18074</v>
          </cell>
        </row>
        <row r="1867">
          <cell r="A1867" t="str">
            <v>NOVA MODICAMG</v>
          </cell>
          <cell r="B1867" t="str">
            <v>NOVA MODICA</v>
          </cell>
          <cell r="C1867" t="str">
            <v>MG</v>
          </cell>
          <cell r="D1867">
            <v>454</v>
          </cell>
          <cell r="E1867">
            <v>123</v>
          </cell>
        </row>
        <row r="1868">
          <cell r="A1868" t="str">
            <v>NOVA PONTEMG</v>
          </cell>
          <cell r="B1868" t="str">
            <v>NOVA PONTE</v>
          </cell>
          <cell r="C1868" t="str">
            <v>MG</v>
          </cell>
          <cell r="D1868">
            <v>3631</v>
          </cell>
          <cell r="E1868">
            <v>2048</v>
          </cell>
        </row>
        <row r="1869">
          <cell r="A1869" t="str">
            <v>NOVA PORTEIRINHAMG</v>
          </cell>
          <cell r="B1869" t="str">
            <v>NOVA PORTEIRINHA</v>
          </cell>
          <cell r="C1869" t="str">
            <v>MG</v>
          </cell>
          <cell r="D1869">
            <v>1319</v>
          </cell>
          <cell r="E1869">
            <v>242</v>
          </cell>
        </row>
        <row r="1870">
          <cell r="A1870" t="str">
            <v>NOVA RESENDEMG</v>
          </cell>
          <cell r="B1870" t="str">
            <v>NOVA RESENDE</v>
          </cell>
          <cell r="C1870" t="str">
            <v>MG</v>
          </cell>
          <cell r="D1870">
            <v>7996</v>
          </cell>
          <cell r="E1870">
            <v>3527</v>
          </cell>
        </row>
        <row r="1871">
          <cell r="A1871" t="str">
            <v>NOVA SERRANAMG</v>
          </cell>
          <cell r="B1871" t="str">
            <v>NOVA SERRANA</v>
          </cell>
          <cell r="C1871" t="str">
            <v>MG</v>
          </cell>
          <cell r="D1871">
            <v>23785</v>
          </cell>
          <cell r="E1871">
            <v>10830</v>
          </cell>
        </row>
        <row r="1872">
          <cell r="A1872" t="str">
            <v>NOVA UNIAOMG</v>
          </cell>
          <cell r="B1872" t="str">
            <v>NOVA UNIAO</v>
          </cell>
          <cell r="C1872" t="str">
            <v>MG</v>
          </cell>
          <cell r="D1872">
            <v>1552</v>
          </cell>
          <cell r="E1872">
            <v>801</v>
          </cell>
        </row>
        <row r="1873">
          <cell r="A1873" t="str">
            <v>NOVO CRUZEIROMG</v>
          </cell>
          <cell r="B1873" t="str">
            <v>NOVO CRUZEIRO</v>
          </cell>
          <cell r="C1873" t="str">
            <v>MG</v>
          </cell>
          <cell r="D1873">
            <v>3941</v>
          </cell>
          <cell r="E1873">
            <v>814</v>
          </cell>
        </row>
        <row r="1874">
          <cell r="A1874" t="str">
            <v>NOVO ORIENTE DE MINASMG</v>
          </cell>
          <cell r="B1874" t="str">
            <v>NOVO ORIENTE DE MINAS</v>
          </cell>
          <cell r="C1874" t="str">
            <v>MG</v>
          </cell>
          <cell r="D1874">
            <v>805</v>
          </cell>
          <cell r="E1874">
            <v>232</v>
          </cell>
        </row>
        <row r="1875">
          <cell r="A1875" t="str">
            <v>NOVORIZONTEMG</v>
          </cell>
          <cell r="B1875" t="str">
            <v>NOVORIZONTE</v>
          </cell>
          <cell r="C1875" t="str">
            <v>MG</v>
          </cell>
          <cell r="D1875">
            <v>669</v>
          </cell>
          <cell r="E1875">
            <v>113</v>
          </cell>
        </row>
        <row r="1876">
          <cell r="A1876" t="str">
            <v>OLARIAMG</v>
          </cell>
          <cell r="B1876" t="str">
            <v>OLARIA</v>
          </cell>
          <cell r="C1876" t="str">
            <v>MG</v>
          </cell>
          <cell r="D1876">
            <v>417</v>
          </cell>
          <cell r="E1876">
            <v>221</v>
          </cell>
        </row>
        <row r="1877">
          <cell r="A1877" t="str">
            <v>OLHOS-D'AGUAMG</v>
          </cell>
          <cell r="B1877" t="str">
            <v>OLHOS-D'AGUA</v>
          </cell>
          <cell r="C1877" t="str">
            <v>MG</v>
          </cell>
          <cell r="D1877">
            <v>802</v>
          </cell>
          <cell r="E1877">
            <v>213</v>
          </cell>
        </row>
        <row r="1878">
          <cell r="A1878" t="str">
            <v>OLIMPIO NORONHAMG</v>
          </cell>
          <cell r="B1878" t="str">
            <v>OLIMPIO NORONHA</v>
          </cell>
          <cell r="C1878" t="str">
            <v>MG</v>
          </cell>
          <cell r="D1878">
            <v>389</v>
          </cell>
          <cell r="E1878">
            <v>220</v>
          </cell>
        </row>
        <row r="1879">
          <cell r="A1879" t="str">
            <v>OLIVEIRAMG</v>
          </cell>
          <cell r="B1879" t="str">
            <v>OLIVEIRA</v>
          </cell>
          <cell r="C1879" t="str">
            <v>MG</v>
          </cell>
          <cell r="D1879">
            <v>14049</v>
          </cell>
          <cell r="E1879">
            <v>7455</v>
          </cell>
        </row>
        <row r="1880">
          <cell r="A1880" t="str">
            <v>OLIVEIRA FORTESMG</v>
          </cell>
          <cell r="B1880" t="str">
            <v>OLIVEIRA FORTES</v>
          </cell>
          <cell r="C1880" t="str">
            <v>MG</v>
          </cell>
          <cell r="D1880">
            <v>306</v>
          </cell>
          <cell r="E1880">
            <v>166</v>
          </cell>
        </row>
        <row r="1881">
          <cell r="A1881" t="str">
            <v>ONCA DE PITANGUIMG</v>
          </cell>
          <cell r="B1881" t="str">
            <v>ONCA DE PITANGUI</v>
          </cell>
          <cell r="C1881" t="str">
            <v>MG</v>
          </cell>
          <cell r="D1881">
            <v>652</v>
          </cell>
          <cell r="E1881">
            <v>239</v>
          </cell>
        </row>
        <row r="1882">
          <cell r="A1882" t="str">
            <v>ORATORIOSMG</v>
          </cell>
          <cell r="B1882" t="str">
            <v>ORATORIOS</v>
          </cell>
          <cell r="C1882" t="str">
            <v>MG</v>
          </cell>
          <cell r="D1882">
            <v>921</v>
          </cell>
          <cell r="E1882">
            <v>313</v>
          </cell>
        </row>
        <row r="1883">
          <cell r="A1883" t="str">
            <v>ORIZANIAMG</v>
          </cell>
          <cell r="B1883" t="str">
            <v>ORIZANIA</v>
          </cell>
          <cell r="C1883" t="str">
            <v>MG</v>
          </cell>
          <cell r="D1883">
            <v>1362</v>
          </cell>
          <cell r="E1883">
            <v>578</v>
          </cell>
        </row>
        <row r="1884">
          <cell r="A1884" t="str">
            <v>OURO BRANCOMG</v>
          </cell>
          <cell r="B1884" t="str">
            <v>OURO BRANCO</v>
          </cell>
          <cell r="C1884" t="str">
            <v>MG</v>
          </cell>
          <cell r="D1884">
            <v>14698</v>
          </cell>
          <cell r="E1884">
            <v>9269</v>
          </cell>
        </row>
        <row r="1885">
          <cell r="A1885" t="str">
            <v>OURO FINOMG</v>
          </cell>
          <cell r="B1885" t="str">
            <v>OURO FINO</v>
          </cell>
          <cell r="C1885" t="str">
            <v>MG</v>
          </cell>
          <cell r="D1885">
            <v>12392</v>
          </cell>
          <cell r="E1885">
            <v>7624</v>
          </cell>
        </row>
        <row r="1886">
          <cell r="A1886" t="str">
            <v>OURO PRETOMG</v>
          </cell>
          <cell r="B1886" t="str">
            <v>OURO PRETO</v>
          </cell>
          <cell r="C1886" t="str">
            <v>MG</v>
          </cell>
          <cell r="D1886">
            <v>21659</v>
          </cell>
          <cell r="E1886">
            <v>13484</v>
          </cell>
        </row>
        <row r="1887">
          <cell r="A1887" t="str">
            <v>OURO VERDE DE MINASMG</v>
          </cell>
          <cell r="B1887" t="str">
            <v>OURO VERDE DE MINAS</v>
          </cell>
          <cell r="C1887" t="str">
            <v>MG</v>
          </cell>
          <cell r="D1887">
            <v>784</v>
          </cell>
          <cell r="E1887">
            <v>261</v>
          </cell>
        </row>
        <row r="1888">
          <cell r="A1888" t="str">
            <v>PADRE CARVALHOMG</v>
          </cell>
          <cell r="B1888" t="str">
            <v>PADRE CARVALHO</v>
          </cell>
          <cell r="C1888" t="str">
            <v>MG</v>
          </cell>
          <cell r="D1888">
            <v>360</v>
          </cell>
          <cell r="E1888">
            <v>101</v>
          </cell>
        </row>
        <row r="1889">
          <cell r="A1889" t="str">
            <v>PADRE PARAISOMG</v>
          </cell>
          <cell r="B1889" t="str">
            <v>PADRE PARAISO</v>
          </cell>
          <cell r="C1889" t="str">
            <v>MG</v>
          </cell>
          <cell r="D1889">
            <v>3131</v>
          </cell>
          <cell r="E1889">
            <v>1267</v>
          </cell>
        </row>
        <row r="1890">
          <cell r="A1890" t="str">
            <v>PAI PEDROMG</v>
          </cell>
          <cell r="B1890" t="str">
            <v>PAI PEDRO</v>
          </cell>
          <cell r="C1890" t="str">
            <v>MG</v>
          </cell>
          <cell r="D1890">
            <v>663</v>
          </cell>
          <cell r="E1890">
            <v>104</v>
          </cell>
        </row>
        <row r="1891">
          <cell r="A1891" t="str">
            <v>PAINEIRASMG</v>
          </cell>
          <cell r="B1891" t="str">
            <v>PAINEIRAS</v>
          </cell>
          <cell r="C1891" t="str">
            <v>MG</v>
          </cell>
          <cell r="D1891">
            <v>1665</v>
          </cell>
          <cell r="E1891">
            <v>814</v>
          </cell>
        </row>
        <row r="1892">
          <cell r="A1892" t="str">
            <v>PAINSMG</v>
          </cell>
          <cell r="B1892" t="str">
            <v>PAINS</v>
          </cell>
          <cell r="C1892" t="str">
            <v>MG</v>
          </cell>
          <cell r="D1892">
            <v>2555</v>
          </cell>
          <cell r="E1892">
            <v>1342</v>
          </cell>
        </row>
        <row r="1893">
          <cell r="A1893" t="str">
            <v>PAIVAMG</v>
          </cell>
          <cell r="B1893" t="str">
            <v>PAIVA</v>
          </cell>
          <cell r="C1893" t="str">
            <v>MG</v>
          </cell>
          <cell r="D1893">
            <v>293</v>
          </cell>
          <cell r="E1893">
            <v>145</v>
          </cell>
        </row>
        <row r="1894">
          <cell r="A1894" t="str">
            <v>PALMAMG</v>
          </cell>
          <cell r="B1894" t="str">
            <v>PALMA</v>
          </cell>
          <cell r="C1894" t="str">
            <v>MG</v>
          </cell>
          <cell r="D1894">
            <v>1522</v>
          </cell>
          <cell r="E1894">
            <v>732</v>
          </cell>
        </row>
        <row r="1895">
          <cell r="A1895" t="str">
            <v>PALMOPOLISMG</v>
          </cell>
          <cell r="B1895" t="str">
            <v>PALMOPOLIS</v>
          </cell>
          <cell r="C1895" t="str">
            <v>MG</v>
          </cell>
          <cell r="D1895">
            <v>551</v>
          </cell>
          <cell r="E1895">
            <v>132</v>
          </cell>
        </row>
        <row r="1896">
          <cell r="A1896" t="str">
            <v>PAPAGAIOSMG</v>
          </cell>
          <cell r="B1896" t="str">
            <v>PAPAGAIOS</v>
          </cell>
          <cell r="C1896" t="str">
            <v>MG</v>
          </cell>
          <cell r="D1896">
            <v>4762</v>
          </cell>
          <cell r="E1896">
            <v>1651</v>
          </cell>
        </row>
        <row r="1897">
          <cell r="A1897" t="str">
            <v>PARA DE MINASMG</v>
          </cell>
          <cell r="B1897" t="str">
            <v>PARA DE MINAS</v>
          </cell>
          <cell r="C1897" t="str">
            <v>MG</v>
          </cell>
          <cell r="D1897">
            <v>40024</v>
          </cell>
          <cell r="E1897">
            <v>17845</v>
          </cell>
        </row>
        <row r="1898">
          <cell r="A1898" t="str">
            <v>PARACATUMG</v>
          </cell>
          <cell r="B1898" t="str">
            <v>PARACATU</v>
          </cell>
          <cell r="C1898" t="str">
            <v>MG</v>
          </cell>
          <cell r="D1898">
            <v>25140</v>
          </cell>
          <cell r="E1898">
            <v>13499</v>
          </cell>
        </row>
        <row r="1899">
          <cell r="A1899" t="str">
            <v>PARAGUACUMG</v>
          </cell>
          <cell r="B1899" t="str">
            <v>PARAGUACU</v>
          </cell>
          <cell r="C1899" t="str">
            <v>MG</v>
          </cell>
          <cell r="D1899">
            <v>7036</v>
          </cell>
          <cell r="E1899">
            <v>3647</v>
          </cell>
        </row>
        <row r="1900">
          <cell r="A1900" t="str">
            <v>PARAISOPOLISMG</v>
          </cell>
          <cell r="B1900" t="str">
            <v>PARAISOPOLIS</v>
          </cell>
          <cell r="C1900" t="str">
            <v>MG</v>
          </cell>
          <cell r="D1900">
            <v>6316</v>
          </cell>
          <cell r="E1900">
            <v>3890</v>
          </cell>
        </row>
        <row r="1901">
          <cell r="A1901" t="str">
            <v>PARAOPEBAMG</v>
          </cell>
          <cell r="B1901" t="str">
            <v>PARAOPEBA</v>
          </cell>
          <cell r="C1901" t="str">
            <v>MG</v>
          </cell>
          <cell r="D1901">
            <v>7226</v>
          </cell>
          <cell r="E1901">
            <v>3605</v>
          </cell>
        </row>
        <row r="1902">
          <cell r="A1902" t="str">
            <v>PASSA QUATROMG</v>
          </cell>
          <cell r="B1902" t="str">
            <v>PASSA QUATRO</v>
          </cell>
          <cell r="C1902" t="str">
            <v>MG</v>
          </cell>
          <cell r="D1902">
            <v>4960</v>
          </cell>
          <cell r="E1902">
            <v>2951</v>
          </cell>
        </row>
        <row r="1903">
          <cell r="A1903" t="str">
            <v>PASSA TEMPOMG</v>
          </cell>
          <cell r="B1903" t="str">
            <v>PASSA TEMPO</v>
          </cell>
          <cell r="C1903" t="str">
            <v>MG</v>
          </cell>
          <cell r="D1903">
            <v>2291</v>
          </cell>
          <cell r="E1903">
            <v>1325</v>
          </cell>
        </row>
        <row r="1904">
          <cell r="A1904" t="str">
            <v>PASSA VINTEMG</v>
          </cell>
          <cell r="B1904" t="str">
            <v>PASSA VINTE</v>
          </cell>
          <cell r="C1904" t="str">
            <v>MG</v>
          </cell>
          <cell r="D1904">
            <v>688</v>
          </cell>
          <cell r="E1904">
            <v>376</v>
          </cell>
        </row>
        <row r="1905">
          <cell r="A1905" t="str">
            <v>PASSABEMMG</v>
          </cell>
          <cell r="B1905" t="str">
            <v>PASSABEM</v>
          </cell>
          <cell r="C1905" t="str">
            <v>MG</v>
          </cell>
          <cell r="D1905">
            <v>318</v>
          </cell>
          <cell r="E1905">
            <v>137</v>
          </cell>
        </row>
        <row r="1906">
          <cell r="A1906" t="str">
            <v>PASSOSMG</v>
          </cell>
          <cell r="B1906" t="str">
            <v>PASSOS</v>
          </cell>
          <cell r="C1906" t="str">
            <v>MG</v>
          </cell>
          <cell r="D1906">
            <v>50924</v>
          </cell>
          <cell r="E1906">
            <v>26563</v>
          </cell>
        </row>
        <row r="1907">
          <cell r="A1907" t="str">
            <v>PATISMG</v>
          </cell>
          <cell r="B1907" t="str">
            <v>PATIS</v>
          </cell>
          <cell r="C1907" t="str">
            <v>MG</v>
          </cell>
          <cell r="D1907">
            <v>407</v>
          </cell>
          <cell r="E1907">
            <v>115</v>
          </cell>
        </row>
        <row r="1908">
          <cell r="A1908" t="str">
            <v>PATOS DE MINASMG</v>
          </cell>
          <cell r="B1908" t="str">
            <v>PATOS DE MINAS</v>
          </cell>
          <cell r="C1908" t="str">
            <v>MG</v>
          </cell>
          <cell r="D1908">
            <v>67727</v>
          </cell>
          <cell r="E1908">
            <v>32246</v>
          </cell>
        </row>
        <row r="1909">
          <cell r="A1909" t="str">
            <v>PATROCINIOMG</v>
          </cell>
          <cell r="B1909" t="str">
            <v>PATROCINIO</v>
          </cell>
          <cell r="C1909" t="str">
            <v>MG</v>
          </cell>
          <cell r="D1909">
            <v>35385</v>
          </cell>
          <cell r="E1909">
            <v>19454</v>
          </cell>
        </row>
        <row r="1910">
          <cell r="A1910" t="str">
            <v>PATROCINIO DO MURIAEMG</v>
          </cell>
          <cell r="B1910" t="str">
            <v>PATROCINIO DO MURIAE</v>
          </cell>
          <cell r="C1910" t="str">
            <v>MG</v>
          </cell>
          <cell r="D1910">
            <v>1694</v>
          </cell>
          <cell r="E1910">
            <v>804</v>
          </cell>
        </row>
        <row r="1911">
          <cell r="A1911" t="str">
            <v>PAULA CANDIDOMG</v>
          </cell>
          <cell r="B1911" t="str">
            <v>PAULA CANDIDO</v>
          </cell>
          <cell r="C1911" t="str">
            <v>MG</v>
          </cell>
          <cell r="D1911">
            <v>1851</v>
          </cell>
          <cell r="E1911">
            <v>738</v>
          </cell>
        </row>
        <row r="1912">
          <cell r="A1912" t="str">
            <v>PAULISTASMG</v>
          </cell>
          <cell r="B1912" t="str">
            <v>PAULISTAS</v>
          </cell>
          <cell r="C1912" t="str">
            <v>MG</v>
          </cell>
          <cell r="D1912">
            <v>733</v>
          </cell>
          <cell r="E1912">
            <v>280</v>
          </cell>
        </row>
        <row r="1913">
          <cell r="A1913" t="str">
            <v>PAVAOMG</v>
          </cell>
          <cell r="B1913" t="str">
            <v>PAVAO</v>
          </cell>
          <cell r="C1913" t="str">
            <v>MG</v>
          </cell>
          <cell r="D1913">
            <v>875</v>
          </cell>
          <cell r="E1913">
            <v>376</v>
          </cell>
        </row>
        <row r="1914">
          <cell r="A1914" t="str">
            <v>PECANHAMG</v>
          </cell>
          <cell r="B1914" t="str">
            <v>PECANHA</v>
          </cell>
          <cell r="C1914" t="str">
            <v>MG</v>
          </cell>
          <cell r="D1914">
            <v>3744</v>
          </cell>
          <cell r="E1914">
            <v>1363</v>
          </cell>
        </row>
        <row r="1915">
          <cell r="A1915" t="str">
            <v>PEDRA AZULMG</v>
          </cell>
          <cell r="B1915" t="str">
            <v>PEDRA AZUL</v>
          </cell>
          <cell r="C1915" t="str">
            <v>MG</v>
          </cell>
          <cell r="D1915">
            <v>3300</v>
          </cell>
          <cell r="E1915">
            <v>1508</v>
          </cell>
        </row>
        <row r="1916">
          <cell r="A1916" t="str">
            <v>PEDRA BONITAMG</v>
          </cell>
          <cell r="B1916" t="str">
            <v>PEDRA BONITA</v>
          </cell>
          <cell r="C1916" t="str">
            <v>MG</v>
          </cell>
          <cell r="D1916">
            <v>1340</v>
          </cell>
          <cell r="E1916">
            <v>580</v>
          </cell>
        </row>
        <row r="1917">
          <cell r="A1917" t="str">
            <v>PEDRA DO ANTAMG</v>
          </cell>
          <cell r="B1917" t="str">
            <v>PEDRA DO ANTA</v>
          </cell>
          <cell r="C1917" t="str">
            <v>MG</v>
          </cell>
          <cell r="D1917">
            <v>886</v>
          </cell>
          <cell r="E1917">
            <v>306</v>
          </cell>
        </row>
        <row r="1918">
          <cell r="A1918" t="str">
            <v>PEDRA DO INDAIAMG</v>
          </cell>
          <cell r="B1918" t="str">
            <v>PEDRA DO INDAIA</v>
          </cell>
          <cell r="C1918" t="str">
            <v>MG</v>
          </cell>
          <cell r="D1918">
            <v>1107</v>
          </cell>
          <cell r="E1918">
            <v>614</v>
          </cell>
        </row>
        <row r="1919">
          <cell r="A1919" t="str">
            <v>PEDRA DOURADAMG</v>
          </cell>
          <cell r="B1919" t="str">
            <v>PEDRA DOURADA</v>
          </cell>
          <cell r="C1919" t="str">
            <v>MG</v>
          </cell>
          <cell r="D1919">
            <v>391</v>
          </cell>
          <cell r="E1919">
            <v>173</v>
          </cell>
        </row>
        <row r="1920">
          <cell r="A1920" t="str">
            <v>PEDRALVAMG</v>
          </cell>
          <cell r="B1920" t="str">
            <v>PEDRALVA</v>
          </cell>
          <cell r="C1920" t="str">
            <v>MG</v>
          </cell>
          <cell r="D1920">
            <v>3144</v>
          </cell>
          <cell r="E1920">
            <v>1723</v>
          </cell>
        </row>
        <row r="1921">
          <cell r="A1921" t="str">
            <v>PEDRAS DE MARIA DA CRUZMG</v>
          </cell>
          <cell r="B1921" t="str">
            <v>PEDRAS DE MARIA DA CRUZ</v>
          </cell>
          <cell r="C1921" t="str">
            <v>MG</v>
          </cell>
          <cell r="D1921">
            <v>769</v>
          </cell>
          <cell r="E1921">
            <v>198</v>
          </cell>
        </row>
        <row r="1922">
          <cell r="A1922" t="str">
            <v>PEDRINOPOLISMG</v>
          </cell>
          <cell r="B1922" t="str">
            <v>PEDRINOPOLIS</v>
          </cell>
          <cell r="C1922" t="str">
            <v>MG</v>
          </cell>
          <cell r="D1922">
            <v>1052</v>
          </cell>
          <cell r="E1922">
            <v>637</v>
          </cell>
        </row>
        <row r="1923">
          <cell r="A1923" t="str">
            <v>PEDRO LEOPOLDOMG</v>
          </cell>
          <cell r="B1923" t="str">
            <v>PEDRO LEOPOLDO</v>
          </cell>
          <cell r="C1923" t="str">
            <v>MG</v>
          </cell>
          <cell r="D1923">
            <v>20400</v>
          </cell>
          <cell r="E1923">
            <v>11522</v>
          </cell>
        </row>
        <row r="1924">
          <cell r="A1924" t="str">
            <v>PEDRO TEIXEIRAMG</v>
          </cell>
          <cell r="B1924" t="str">
            <v>PEDRO TEIXEIRA</v>
          </cell>
          <cell r="C1924" t="str">
            <v>MG</v>
          </cell>
          <cell r="D1924">
            <v>298</v>
          </cell>
          <cell r="E1924">
            <v>162</v>
          </cell>
        </row>
        <row r="1925">
          <cell r="A1925" t="str">
            <v>PEQUERIMG</v>
          </cell>
          <cell r="B1925" t="str">
            <v>PEQUERI</v>
          </cell>
          <cell r="C1925" t="str">
            <v>MG</v>
          </cell>
          <cell r="D1925">
            <v>945</v>
          </cell>
          <cell r="E1925">
            <v>489</v>
          </cell>
        </row>
        <row r="1926">
          <cell r="A1926" t="str">
            <v>PEQUIMG</v>
          </cell>
          <cell r="B1926" t="str">
            <v>PEQUI</v>
          </cell>
          <cell r="C1926" t="str">
            <v>MG</v>
          </cell>
          <cell r="D1926">
            <v>1193</v>
          </cell>
          <cell r="E1926">
            <v>410</v>
          </cell>
        </row>
        <row r="1927">
          <cell r="A1927" t="str">
            <v>PERDIGAOMG</v>
          </cell>
          <cell r="B1927" t="str">
            <v>PERDIGAO</v>
          </cell>
          <cell r="C1927" t="str">
            <v>MG</v>
          </cell>
          <cell r="D1927">
            <v>3385</v>
          </cell>
          <cell r="E1927">
            <v>1538</v>
          </cell>
        </row>
        <row r="1928">
          <cell r="A1928" t="str">
            <v>PERDIZESMG</v>
          </cell>
          <cell r="B1928" t="str">
            <v>PERDIZES</v>
          </cell>
          <cell r="C1928" t="str">
            <v>MG</v>
          </cell>
          <cell r="D1928">
            <v>4430</v>
          </cell>
          <cell r="E1928">
            <v>2585</v>
          </cell>
        </row>
        <row r="1929">
          <cell r="A1929" t="str">
            <v>PERDOESMG</v>
          </cell>
          <cell r="B1929" t="str">
            <v>PERDOES</v>
          </cell>
          <cell r="C1929" t="str">
            <v>MG</v>
          </cell>
          <cell r="D1929">
            <v>7330</v>
          </cell>
          <cell r="E1929">
            <v>4375</v>
          </cell>
        </row>
        <row r="1930">
          <cell r="A1930" t="str">
            <v>PERIQUITOMG</v>
          </cell>
          <cell r="B1930" t="str">
            <v>PERIQUITO</v>
          </cell>
          <cell r="C1930" t="str">
            <v>MG</v>
          </cell>
          <cell r="D1930">
            <v>692</v>
          </cell>
          <cell r="E1930">
            <v>365</v>
          </cell>
        </row>
        <row r="1931">
          <cell r="A1931" t="str">
            <v>PESCADORMG</v>
          </cell>
          <cell r="B1931" t="str">
            <v>PESCADOR</v>
          </cell>
          <cell r="C1931" t="str">
            <v>MG</v>
          </cell>
          <cell r="D1931">
            <v>427</v>
          </cell>
          <cell r="E1931">
            <v>157</v>
          </cell>
        </row>
        <row r="1932">
          <cell r="A1932" t="str">
            <v>PIAUMG</v>
          </cell>
          <cell r="B1932" t="str">
            <v>PIAU</v>
          </cell>
          <cell r="C1932" t="str">
            <v>MG</v>
          </cell>
          <cell r="D1932">
            <v>701</v>
          </cell>
          <cell r="E1932">
            <v>314</v>
          </cell>
        </row>
        <row r="1933">
          <cell r="A1933" t="str">
            <v>PIEDADE DE CARATINGAMG</v>
          </cell>
          <cell r="B1933" t="str">
            <v>PIEDADE DE CARATINGA</v>
          </cell>
          <cell r="C1933" t="str">
            <v>MG</v>
          </cell>
          <cell r="D1933">
            <v>1923</v>
          </cell>
          <cell r="E1933">
            <v>766</v>
          </cell>
        </row>
        <row r="1934">
          <cell r="A1934" t="str">
            <v>PIEDADE DE PONTE NOVAMG</v>
          </cell>
          <cell r="B1934" t="str">
            <v>PIEDADE DE PONTE NOVA</v>
          </cell>
          <cell r="C1934" t="str">
            <v>MG</v>
          </cell>
          <cell r="D1934">
            <v>744</v>
          </cell>
          <cell r="E1934">
            <v>397</v>
          </cell>
        </row>
        <row r="1935">
          <cell r="A1935" t="str">
            <v>PIEDADE DO RIO GRANDEMG</v>
          </cell>
          <cell r="B1935" t="str">
            <v>PIEDADE DO RIO GRANDE</v>
          </cell>
          <cell r="C1935" t="str">
            <v>MG</v>
          </cell>
          <cell r="D1935">
            <v>950</v>
          </cell>
          <cell r="E1935">
            <v>498</v>
          </cell>
        </row>
        <row r="1936">
          <cell r="A1936" t="str">
            <v>PIEDADE DOS GERAISMG</v>
          </cell>
          <cell r="B1936" t="str">
            <v>PIEDADE DOS GERAIS</v>
          </cell>
          <cell r="C1936" t="str">
            <v>MG</v>
          </cell>
          <cell r="D1936">
            <v>1617</v>
          </cell>
          <cell r="E1936">
            <v>604</v>
          </cell>
        </row>
        <row r="1937">
          <cell r="A1937" t="str">
            <v>PIMENTAMG</v>
          </cell>
          <cell r="B1937" t="str">
            <v>PIMENTA</v>
          </cell>
          <cell r="C1937" t="str">
            <v>MG</v>
          </cell>
          <cell r="D1937">
            <v>3279</v>
          </cell>
          <cell r="E1937">
            <v>1282</v>
          </cell>
        </row>
        <row r="1938">
          <cell r="A1938" t="str">
            <v>PINGO D'AGUAMG</v>
          </cell>
          <cell r="B1938" t="str">
            <v>PINGO D'AGUA</v>
          </cell>
          <cell r="C1938" t="str">
            <v>MG</v>
          </cell>
          <cell r="D1938">
            <v>444</v>
          </cell>
          <cell r="E1938">
            <v>171</v>
          </cell>
        </row>
        <row r="1939">
          <cell r="A1939" t="str">
            <v>PINTOPOLISMG</v>
          </cell>
          <cell r="B1939" t="str">
            <v>PINTOPOLIS</v>
          </cell>
          <cell r="C1939" t="str">
            <v>MG</v>
          </cell>
          <cell r="D1939">
            <v>666</v>
          </cell>
          <cell r="E1939">
            <v>117</v>
          </cell>
        </row>
        <row r="1940">
          <cell r="A1940" t="str">
            <v>PIRACEMAMG</v>
          </cell>
          <cell r="B1940" t="str">
            <v>PIRACEMA</v>
          </cell>
          <cell r="C1940" t="str">
            <v>MG</v>
          </cell>
          <cell r="D1940">
            <v>2216</v>
          </cell>
          <cell r="E1940">
            <v>898</v>
          </cell>
        </row>
        <row r="1941">
          <cell r="A1941" t="str">
            <v>PIRAJUBAMG</v>
          </cell>
          <cell r="B1941" t="str">
            <v>PIRAJUBA</v>
          </cell>
          <cell r="C1941" t="str">
            <v>MG</v>
          </cell>
          <cell r="D1941">
            <v>1319</v>
          </cell>
          <cell r="E1941">
            <v>531</v>
          </cell>
        </row>
        <row r="1942">
          <cell r="A1942" t="str">
            <v>PIRANGAMG</v>
          </cell>
          <cell r="B1942" t="str">
            <v>PIRANGA</v>
          </cell>
          <cell r="C1942" t="str">
            <v>MG</v>
          </cell>
          <cell r="D1942">
            <v>3249</v>
          </cell>
          <cell r="E1942">
            <v>1305</v>
          </cell>
        </row>
        <row r="1943">
          <cell r="A1943" t="str">
            <v>PIRANGUCUMG</v>
          </cell>
          <cell r="B1943" t="str">
            <v>PIRANGUCU</v>
          </cell>
          <cell r="C1943" t="str">
            <v>MG</v>
          </cell>
          <cell r="D1943">
            <v>1111</v>
          </cell>
          <cell r="E1943">
            <v>524</v>
          </cell>
        </row>
        <row r="1944">
          <cell r="A1944" t="str">
            <v>PIRANGUINHOMG</v>
          </cell>
          <cell r="B1944" t="str">
            <v>PIRANGUINHO</v>
          </cell>
          <cell r="C1944" t="str">
            <v>MG</v>
          </cell>
          <cell r="D1944">
            <v>1879</v>
          </cell>
          <cell r="E1944">
            <v>1078</v>
          </cell>
        </row>
        <row r="1945">
          <cell r="A1945" t="str">
            <v>PIRAPETINGAMG</v>
          </cell>
          <cell r="B1945" t="str">
            <v>PIRAPETINGA</v>
          </cell>
          <cell r="C1945" t="str">
            <v>MG</v>
          </cell>
          <cell r="D1945">
            <v>5713</v>
          </cell>
          <cell r="E1945">
            <v>2746</v>
          </cell>
        </row>
        <row r="1946">
          <cell r="A1946" t="str">
            <v>PIRAPORAMG</v>
          </cell>
          <cell r="B1946" t="str">
            <v>PIRAPORA</v>
          </cell>
          <cell r="C1946" t="str">
            <v>MG</v>
          </cell>
          <cell r="D1946">
            <v>15382</v>
          </cell>
          <cell r="E1946">
            <v>6131</v>
          </cell>
        </row>
        <row r="1947">
          <cell r="A1947" t="str">
            <v>PIRAUBAMG</v>
          </cell>
          <cell r="B1947" t="str">
            <v>PIRAUBA</v>
          </cell>
          <cell r="C1947" t="str">
            <v>MG</v>
          </cell>
          <cell r="D1947">
            <v>2509</v>
          </cell>
          <cell r="E1947">
            <v>1327</v>
          </cell>
        </row>
        <row r="1948">
          <cell r="A1948" t="str">
            <v>PITANGUIMG</v>
          </cell>
          <cell r="B1948" t="str">
            <v>PITANGUI</v>
          </cell>
          <cell r="C1948" t="str">
            <v>MG</v>
          </cell>
          <cell r="D1948">
            <v>10937</v>
          </cell>
          <cell r="E1948">
            <v>4873</v>
          </cell>
        </row>
        <row r="1949">
          <cell r="A1949" t="str">
            <v>PIUMHIMG</v>
          </cell>
          <cell r="B1949" t="str">
            <v>PIUMHI</v>
          </cell>
          <cell r="C1949" t="str">
            <v>MG</v>
          </cell>
          <cell r="D1949">
            <v>14189</v>
          </cell>
          <cell r="E1949">
            <v>7417</v>
          </cell>
        </row>
        <row r="1950">
          <cell r="A1950" t="str">
            <v>PLANURAMG</v>
          </cell>
          <cell r="B1950" t="str">
            <v>PLANURA</v>
          </cell>
          <cell r="C1950" t="str">
            <v>MG</v>
          </cell>
          <cell r="D1950">
            <v>2741</v>
          </cell>
          <cell r="E1950">
            <v>1390</v>
          </cell>
        </row>
        <row r="1951">
          <cell r="A1951" t="str">
            <v>POCO FUNDOMG</v>
          </cell>
          <cell r="B1951" t="str">
            <v>POCO FUNDO</v>
          </cell>
          <cell r="C1951" t="str">
            <v>MG</v>
          </cell>
          <cell r="D1951">
            <v>7142</v>
          </cell>
          <cell r="E1951">
            <v>3097</v>
          </cell>
        </row>
        <row r="1952">
          <cell r="A1952" t="str">
            <v>POCOS DE CALDASMG</v>
          </cell>
          <cell r="B1952" t="str">
            <v>POCOS DE CALDAS</v>
          </cell>
          <cell r="C1952" t="str">
            <v>MG</v>
          </cell>
          <cell r="D1952">
            <v>73774</v>
          </cell>
          <cell r="E1952">
            <v>48445</v>
          </cell>
        </row>
        <row r="1953">
          <cell r="A1953" t="str">
            <v>POCRANEMG</v>
          </cell>
          <cell r="B1953" t="str">
            <v>POCRANE</v>
          </cell>
          <cell r="C1953" t="str">
            <v>MG</v>
          </cell>
          <cell r="D1953">
            <v>2153</v>
          </cell>
          <cell r="E1953">
            <v>605</v>
          </cell>
        </row>
        <row r="1954">
          <cell r="A1954" t="str">
            <v>POMPEUMG</v>
          </cell>
          <cell r="B1954" t="str">
            <v>POMPEU</v>
          </cell>
          <cell r="C1954" t="str">
            <v>MG</v>
          </cell>
          <cell r="D1954">
            <v>7989</v>
          </cell>
          <cell r="E1954">
            <v>3365</v>
          </cell>
        </row>
        <row r="1955">
          <cell r="A1955" t="str">
            <v>PONTE NOVAMG</v>
          </cell>
          <cell r="B1955" t="str">
            <v>PONTE NOVA</v>
          </cell>
          <cell r="C1955" t="str">
            <v>MG</v>
          </cell>
          <cell r="D1955">
            <v>19416</v>
          </cell>
          <cell r="E1955">
            <v>10730</v>
          </cell>
        </row>
        <row r="1956">
          <cell r="A1956" t="str">
            <v>PONTO CHIQUEMG</v>
          </cell>
          <cell r="B1956" t="str">
            <v>PONTO CHIQUE</v>
          </cell>
          <cell r="C1956" t="str">
            <v>MG</v>
          </cell>
          <cell r="D1956">
            <v>259</v>
          </cell>
          <cell r="E1956">
            <v>53</v>
          </cell>
        </row>
        <row r="1957">
          <cell r="A1957" t="str">
            <v>PONTO DOS VOLANTESMG</v>
          </cell>
          <cell r="B1957" t="str">
            <v>PONTO DOS VOLANTES</v>
          </cell>
          <cell r="C1957" t="str">
            <v>MG</v>
          </cell>
          <cell r="D1957">
            <v>627</v>
          </cell>
          <cell r="E1957">
            <v>250</v>
          </cell>
        </row>
        <row r="1958">
          <cell r="A1958" t="str">
            <v>PORTEIRINHAMG</v>
          </cell>
          <cell r="B1958" t="str">
            <v>PORTEIRINHA</v>
          </cell>
          <cell r="C1958" t="str">
            <v>MG</v>
          </cell>
          <cell r="D1958">
            <v>10011</v>
          </cell>
          <cell r="E1958">
            <v>2265</v>
          </cell>
        </row>
        <row r="1959">
          <cell r="A1959" t="str">
            <v>PORTO FIRMEMG</v>
          </cell>
          <cell r="B1959" t="str">
            <v>PORTO FIRME</v>
          </cell>
          <cell r="C1959" t="str">
            <v>MG</v>
          </cell>
          <cell r="D1959">
            <v>1941</v>
          </cell>
          <cell r="E1959">
            <v>662</v>
          </cell>
        </row>
        <row r="1960">
          <cell r="A1960" t="str">
            <v>POTEMG</v>
          </cell>
          <cell r="B1960" t="str">
            <v>POTE</v>
          </cell>
          <cell r="C1960" t="str">
            <v>MG</v>
          </cell>
          <cell r="D1960">
            <v>2236</v>
          </cell>
          <cell r="E1960">
            <v>766</v>
          </cell>
        </row>
        <row r="1961">
          <cell r="A1961" t="str">
            <v>POUSO ALEGREMG</v>
          </cell>
          <cell r="B1961" t="str">
            <v>POUSO ALEGRE</v>
          </cell>
          <cell r="C1961" t="str">
            <v>MG</v>
          </cell>
          <cell r="D1961">
            <v>55527</v>
          </cell>
          <cell r="E1961">
            <v>34198</v>
          </cell>
        </row>
        <row r="1962">
          <cell r="A1962" t="str">
            <v>POUSO ALTOMG</v>
          </cell>
          <cell r="B1962" t="str">
            <v>POUSO ALTO</v>
          </cell>
          <cell r="C1962" t="str">
            <v>MG</v>
          </cell>
          <cell r="D1962">
            <v>1959</v>
          </cell>
          <cell r="E1962">
            <v>1182</v>
          </cell>
        </row>
        <row r="1963">
          <cell r="A1963" t="str">
            <v>PRADOSMG</v>
          </cell>
          <cell r="B1963" t="str">
            <v>PRADOS</v>
          </cell>
          <cell r="C1963" t="str">
            <v>MG</v>
          </cell>
          <cell r="D1963">
            <v>2600</v>
          </cell>
          <cell r="E1963">
            <v>1135</v>
          </cell>
        </row>
        <row r="1964">
          <cell r="A1964" t="str">
            <v>PRATAMG</v>
          </cell>
          <cell r="B1964" t="str">
            <v>PRATA</v>
          </cell>
          <cell r="C1964" t="str">
            <v>MG</v>
          </cell>
          <cell r="D1964">
            <v>8779</v>
          </cell>
          <cell r="E1964">
            <v>4318</v>
          </cell>
        </row>
        <row r="1965">
          <cell r="A1965" t="str">
            <v>PRATAPOLISMG</v>
          </cell>
          <cell r="B1965" t="str">
            <v>PRATAPOLIS</v>
          </cell>
          <cell r="C1965" t="str">
            <v>MG</v>
          </cell>
          <cell r="D1965">
            <v>3275</v>
          </cell>
          <cell r="E1965">
            <v>2055</v>
          </cell>
        </row>
        <row r="1966">
          <cell r="A1966" t="str">
            <v>PRATINHAMG</v>
          </cell>
          <cell r="B1966" t="str">
            <v>PRATINHA</v>
          </cell>
          <cell r="C1966" t="str">
            <v>MG</v>
          </cell>
          <cell r="D1966">
            <v>1283</v>
          </cell>
          <cell r="E1966">
            <v>633</v>
          </cell>
        </row>
        <row r="1967">
          <cell r="A1967" t="str">
            <v>PRESIDENTE BERNARDESMG</v>
          </cell>
          <cell r="B1967" t="str">
            <v>PRESIDENTE BERNARDES</v>
          </cell>
          <cell r="C1967" t="str">
            <v>MG</v>
          </cell>
          <cell r="D1967">
            <v>1232</v>
          </cell>
          <cell r="E1967">
            <v>312</v>
          </cell>
        </row>
        <row r="1968">
          <cell r="A1968" t="str">
            <v>PRESIDENTE JUSCELINOMG</v>
          </cell>
          <cell r="B1968" t="str">
            <v>PRESIDENTE JUSCELINO</v>
          </cell>
          <cell r="C1968" t="str">
            <v>MG</v>
          </cell>
          <cell r="D1968">
            <v>695</v>
          </cell>
          <cell r="E1968">
            <v>275</v>
          </cell>
        </row>
        <row r="1969">
          <cell r="A1969" t="str">
            <v>PRESIDENTE KUBITSCHEKMG</v>
          </cell>
          <cell r="B1969" t="str">
            <v>PRESIDENTE KUBITSCHEK</v>
          </cell>
          <cell r="C1969" t="str">
            <v>MG</v>
          </cell>
          <cell r="D1969">
            <v>429</v>
          </cell>
          <cell r="E1969">
            <v>218</v>
          </cell>
        </row>
        <row r="1970">
          <cell r="A1970" t="str">
            <v>PRESIDENTE OLEGARIOMG</v>
          </cell>
          <cell r="B1970" t="str">
            <v>PRESIDENTE OLEGARIO</v>
          </cell>
          <cell r="C1970" t="str">
            <v>MG</v>
          </cell>
          <cell r="D1970">
            <v>4790</v>
          </cell>
          <cell r="E1970">
            <v>2481</v>
          </cell>
        </row>
        <row r="1971">
          <cell r="A1971" t="str">
            <v>PRUDENTE DE MORAISMG</v>
          </cell>
          <cell r="B1971" t="str">
            <v>PRUDENTE DE MORAIS</v>
          </cell>
          <cell r="C1971" t="str">
            <v>MG</v>
          </cell>
          <cell r="D1971">
            <v>1826</v>
          </cell>
          <cell r="E1971">
            <v>1116</v>
          </cell>
        </row>
        <row r="1972">
          <cell r="A1972" t="str">
            <v>QUARTEL GERALMG</v>
          </cell>
          <cell r="B1972" t="str">
            <v>QUARTEL GERAL</v>
          </cell>
          <cell r="C1972" t="str">
            <v>MG</v>
          </cell>
          <cell r="D1972">
            <v>587</v>
          </cell>
          <cell r="E1972">
            <v>353</v>
          </cell>
        </row>
        <row r="1973">
          <cell r="A1973" t="str">
            <v>QUELUZITAMG</v>
          </cell>
          <cell r="B1973" t="str">
            <v>QUELUZITA</v>
          </cell>
          <cell r="C1973" t="str">
            <v>MG</v>
          </cell>
          <cell r="D1973">
            <v>509</v>
          </cell>
          <cell r="E1973">
            <v>235</v>
          </cell>
        </row>
        <row r="1974">
          <cell r="A1974" t="str">
            <v>RAPOSOSMG</v>
          </cell>
          <cell r="B1974" t="str">
            <v>RAPOSOS</v>
          </cell>
          <cell r="C1974" t="str">
            <v>MG</v>
          </cell>
          <cell r="D1974">
            <v>3874</v>
          </cell>
          <cell r="E1974">
            <v>2241</v>
          </cell>
        </row>
        <row r="1975">
          <cell r="A1975" t="str">
            <v>RAUL SOARESMG</v>
          </cell>
          <cell r="B1975" t="str">
            <v>RAUL SOARES</v>
          </cell>
          <cell r="C1975" t="str">
            <v>MG</v>
          </cell>
          <cell r="D1975">
            <v>6284</v>
          </cell>
          <cell r="E1975">
            <v>2424</v>
          </cell>
        </row>
        <row r="1976">
          <cell r="A1976" t="str">
            <v>RECREIOMG</v>
          </cell>
          <cell r="B1976" t="str">
            <v>RECREIO</v>
          </cell>
          <cell r="C1976" t="str">
            <v>MG</v>
          </cell>
          <cell r="D1976">
            <v>2342</v>
          </cell>
          <cell r="E1976">
            <v>1402</v>
          </cell>
        </row>
        <row r="1977">
          <cell r="A1977" t="str">
            <v>REDUTOMG</v>
          </cell>
          <cell r="B1977" t="str">
            <v>REDUTO</v>
          </cell>
          <cell r="C1977" t="str">
            <v>MG</v>
          </cell>
          <cell r="D1977">
            <v>1186</v>
          </cell>
          <cell r="E1977">
            <v>574</v>
          </cell>
        </row>
        <row r="1978">
          <cell r="A1978" t="str">
            <v>RESENDE COSTAMG</v>
          </cell>
          <cell r="B1978" t="str">
            <v>RESENDE COSTA</v>
          </cell>
          <cell r="C1978" t="str">
            <v>MG</v>
          </cell>
          <cell r="D1978">
            <v>3905</v>
          </cell>
          <cell r="E1978">
            <v>2259</v>
          </cell>
        </row>
        <row r="1979">
          <cell r="A1979" t="str">
            <v>RESPLENDORMG</v>
          </cell>
          <cell r="B1979" t="str">
            <v>RESPLENDOR</v>
          </cell>
          <cell r="C1979" t="str">
            <v>MG</v>
          </cell>
          <cell r="D1979">
            <v>4660</v>
          </cell>
          <cell r="E1979">
            <v>1815</v>
          </cell>
        </row>
        <row r="1980">
          <cell r="A1980" t="str">
            <v>RESSAQUINHAMG</v>
          </cell>
          <cell r="B1980" t="str">
            <v>RESSAQUINHA</v>
          </cell>
          <cell r="C1980" t="str">
            <v>MG</v>
          </cell>
          <cell r="D1980">
            <v>1431</v>
          </cell>
          <cell r="E1980">
            <v>688</v>
          </cell>
        </row>
        <row r="1981">
          <cell r="A1981" t="str">
            <v>RIACHINHOMG</v>
          </cell>
          <cell r="B1981" t="str">
            <v>RIACHINHO</v>
          </cell>
          <cell r="C1981" t="str">
            <v>MG</v>
          </cell>
          <cell r="D1981">
            <v>1389</v>
          </cell>
          <cell r="E1981">
            <v>438</v>
          </cell>
        </row>
        <row r="1982">
          <cell r="A1982" t="str">
            <v>RIACHO DOS MACHADOSMG</v>
          </cell>
          <cell r="B1982" t="str">
            <v>RIACHO DOS MACHADOS</v>
          </cell>
          <cell r="C1982" t="str">
            <v>MG</v>
          </cell>
          <cell r="D1982">
            <v>1552</v>
          </cell>
          <cell r="E1982">
            <v>263</v>
          </cell>
        </row>
        <row r="1983">
          <cell r="A1983" t="str">
            <v>RIBEIRAO DAS NEVESMG</v>
          </cell>
          <cell r="B1983" t="str">
            <v>RIBEIRAO DAS NEVES</v>
          </cell>
          <cell r="C1983" t="str">
            <v>MG</v>
          </cell>
          <cell r="D1983">
            <v>62159</v>
          </cell>
          <cell r="E1983">
            <v>38074</v>
          </cell>
        </row>
        <row r="1984">
          <cell r="A1984" t="str">
            <v>RIBEIRAO VERMELHOMG</v>
          </cell>
          <cell r="B1984" t="str">
            <v>RIBEIRAO VERMELHO</v>
          </cell>
          <cell r="C1984" t="str">
            <v>MG</v>
          </cell>
          <cell r="D1984">
            <v>787</v>
          </cell>
          <cell r="E1984">
            <v>495</v>
          </cell>
        </row>
        <row r="1985">
          <cell r="A1985" t="str">
            <v>RIO ACIMAMG</v>
          </cell>
          <cell r="B1985" t="str">
            <v>RIO ACIMA</v>
          </cell>
          <cell r="C1985" t="str">
            <v>MG</v>
          </cell>
          <cell r="D1985">
            <v>2837</v>
          </cell>
          <cell r="E1985">
            <v>1575</v>
          </cell>
        </row>
        <row r="1986">
          <cell r="A1986" t="str">
            <v>RIO CASCAMG</v>
          </cell>
          <cell r="B1986" t="str">
            <v>RIO CASCA</v>
          </cell>
          <cell r="C1986" t="str">
            <v>MG</v>
          </cell>
          <cell r="D1986">
            <v>3260</v>
          </cell>
          <cell r="E1986">
            <v>1775</v>
          </cell>
        </row>
        <row r="1987">
          <cell r="A1987" t="str">
            <v>RIO DO PRADOMG</v>
          </cell>
          <cell r="B1987" t="str">
            <v>RIO DO PRADO</v>
          </cell>
          <cell r="C1987" t="str">
            <v>MG</v>
          </cell>
          <cell r="D1987">
            <v>478</v>
          </cell>
          <cell r="E1987">
            <v>157</v>
          </cell>
        </row>
        <row r="1988">
          <cell r="A1988" t="str">
            <v>RIO DOCEMG</v>
          </cell>
          <cell r="B1988" t="str">
            <v>RIO DOCE</v>
          </cell>
          <cell r="C1988" t="str">
            <v>MG</v>
          </cell>
          <cell r="D1988">
            <v>519</v>
          </cell>
          <cell r="E1988">
            <v>260</v>
          </cell>
        </row>
        <row r="1989">
          <cell r="A1989" t="str">
            <v>RIO ESPERAMG</v>
          </cell>
          <cell r="B1989" t="str">
            <v>RIO ESPERA</v>
          </cell>
          <cell r="C1989" t="str">
            <v>MG</v>
          </cell>
          <cell r="D1989">
            <v>1447</v>
          </cell>
          <cell r="E1989">
            <v>395</v>
          </cell>
        </row>
        <row r="1990">
          <cell r="A1990" t="str">
            <v>RIO MANSOMG</v>
          </cell>
          <cell r="B1990" t="str">
            <v>RIO MANSO</v>
          </cell>
          <cell r="C1990" t="str">
            <v>MG</v>
          </cell>
          <cell r="D1990">
            <v>1583</v>
          </cell>
          <cell r="E1990">
            <v>708</v>
          </cell>
        </row>
        <row r="1991">
          <cell r="A1991" t="str">
            <v>RIO NOVOMG</v>
          </cell>
          <cell r="B1991" t="str">
            <v>RIO NOVO</v>
          </cell>
          <cell r="C1991" t="str">
            <v>MG</v>
          </cell>
          <cell r="D1991">
            <v>2316</v>
          </cell>
          <cell r="E1991">
            <v>1410</v>
          </cell>
        </row>
        <row r="1992">
          <cell r="A1992" t="str">
            <v>RIO PARANAIBAMG</v>
          </cell>
          <cell r="B1992" t="str">
            <v>RIO PARANAIBA</v>
          </cell>
          <cell r="C1992" t="str">
            <v>MG</v>
          </cell>
          <cell r="D1992">
            <v>4027</v>
          </cell>
          <cell r="E1992">
            <v>1954</v>
          </cell>
        </row>
        <row r="1993">
          <cell r="A1993" t="str">
            <v>RIO PARDO DE MINASMG</v>
          </cell>
          <cell r="B1993" t="str">
            <v>RIO PARDO DE MINAS</v>
          </cell>
          <cell r="C1993" t="str">
            <v>MG</v>
          </cell>
          <cell r="D1993">
            <v>5146</v>
          </cell>
          <cell r="E1993">
            <v>940</v>
          </cell>
        </row>
        <row r="1994">
          <cell r="A1994" t="str">
            <v>RIO PIRACICABAMG</v>
          </cell>
          <cell r="B1994" t="str">
            <v>RIO PIRACICABA</v>
          </cell>
          <cell r="C1994" t="str">
            <v>MG</v>
          </cell>
          <cell r="D1994">
            <v>3542</v>
          </cell>
          <cell r="E1994">
            <v>2180</v>
          </cell>
        </row>
        <row r="1995">
          <cell r="A1995" t="str">
            <v>RIO POMBAMG</v>
          </cell>
          <cell r="B1995" t="str">
            <v>RIO POMBA</v>
          </cell>
          <cell r="C1995" t="str">
            <v>MG</v>
          </cell>
          <cell r="D1995">
            <v>5516</v>
          </cell>
          <cell r="E1995">
            <v>3207</v>
          </cell>
        </row>
        <row r="1996">
          <cell r="A1996" t="str">
            <v>RIO PRETOMG</v>
          </cell>
          <cell r="B1996" t="str">
            <v>RIO PRETO</v>
          </cell>
          <cell r="C1996" t="str">
            <v>MG</v>
          </cell>
          <cell r="D1996">
            <v>8248</v>
          </cell>
          <cell r="E1996">
            <v>4179</v>
          </cell>
        </row>
        <row r="1997">
          <cell r="A1997" t="str">
            <v>RIO VERMELHOMG</v>
          </cell>
          <cell r="B1997" t="str">
            <v>RIO VERMELHO</v>
          </cell>
          <cell r="C1997" t="str">
            <v>MG</v>
          </cell>
          <cell r="D1997">
            <v>2145</v>
          </cell>
          <cell r="E1997">
            <v>753</v>
          </cell>
        </row>
        <row r="1998">
          <cell r="A1998" t="str">
            <v>RITAPOLISMG</v>
          </cell>
          <cell r="B1998" t="str">
            <v>RITAPOLIS</v>
          </cell>
          <cell r="C1998" t="str">
            <v>MG</v>
          </cell>
          <cell r="D1998">
            <v>942</v>
          </cell>
          <cell r="E1998">
            <v>467</v>
          </cell>
        </row>
        <row r="1999">
          <cell r="A1999" t="str">
            <v>ROCHEDO DE MINASMG</v>
          </cell>
          <cell r="B1999" t="str">
            <v>ROCHEDO DE MINAS</v>
          </cell>
          <cell r="C1999" t="str">
            <v>MG</v>
          </cell>
          <cell r="D1999">
            <v>488</v>
          </cell>
          <cell r="E1999">
            <v>302</v>
          </cell>
        </row>
        <row r="2000">
          <cell r="A2000" t="str">
            <v>RODEIROMG</v>
          </cell>
          <cell r="B2000" t="str">
            <v>RODEIRO</v>
          </cell>
          <cell r="C2000" t="str">
            <v>MG</v>
          </cell>
          <cell r="D2000">
            <v>2023</v>
          </cell>
          <cell r="E2000">
            <v>905</v>
          </cell>
        </row>
        <row r="2001">
          <cell r="A2001" t="str">
            <v>ROMARIAMG</v>
          </cell>
          <cell r="B2001" t="str">
            <v>ROMARIA</v>
          </cell>
          <cell r="C2001" t="str">
            <v>MG</v>
          </cell>
          <cell r="D2001">
            <v>837</v>
          </cell>
          <cell r="E2001">
            <v>522</v>
          </cell>
        </row>
        <row r="2002">
          <cell r="A2002" t="str">
            <v>ROSARIO DA LIMEIRAMG</v>
          </cell>
          <cell r="B2002" t="str">
            <v>ROSARIO DA LIMEIRA</v>
          </cell>
          <cell r="C2002" t="str">
            <v>MG</v>
          </cell>
          <cell r="D2002">
            <v>1487</v>
          </cell>
          <cell r="E2002">
            <v>470</v>
          </cell>
        </row>
        <row r="2003">
          <cell r="A2003" t="str">
            <v>RUBELITAMG</v>
          </cell>
          <cell r="B2003" t="str">
            <v>RUBELITA</v>
          </cell>
          <cell r="C2003" t="str">
            <v>MG</v>
          </cell>
          <cell r="D2003">
            <v>513</v>
          </cell>
          <cell r="E2003">
            <v>166</v>
          </cell>
        </row>
        <row r="2004">
          <cell r="A2004" t="str">
            <v>RUBIMMG</v>
          </cell>
          <cell r="B2004" t="str">
            <v>RUBIM</v>
          </cell>
          <cell r="C2004" t="str">
            <v>MG</v>
          </cell>
          <cell r="D2004">
            <v>936</v>
          </cell>
          <cell r="E2004">
            <v>273</v>
          </cell>
        </row>
        <row r="2005">
          <cell r="A2005" t="str">
            <v>SABARAMG</v>
          </cell>
          <cell r="B2005" t="str">
            <v>SABARA</v>
          </cell>
          <cell r="C2005" t="str">
            <v>MG</v>
          </cell>
          <cell r="D2005">
            <v>28280</v>
          </cell>
          <cell r="E2005">
            <v>16774</v>
          </cell>
        </row>
        <row r="2006">
          <cell r="A2006" t="str">
            <v>SABINOPOLISMG</v>
          </cell>
          <cell r="B2006" t="str">
            <v>SABINOPOLIS</v>
          </cell>
          <cell r="C2006" t="str">
            <v>MG</v>
          </cell>
          <cell r="D2006">
            <v>3309</v>
          </cell>
          <cell r="E2006">
            <v>1174</v>
          </cell>
        </row>
        <row r="2007">
          <cell r="A2007" t="str">
            <v>SACRAMENTOMG</v>
          </cell>
          <cell r="B2007" t="str">
            <v>SACRAMENTO</v>
          </cell>
          <cell r="C2007" t="str">
            <v>MG</v>
          </cell>
          <cell r="D2007">
            <v>9333</v>
          </cell>
          <cell r="E2007">
            <v>5487</v>
          </cell>
        </row>
        <row r="2008">
          <cell r="A2008" t="str">
            <v>SALINASMG</v>
          </cell>
          <cell r="B2008" t="str">
            <v>SALINAS</v>
          </cell>
          <cell r="C2008" t="str">
            <v>MG</v>
          </cell>
          <cell r="D2008">
            <v>9287</v>
          </cell>
          <cell r="E2008">
            <v>2921</v>
          </cell>
        </row>
        <row r="2009">
          <cell r="A2009" t="str">
            <v>SALTO DA DIVISAMG</v>
          </cell>
          <cell r="B2009" t="str">
            <v>SALTO DA DIVISA</v>
          </cell>
          <cell r="C2009" t="str">
            <v>MG</v>
          </cell>
          <cell r="D2009">
            <v>200</v>
          </cell>
          <cell r="E2009">
            <v>81</v>
          </cell>
        </row>
        <row r="2010">
          <cell r="A2010" t="str">
            <v>SANTA BARBARAMG</v>
          </cell>
          <cell r="B2010" t="str">
            <v>SANTA BARBARA</v>
          </cell>
          <cell r="C2010" t="str">
            <v>MG</v>
          </cell>
          <cell r="D2010">
            <v>7892</v>
          </cell>
          <cell r="E2010">
            <v>4917</v>
          </cell>
        </row>
        <row r="2011">
          <cell r="A2011" t="str">
            <v>SANTA BARBARA DO LESTEMG</v>
          </cell>
          <cell r="B2011" t="str">
            <v>SANTA BARBARA DO LESTE</v>
          </cell>
          <cell r="C2011" t="str">
            <v>MG</v>
          </cell>
          <cell r="D2011">
            <v>2579</v>
          </cell>
          <cell r="E2011">
            <v>974</v>
          </cell>
        </row>
        <row r="2012">
          <cell r="A2012" t="str">
            <v>SANTA BARBARA DO MONTE VERDEMG</v>
          </cell>
          <cell r="B2012" t="str">
            <v>SANTA BARBARA DO MONTE VERDE</v>
          </cell>
          <cell r="C2012" t="str">
            <v>MG</v>
          </cell>
          <cell r="D2012">
            <v>5752</v>
          </cell>
          <cell r="E2012">
            <v>2164</v>
          </cell>
        </row>
        <row r="2013">
          <cell r="A2013" t="str">
            <v>SANTA BARBARA DO TUGURIOMG</v>
          </cell>
          <cell r="B2013" t="str">
            <v>SANTA BARBARA DO TUGURIO</v>
          </cell>
          <cell r="C2013" t="str">
            <v>MG</v>
          </cell>
          <cell r="D2013">
            <v>958</v>
          </cell>
          <cell r="E2013">
            <v>405</v>
          </cell>
        </row>
        <row r="2014">
          <cell r="A2014" t="str">
            <v>SANTA CRUZ DE MINASMG</v>
          </cell>
          <cell r="B2014" t="str">
            <v>SANTA CRUZ DE MINAS</v>
          </cell>
          <cell r="C2014" t="str">
            <v>MG</v>
          </cell>
          <cell r="D2014">
            <v>1962</v>
          </cell>
          <cell r="E2014">
            <v>894</v>
          </cell>
        </row>
        <row r="2015">
          <cell r="A2015" t="str">
            <v>SANTA CRUZ DE SALINASMG</v>
          </cell>
          <cell r="B2015" t="str">
            <v>SANTA CRUZ DE SALINAS</v>
          </cell>
          <cell r="C2015" t="str">
            <v>MG</v>
          </cell>
          <cell r="D2015">
            <v>534</v>
          </cell>
          <cell r="E2015">
            <v>125</v>
          </cell>
        </row>
        <row r="2016">
          <cell r="A2016" t="str">
            <v>SANTA CRUZ DO ESCALVADOMG</v>
          </cell>
          <cell r="B2016" t="str">
            <v>SANTA CRUZ DO ESCALVADO</v>
          </cell>
          <cell r="C2016" t="str">
            <v>MG</v>
          </cell>
          <cell r="D2016">
            <v>1004</v>
          </cell>
          <cell r="E2016">
            <v>428</v>
          </cell>
        </row>
        <row r="2017">
          <cell r="A2017" t="str">
            <v>SANTA EFIGENIA DE MINASMG</v>
          </cell>
          <cell r="B2017" t="str">
            <v>SANTA EFIGENIA DE MINAS</v>
          </cell>
          <cell r="C2017" t="str">
            <v>MG</v>
          </cell>
          <cell r="D2017">
            <v>853</v>
          </cell>
          <cell r="E2017">
            <v>236</v>
          </cell>
        </row>
        <row r="2018">
          <cell r="A2018" t="str">
            <v>SANTA FE DE MINASMG</v>
          </cell>
          <cell r="B2018" t="str">
            <v>SANTA FE DE MINAS</v>
          </cell>
          <cell r="C2018" t="str">
            <v>MG</v>
          </cell>
          <cell r="D2018">
            <v>220</v>
          </cell>
          <cell r="E2018">
            <v>59</v>
          </cell>
        </row>
        <row r="2019">
          <cell r="A2019" t="str">
            <v>SANTA HELENA DE MINASMG</v>
          </cell>
          <cell r="B2019" t="str">
            <v>SANTA HELENA DE MINAS</v>
          </cell>
          <cell r="C2019" t="str">
            <v>MG</v>
          </cell>
          <cell r="D2019">
            <v>417</v>
          </cell>
          <cell r="E2019">
            <v>129</v>
          </cell>
        </row>
        <row r="2020">
          <cell r="A2020" t="str">
            <v>SANTA JULIANAMG</v>
          </cell>
          <cell r="B2020" t="str">
            <v>SANTA JULIANA</v>
          </cell>
          <cell r="C2020" t="str">
            <v>MG</v>
          </cell>
          <cell r="D2020">
            <v>3788</v>
          </cell>
          <cell r="E2020">
            <v>2138</v>
          </cell>
        </row>
        <row r="2021">
          <cell r="A2021" t="str">
            <v>SANTA LUZIAMG</v>
          </cell>
          <cell r="B2021" t="str">
            <v>SANTA LUZIA</v>
          </cell>
          <cell r="C2021" t="str">
            <v>MG</v>
          </cell>
          <cell r="D2021">
            <v>52903</v>
          </cell>
          <cell r="E2021">
            <v>32606</v>
          </cell>
        </row>
        <row r="2022">
          <cell r="A2022" t="str">
            <v>SANTA MARGARIDAMG</v>
          </cell>
          <cell r="B2022" t="str">
            <v>SANTA MARGARIDA</v>
          </cell>
          <cell r="C2022" t="str">
            <v>MG</v>
          </cell>
          <cell r="D2022">
            <v>4685</v>
          </cell>
          <cell r="E2022">
            <v>2165</v>
          </cell>
        </row>
        <row r="2023">
          <cell r="A2023" t="str">
            <v>SANTA MARIA DE ITABIRAMG</v>
          </cell>
          <cell r="B2023" t="str">
            <v>SANTA MARIA DE ITABIRA</v>
          </cell>
          <cell r="C2023" t="str">
            <v>MG</v>
          </cell>
          <cell r="D2023">
            <v>2264</v>
          </cell>
          <cell r="E2023">
            <v>1119</v>
          </cell>
        </row>
        <row r="2024">
          <cell r="A2024" t="str">
            <v>SANTA MARIA DO SALTOMG</v>
          </cell>
          <cell r="B2024" t="str">
            <v>SANTA MARIA DO SALTO</v>
          </cell>
          <cell r="C2024" t="str">
            <v>MG</v>
          </cell>
          <cell r="D2024">
            <v>400</v>
          </cell>
          <cell r="E2024">
            <v>133</v>
          </cell>
        </row>
        <row r="2025">
          <cell r="A2025" t="str">
            <v>SANTA MARIA DO SUACUIMG</v>
          </cell>
          <cell r="B2025" t="str">
            <v>SANTA MARIA DO SUACUI</v>
          </cell>
          <cell r="C2025" t="str">
            <v>MG</v>
          </cell>
          <cell r="D2025">
            <v>2564</v>
          </cell>
          <cell r="E2025">
            <v>997</v>
          </cell>
        </row>
        <row r="2026">
          <cell r="A2026" t="str">
            <v>SANTA RITA DE CALDASMG</v>
          </cell>
          <cell r="B2026" t="str">
            <v>SANTA RITA DE CALDAS</v>
          </cell>
          <cell r="C2026" t="str">
            <v>MG</v>
          </cell>
          <cell r="D2026">
            <v>4053</v>
          </cell>
          <cell r="E2026">
            <v>2182</v>
          </cell>
        </row>
        <row r="2027">
          <cell r="A2027" t="str">
            <v>SANTA RITA DE IBITIPOCAMG</v>
          </cell>
          <cell r="B2027" t="str">
            <v>SANTA RITA DE IBITIPOCA</v>
          </cell>
          <cell r="C2027" t="str">
            <v>MG</v>
          </cell>
          <cell r="D2027">
            <v>533</v>
          </cell>
          <cell r="E2027">
            <v>302</v>
          </cell>
        </row>
        <row r="2028">
          <cell r="A2028" t="str">
            <v>SANTA RITA DE JACUTINGAMG</v>
          </cell>
          <cell r="B2028" t="str">
            <v>SANTA RITA DE JACUTINGA</v>
          </cell>
          <cell r="C2028" t="str">
            <v>MG</v>
          </cell>
          <cell r="D2028">
            <v>1483</v>
          </cell>
          <cell r="E2028">
            <v>857</v>
          </cell>
        </row>
        <row r="2029">
          <cell r="A2029" t="str">
            <v>SANTA RITA DE MINASMG</v>
          </cell>
          <cell r="B2029" t="str">
            <v>SANTA RITA DE MINAS</v>
          </cell>
          <cell r="C2029" t="str">
            <v>MG</v>
          </cell>
          <cell r="D2029">
            <v>1362</v>
          </cell>
          <cell r="E2029">
            <v>628</v>
          </cell>
        </row>
        <row r="2030">
          <cell r="A2030" t="str">
            <v>SANTA RITA DO ITUETOMG</v>
          </cell>
          <cell r="B2030" t="str">
            <v>SANTA RITA DO ITUETO</v>
          </cell>
          <cell r="C2030" t="str">
            <v>MG</v>
          </cell>
          <cell r="D2030">
            <v>1696</v>
          </cell>
          <cell r="E2030">
            <v>471</v>
          </cell>
        </row>
        <row r="2031">
          <cell r="A2031" t="str">
            <v>SANTA RITA DO SAPUCAIMG</v>
          </cell>
          <cell r="B2031" t="str">
            <v>SANTA RITA DO SAPUCAI</v>
          </cell>
          <cell r="C2031" t="str">
            <v>MG</v>
          </cell>
          <cell r="D2031">
            <v>12586</v>
          </cell>
          <cell r="E2031">
            <v>7373</v>
          </cell>
        </row>
        <row r="2032">
          <cell r="A2032" t="str">
            <v>SANTA ROSA DA SERRAMG</v>
          </cell>
          <cell r="B2032" t="str">
            <v>SANTA ROSA DA SERRA</v>
          </cell>
          <cell r="C2032" t="str">
            <v>MG</v>
          </cell>
          <cell r="D2032">
            <v>789</v>
          </cell>
          <cell r="E2032">
            <v>407</v>
          </cell>
        </row>
        <row r="2033">
          <cell r="A2033" t="str">
            <v>SANTA VITORIAMG</v>
          </cell>
          <cell r="B2033" t="str">
            <v>SANTA VITORIA</v>
          </cell>
          <cell r="C2033" t="str">
            <v>MG</v>
          </cell>
          <cell r="D2033">
            <v>5967</v>
          </cell>
          <cell r="E2033">
            <v>2497</v>
          </cell>
        </row>
        <row r="2034">
          <cell r="A2034" t="str">
            <v>SANTANA DA VARGEMMG</v>
          </cell>
          <cell r="B2034" t="str">
            <v>SANTANA DA VARGEM</v>
          </cell>
          <cell r="C2034" t="str">
            <v>MG</v>
          </cell>
          <cell r="D2034">
            <v>1741</v>
          </cell>
          <cell r="E2034">
            <v>1110</v>
          </cell>
        </row>
        <row r="2035">
          <cell r="A2035" t="str">
            <v>SANTANA DE CATAGUASESMG</v>
          </cell>
          <cell r="B2035" t="str">
            <v>SANTANA DE CATAGUASES</v>
          </cell>
          <cell r="C2035" t="str">
            <v>MG</v>
          </cell>
          <cell r="D2035">
            <v>977</v>
          </cell>
          <cell r="E2035">
            <v>390</v>
          </cell>
        </row>
        <row r="2036">
          <cell r="A2036" t="str">
            <v>SANTANA DE PIRAPAMAMG</v>
          </cell>
          <cell r="B2036" t="str">
            <v>SANTANA DE PIRAPAMA</v>
          </cell>
          <cell r="C2036" t="str">
            <v>MG</v>
          </cell>
          <cell r="D2036">
            <v>1323</v>
          </cell>
          <cell r="E2036">
            <v>537</v>
          </cell>
        </row>
        <row r="2037">
          <cell r="A2037" t="str">
            <v>SANTANA DO DESERTOMG</v>
          </cell>
          <cell r="B2037" t="str">
            <v>SANTANA DO DESERTO</v>
          </cell>
          <cell r="C2037" t="str">
            <v>MG</v>
          </cell>
          <cell r="D2037">
            <v>800</v>
          </cell>
          <cell r="E2037">
            <v>494</v>
          </cell>
        </row>
        <row r="2038">
          <cell r="A2038" t="str">
            <v>SANTANA DO GARAMBEUMG</v>
          </cell>
          <cell r="B2038" t="str">
            <v>SANTANA DO GARAMBEU</v>
          </cell>
          <cell r="C2038" t="str">
            <v>MG</v>
          </cell>
          <cell r="D2038">
            <v>343</v>
          </cell>
          <cell r="E2038">
            <v>182</v>
          </cell>
        </row>
        <row r="2039">
          <cell r="A2039" t="str">
            <v>SANTANA DO JACAREMG</v>
          </cell>
          <cell r="B2039" t="str">
            <v>SANTANA DO JACARE</v>
          </cell>
          <cell r="C2039" t="str">
            <v>MG</v>
          </cell>
          <cell r="D2039">
            <v>868</v>
          </cell>
          <cell r="E2039">
            <v>542</v>
          </cell>
        </row>
        <row r="2040">
          <cell r="A2040" t="str">
            <v>SANTANA DO MANHUACUMG</v>
          </cell>
          <cell r="B2040" t="str">
            <v>SANTANA DO MANHUACU</v>
          </cell>
          <cell r="C2040" t="str">
            <v>MG</v>
          </cell>
          <cell r="D2040">
            <v>1959</v>
          </cell>
          <cell r="E2040">
            <v>669</v>
          </cell>
        </row>
        <row r="2041">
          <cell r="A2041" t="str">
            <v>SANTANA DO PARAISOMG</v>
          </cell>
          <cell r="B2041" t="str">
            <v>SANTANA DO PARAISO</v>
          </cell>
          <cell r="C2041" t="str">
            <v>MG</v>
          </cell>
          <cell r="D2041">
            <v>2919</v>
          </cell>
          <cell r="E2041">
            <v>1532</v>
          </cell>
        </row>
        <row r="2042">
          <cell r="A2042" t="str">
            <v>SANTANA DO RIACHOMG</v>
          </cell>
          <cell r="B2042" t="str">
            <v>SANTANA DO RIACHO</v>
          </cell>
          <cell r="C2042" t="str">
            <v>MG</v>
          </cell>
          <cell r="D2042">
            <v>560</v>
          </cell>
          <cell r="E2042">
            <v>243</v>
          </cell>
        </row>
        <row r="2043">
          <cell r="A2043" t="str">
            <v>SANTANA DOS MONTESMG</v>
          </cell>
          <cell r="B2043" t="str">
            <v>SANTANA DOS MONTES</v>
          </cell>
          <cell r="C2043" t="str">
            <v>MG</v>
          </cell>
          <cell r="D2043">
            <v>725</v>
          </cell>
          <cell r="E2043">
            <v>322</v>
          </cell>
        </row>
        <row r="2044">
          <cell r="A2044" t="str">
            <v>SANTO ANTONIO DO AMPAROMG</v>
          </cell>
          <cell r="B2044" t="str">
            <v>SANTO ANTONIO DO AMPARO</v>
          </cell>
          <cell r="C2044" t="str">
            <v>MG</v>
          </cell>
          <cell r="D2044">
            <v>3263</v>
          </cell>
          <cell r="E2044">
            <v>1954</v>
          </cell>
        </row>
        <row r="2045">
          <cell r="A2045" t="str">
            <v>SANTO ANTONIO DO AVENTUREIROMG</v>
          </cell>
          <cell r="B2045" t="str">
            <v>SANTO ANTONIO DO AVENTUREIRO</v>
          </cell>
          <cell r="C2045" t="str">
            <v>MG</v>
          </cell>
          <cell r="D2045">
            <v>1058</v>
          </cell>
          <cell r="E2045">
            <v>463</v>
          </cell>
        </row>
        <row r="2046">
          <cell r="A2046" t="str">
            <v>SANTO ANTONIO DO GRAMAMG</v>
          </cell>
          <cell r="B2046" t="str">
            <v>SANTO ANTONIO DO GRAMA</v>
          </cell>
          <cell r="C2046" t="str">
            <v>MG</v>
          </cell>
          <cell r="D2046">
            <v>785</v>
          </cell>
          <cell r="E2046">
            <v>383</v>
          </cell>
        </row>
        <row r="2047">
          <cell r="A2047" t="str">
            <v>SANTO ANTONIO DO ITAMBEMG</v>
          </cell>
          <cell r="B2047" t="str">
            <v>SANTO ANTONIO DO ITAMBE</v>
          </cell>
          <cell r="C2047" t="str">
            <v>MG</v>
          </cell>
          <cell r="D2047">
            <v>533</v>
          </cell>
          <cell r="E2047">
            <v>232</v>
          </cell>
        </row>
        <row r="2048">
          <cell r="A2048" t="str">
            <v>SANTO ANTONIO DO JACINTOMG</v>
          </cell>
          <cell r="B2048" t="str">
            <v>SANTO ANTONIO DO JACINTO</v>
          </cell>
          <cell r="C2048" t="str">
            <v>MG</v>
          </cell>
          <cell r="D2048">
            <v>1143</v>
          </cell>
          <cell r="E2048">
            <v>244</v>
          </cell>
        </row>
        <row r="2049">
          <cell r="A2049" t="str">
            <v>SANTO ANTONIO DO MONTEMG</v>
          </cell>
          <cell r="B2049" t="str">
            <v>SANTO ANTONIO DO MONTE</v>
          </cell>
          <cell r="C2049" t="str">
            <v>MG</v>
          </cell>
          <cell r="D2049">
            <v>10768</v>
          </cell>
          <cell r="E2049">
            <v>6436</v>
          </cell>
        </row>
        <row r="2050">
          <cell r="A2050" t="str">
            <v>SANTO ANTONIO DO RETIROMG</v>
          </cell>
          <cell r="B2050" t="str">
            <v>SANTO ANTONIO DO RETIRO</v>
          </cell>
          <cell r="C2050" t="str">
            <v>MG</v>
          </cell>
          <cell r="D2050">
            <v>768</v>
          </cell>
          <cell r="E2050">
            <v>148</v>
          </cell>
        </row>
        <row r="2051">
          <cell r="A2051" t="str">
            <v>SANTO ANTONIO DO RIO ABAIXOMG</v>
          </cell>
          <cell r="B2051" t="str">
            <v>SANTO ANTONIO DO RIO ABAIXO</v>
          </cell>
          <cell r="C2051" t="str">
            <v>MG</v>
          </cell>
          <cell r="D2051">
            <v>291</v>
          </cell>
          <cell r="E2051">
            <v>90</v>
          </cell>
        </row>
        <row r="2052">
          <cell r="A2052" t="str">
            <v>SANTO HIPOLITOMG</v>
          </cell>
          <cell r="B2052" t="str">
            <v>SANTO HIPOLITO</v>
          </cell>
          <cell r="C2052" t="str">
            <v>MG</v>
          </cell>
          <cell r="D2052">
            <v>410</v>
          </cell>
          <cell r="E2052">
            <v>110</v>
          </cell>
        </row>
        <row r="2053">
          <cell r="A2053" t="str">
            <v>SANTOS DUMONTMG</v>
          </cell>
          <cell r="B2053" t="str">
            <v>SANTOS DUMONT</v>
          </cell>
          <cell r="C2053" t="str">
            <v>MG</v>
          </cell>
          <cell r="D2053">
            <v>11391</v>
          </cell>
          <cell r="E2053">
            <v>6659</v>
          </cell>
        </row>
        <row r="2054">
          <cell r="A2054" t="str">
            <v>SAO BENTO ABADEMG</v>
          </cell>
          <cell r="B2054" t="str">
            <v>SAO BENTO ABADE</v>
          </cell>
          <cell r="C2054" t="str">
            <v>MG</v>
          </cell>
          <cell r="D2054">
            <v>715</v>
          </cell>
          <cell r="E2054">
            <v>437</v>
          </cell>
        </row>
        <row r="2055">
          <cell r="A2055" t="str">
            <v>SAO BRAS DO SUACUIMG</v>
          </cell>
          <cell r="B2055" t="str">
            <v>SAO BRAS DO SUACUI</v>
          </cell>
          <cell r="C2055" t="str">
            <v>MG</v>
          </cell>
          <cell r="D2055">
            <v>1120</v>
          </cell>
          <cell r="E2055">
            <v>681</v>
          </cell>
        </row>
        <row r="2056">
          <cell r="A2056" t="str">
            <v>SAO DOMINGOS DAS DORESMG</v>
          </cell>
          <cell r="B2056" t="str">
            <v>SAO DOMINGOS DAS DORES</v>
          </cell>
          <cell r="C2056" t="str">
            <v>MG</v>
          </cell>
          <cell r="D2056">
            <v>1611</v>
          </cell>
          <cell r="E2056">
            <v>459</v>
          </cell>
        </row>
        <row r="2057">
          <cell r="A2057" t="str">
            <v>SAO DOMINGOS DO PRATAMG</v>
          </cell>
          <cell r="B2057" t="str">
            <v>SAO DOMINGOS DO PRATA</v>
          </cell>
          <cell r="C2057" t="str">
            <v>MG</v>
          </cell>
          <cell r="D2057">
            <v>4252</v>
          </cell>
          <cell r="E2057">
            <v>2455</v>
          </cell>
        </row>
        <row r="2058">
          <cell r="A2058" t="str">
            <v>SAO FELIX DE MINASMG</v>
          </cell>
          <cell r="B2058" t="str">
            <v>SAO FELIX DE MINAS</v>
          </cell>
          <cell r="C2058" t="str">
            <v>MG</v>
          </cell>
          <cell r="D2058">
            <v>544</v>
          </cell>
          <cell r="E2058">
            <v>137</v>
          </cell>
        </row>
        <row r="2059">
          <cell r="A2059" t="str">
            <v>SAO FRANCISCOMG</v>
          </cell>
          <cell r="B2059" t="str">
            <v>SAO FRANCISCO</v>
          </cell>
          <cell r="C2059" t="str">
            <v>MG</v>
          </cell>
          <cell r="D2059">
            <v>8373</v>
          </cell>
          <cell r="E2059">
            <v>1995</v>
          </cell>
        </row>
        <row r="2060">
          <cell r="A2060" t="str">
            <v>SAO FRANCISCO DE PAULAMG</v>
          </cell>
          <cell r="B2060" t="str">
            <v>SAO FRANCISCO DE PAULA</v>
          </cell>
          <cell r="C2060" t="str">
            <v>MG</v>
          </cell>
          <cell r="D2060">
            <v>1794</v>
          </cell>
          <cell r="E2060">
            <v>897</v>
          </cell>
        </row>
        <row r="2061">
          <cell r="A2061" t="str">
            <v>SAO FRANCISCO DE SALESMG</v>
          </cell>
          <cell r="B2061" t="str">
            <v>SAO FRANCISCO DE SALES</v>
          </cell>
          <cell r="C2061" t="str">
            <v>MG</v>
          </cell>
          <cell r="D2061">
            <v>1610</v>
          </cell>
          <cell r="E2061">
            <v>789</v>
          </cell>
        </row>
        <row r="2062">
          <cell r="A2062" t="str">
            <v>SAO FRANCISCO DO GLORIAMG</v>
          </cell>
          <cell r="B2062" t="str">
            <v>SAO FRANCISCO DO GLORIA</v>
          </cell>
          <cell r="C2062" t="str">
            <v>MG</v>
          </cell>
          <cell r="D2062">
            <v>1078</v>
          </cell>
          <cell r="E2062">
            <v>581</v>
          </cell>
        </row>
        <row r="2063">
          <cell r="A2063" t="str">
            <v>SAO GERALDOMG</v>
          </cell>
          <cell r="B2063" t="str">
            <v>SAO GERALDO</v>
          </cell>
          <cell r="C2063" t="str">
            <v>MG</v>
          </cell>
          <cell r="D2063">
            <v>2139</v>
          </cell>
          <cell r="E2063">
            <v>971</v>
          </cell>
        </row>
        <row r="2064">
          <cell r="A2064" t="str">
            <v>SAO GERALDO DA PIEDADEMG</v>
          </cell>
          <cell r="B2064" t="str">
            <v>SAO GERALDO DA PIEDADE</v>
          </cell>
          <cell r="C2064" t="str">
            <v>MG</v>
          </cell>
          <cell r="D2064">
            <v>543</v>
          </cell>
          <cell r="E2064">
            <v>87</v>
          </cell>
        </row>
        <row r="2065">
          <cell r="A2065" t="str">
            <v>SAO GERALDO DO BAIXIOMG</v>
          </cell>
          <cell r="B2065" t="str">
            <v>SAO GERALDO DO BAIXIO</v>
          </cell>
          <cell r="C2065" t="str">
            <v>MG</v>
          </cell>
          <cell r="D2065">
            <v>416</v>
          </cell>
          <cell r="E2065">
            <v>170</v>
          </cell>
        </row>
        <row r="2066">
          <cell r="A2066" t="str">
            <v>SAO GONCALO DO ABAETEMG</v>
          </cell>
          <cell r="B2066" t="str">
            <v>SAO GONCALO DO ABAETE</v>
          </cell>
          <cell r="C2066" t="str">
            <v>MG</v>
          </cell>
          <cell r="D2066">
            <v>1439</v>
          </cell>
          <cell r="E2066">
            <v>854</v>
          </cell>
        </row>
        <row r="2067">
          <cell r="A2067" t="str">
            <v>SAO GONCALO DO PARAMG</v>
          </cell>
          <cell r="B2067" t="str">
            <v>SAO GONCALO DO PARA</v>
          </cell>
          <cell r="C2067" t="str">
            <v>MG</v>
          </cell>
          <cell r="D2067">
            <v>3675</v>
          </cell>
          <cell r="E2067">
            <v>1667</v>
          </cell>
        </row>
        <row r="2068">
          <cell r="A2068" t="str">
            <v>SAO GONCALO DO RIO ABAIXOMG</v>
          </cell>
          <cell r="B2068" t="str">
            <v>SAO GONCALO DO RIO ABAIXO</v>
          </cell>
          <cell r="C2068" t="str">
            <v>MG</v>
          </cell>
          <cell r="D2068">
            <v>2083</v>
          </cell>
          <cell r="E2068">
            <v>1239</v>
          </cell>
        </row>
        <row r="2069">
          <cell r="A2069" t="str">
            <v>SAO GONCALO DO RIO PRETOMG</v>
          </cell>
          <cell r="B2069" t="str">
            <v>SAO GONCALO DO RIO PRETO</v>
          </cell>
          <cell r="C2069" t="str">
            <v>MG</v>
          </cell>
          <cell r="D2069">
            <v>575</v>
          </cell>
          <cell r="E2069">
            <v>261</v>
          </cell>
        </row>
        <row r="2070">
          <cell r="A2070" t="str">
            <v>SAO GONCALO DO SAPUCAIMG</v>
          </cell>
          <cell r="B2070" t="str">
            <v>SAO GONCALO DO SAPUCAI</v>
          </cell>
          <cell r="C2070" t="str">
            <v>MG</v>
          </cell>
          <cell r="D2070">
            <v>7336</v>
          </cell>
          <cell r="E2070">
            <v>4366</v>
          </cell>
        </row>
        <row r="2071">
          <cell r="A2071" t="str">
            <v>SAO GOTARDOMG</v>
          </cell>
          <cell r="B2071" t="str">
            <v>SAO GOTARDO</v>
          </cell>
          <cell r="C2071" t="str">
            <v>MG</v>
          </cell>
          <cell r="D2071">
            <v>13070</v>
          </cell>
          <cell r="E2071">
            <v>7266</v>
          </cell>
        </row>
        <row r="2072">
          <cell r="A2072" t="str">
            <v>SAO JOAO BATISTA DO GLORIAMG</v>
          </cell>
          <cell r="B2072" t="str">
            <v>SAO JOAO BATISTA DO GLORIA</v>
          </cell>
          <cell r="C2072" t="str">
            <v>MG</v>
          </cell>
          <cell r="D2072">
            <v>2321</v>
          </cell>
          <cell r="E2072">
            <v>1070</v>
          </cell>
        </row>
        <row r="2073">
          <cell r="A2073" t="str">
            <v>SAO JOAO DA LAGOAMG</v>
          </cell>
          <cell r="B2073" t="str">
            <v>SAO JOAO DA LAGOA</v>
          </cell>
          <cell r="C2073" t="str">
            <v>MG</v>
          </cell>
          <cell r="D2073">
            <v>421</v>
          </cell>
          <cell r="E2073">
            <v>142</v>
          </cell>
        </row>
        <row r="2074">
          <cell r="A2074" t="str">
            <v>SAO JOAO DA MATAMG</v>
          </cell>
          <cell r="B2074" t="str">
            <v>SAO JOAO DA MATA</v>
          </cell>
          <cell r="C2074" t="str">
            <v>MG</v>
          </cell>
          <cell r="D2074">
            <v>1037</v>
          </cell>
          <cell r="E2074">
            <v>524</v>
          </cell>
        </row>
        <row r="2075">
          <cell r="A2075" t="str">
            <v>SAO JOAO DA PONTEMG</v>
          </cell>
          <cell r="B2075" t="str">
            <v>SAO JOAO DA PONTE</v>
          </cell>
          <cell r="C2075" t="str">
            <v>MG</v>
          </cell>
          <cell r="D2075">
            <v>2657</v>
          </cell>
          <cell r="E2075">
            <v>655</v>
          </cell>
        </row>
        <row r="2076">
          <cell r="A2076" t="str">
            <v>SAO JOAO DAS MISSOESMG</v>
          </cell>
          <cell r="B2076" t="str">
            <v>SAO JOAO DAS MISSOES</v>
          </cell>
          <cell r="C2076" t="str">
            <v>MG</v>
          </cell>
          <cell r="D2076">
            <v>601</v>
          </cell>
          <cell r="E2076">
            <v>106</v>
          </cell>
        </row>
        <row r="2077">
          <cell r="A2077" t="str">
            <v>SAO JOAO DEL REIMG</v>
          </cell>
          <cell r="B2077" t="str">
            <v>SAO JOAO DEL REI</v>
          </cell>
          <cell r="C2077" t="str">
            <v>MG</v>
          </cell>
          <cell r="D2077">
            <v>32463</v>
          </cell>
          <cell r="E2077">
            <v>17454</v>
          </cell>
        </row>
        <row r="2078">
          <cell r="A2078" t="str">
            <v>SAO JOAO DO MANHUACUMG</v>
          </cell>
          <cell r="B2078" t="str">
            <v>SAO JOAO DO MANHUACU</v>
          </cell>
          <cell r="C2078" t="str">
            <v>MG</v>
          </cell>
          <cell r="D2078">
            <v>2653</v>
          </cell>
          <cell r="E2078">
            <v>1262</v>
          </cell>
        </row>
        <row r="2079">
          <cell r="A2079" t="str">
            <v>SAO JOAO DO MANTENINHAMG</v>
          </cell>
          <cell r="B2079" t="str">
            <v>SAO JOAO DO MANTENINHA</v>
          </cell>
          <cell r="C2079" t="str">
            <v>MG</v>
          </cell>
          <cell r="D2079">
            <v>1324</v>
          </cell>
          <cell r="E2079">
            <v>353</v>
          </cell>
        </row>
        <row r="2080">
          <cell r="A2080" t="str">
            <v>SAO JOAO DO ORIENTEMG</v>
          </cell>
          <cell r="B2080" t="str">
            <v>SAO JOAO DO ORIENTE</v>
          </cell>
          <cell r="C2080" t="str">
            <v>MG</v>
          </cell>
          <cell r="D2080">
            <v>1699</v>
          </cell>
          <cell r="E2080">
            <v>708</v>
          </cell>
        </row>
        <row r="2081">
          <cell r="A2081" t="str">
            <v>SAO JOAO DO PACUIMG</v>
          </cell>
          <cell r="B2081" t="str">
            <v>SAO JOAO DO PACUI</v>
          </cell>
          <cell r="C2081" t="str">
            <v>MG</v>
          </cell>
          <cell r="D2081">
            <v>284</v>
          </cell>
          <cell r="E2081">
            <v>81</v>
          </cell>
        </row>
        <row r="2082">
          <cell r="A2082" t="str">
            <v>SAO JOAO DO PARAISOMG</v>
          </cell>
          <cell r="B2082" t="str">
            <v>SAO JOAO DO PARAISO</v>
          </cell>
          <cell r="C2082" t="str">
            <v>MG</v>
          </cell>
          <cell r="D2082">
            <v>4270</v>
          </cell>
          <cell r="E2082">
            <v>1006</v>
          </cell>
        </row>
        <row r="2083">
          <cell r="A2083" t="str">
            <v>SAO JOAO EVANGELISTAMG</v>
          </cell>
          <cell r="B2083" t="str">
            <v>SAO JOAO EVANGELISTA</v>
          </cell>
          <cell r="C2083" t="str">
            <v>MG</v>
          </cell>
          <cell r="D2083">
            <v>3506</v>
          </cell>
          <cell r="E2083">
            <v>1683</v>
          </cell>
        </row>
        <row r="2084">
          <cell r="A2084" t="str">
            <v>SAO JOAO NEPOMUCENOMG</v>
          </cell>
          <cell r="B2084" t="str">
            <v>SAO JOAO NEPOMUCENO</v>
          </cell>
          <cell r="C2084" t="str">
            <v>MG</v>
          </cell>
          <cell r="D2084">
            <v>8371</v>
          </cell>
          <cell r="E2084">
            <v>4624</v>
          </cell>
        </row>
        <row r="2085">
          <cell r="A2085" t="str">
            <v>SAO JOAQUIM DE BICASMG</v>
          </cell>
          <cell r="B2085" t="str">
            <v>SAO JOAQUIM DE BICAS</v>
          </cell>
          <cell r="C2085" t="str">
            <v>MG</v>
          </cell>
          <cell r="D2085">
            <v>9698</v>
          </cell>
          <cell r="E2085">
            <v>5815</v>
          </cell>
        </row>
        <row r="2086">
          <cell r="A2086" t="str">
            <v>SAO JOSE DA BARRAMG</v>
          </cell>
          <cell r="B2086" t="str">
            <v>SAO JOSE DA BARRA</v>
          </cell>
          <cell r="C2086" t="str">
            <v>MG</v>
          </cell>
          <cell r="D2086">
            <v>1725</v>
          </cell>
          <cell r="E2086">
            <v>1022</v>
          </cell>
        </row>
        <row r="2087">
          <cell r="A2087" t="str">
            <v>SAO JOSE DA LAPAMG</v>
          </cell>
          <cell r="B2087" t="str">
            <v>SAO JOSE DA LAPA</v>
          </cell>
          <cell r="C2087" t="str">
            <v>MG</v>
          </cell>
          <cell r="D2087">
            <v>5309</v>
          </cell>
          <cell r="E2087">
            <v>2876</v>
          </cell>
        </row>
        <row r="2088">
          <cell r="A2088" t="str">
            <v>SAO JOSE DA SAFIRAMG</v>
          </cell>
          <cell r="B2088" t="str">
            <v>SAO JOSE DA SAFIRA</v>
          </cell>
          <cell r="C2088" t="str">
            <v>MG</v>
          </cell>
          <cell r="D2088">
            <v>348</v>
          </cell>
          <cell r="E2088">
            <v>51</v>
          </cell>
        </row>
        <row r="2089">
          <cell r="A2089" t="str">
            <v>SAO JOSE DA VARGINHAMG</v>
          </cell>
          <cell r="B2089" t="str">
            <v>SAO JOSE DA VARGINHA</v>
          </cell>
          <cell r="C2089" t="str">
            <v>MG</v>
          </cell>
          <cell r="D2089">
            <v>1153</v>
          </cell>
          <cell r="E2089">
            <v>318</v>
          </cell>
        </row>
        <row r="2090">
          <cell r="A2090" t="str">
            <v>SAO JOSE DO ALEGREMG</v>
          </cell>
          <cell r="B2090" t="str">
            <v>SAO JOSE DO ALEGRE</v>
          </cell>
          <cell r="C2090" t="str">
            <v>MG</v>
          </cell>
          <cell r="D2090">
            <v>1063</v>
          </cell>
          <cell r="E2090">
            <v>579</v>
          </cell>
        </row>
        <row r="2091">
          <cell r="A2091" t="str">
            <v>SAO JOSE DO DIVINOMG</v>
          </cell>
          <cell r="B2091" t="str">
            <v>SAO JOSE DO DIVINO</v>
          </cell>
          <cell r="C2091" t="str">
            <v>MG</v>
          </cell>
          <cell r="D2091">
            <v>635</v>
          </cell>
          <cell r="E2091">
            <v>185</v>
          </cell>
        </row>
        <row r="2092">
          <cell r="A2092" t="str">
            <v>SAO JOSE DO GOIABALMG</v>
          </cell>
          <cell r="B2092" t="str">
            <v>SAO JOSE DO GOIABAL</v>
          </cell>
          <cell r="C2092" t="str">
            <v>MG</v>
          </cell>
          <cell r="D2092">
            <v>1026</v>
          </cell>
          <cell r="E2092">
            <v>463</v>
          </cell>
        </row>
        <row r="2093">
          <cell r="A2093" t="str">
            <v>SAO JOSE DO JACURIMG</v>
          </cell>
          <cell r="B2093" t="str">
            <v>SAO JOSE DO JACURI</v>
          </cell>
          <cell r="C2093" t="str">
            <v>MG</v>
          </cell>
          <cell r="D2093">
            <v>919</v>
          </cell>
          <cell r="E2093">
            <v>349</v>
          </cell>
        </row>
        <row r="2094">
          <cell r="A2094" t="str">
            <v>SAO JOSE DO MANTIMENTOMG</v>
          </cell>
          <cell r="B2094" t="str">
            <v>SAO JOSE DO MANTIMENTO</v>
          </cell>
          <cell r="C2094" t="str">
            <v>MG</v>
          </cell>
          <cell r="D2094">
            <v>651</v>
          </cell>
          <cell r="E2094">
            <v>184</v>
          </cell>
        </row>
        <row r="2095">
          <cell r="A2095" t="str">
            <v>SAO LOURENCOMG</v>
          </cell>
          <cell r="B2095" t="str">
            <v>SAO LOURENCO</v>
          </cell>
          <cell r="C2095" t="str">
            <v>MG</v>
          </cell>
          <cell r="D2095">
            <v>17373</v>
          </cell>
          <cell r="E2095">
            <v>9577</v>
          </cell>
        </row>
        <row r="2096">
          <cell r="A2096" t="str">
            <v>SAO MIGUEL DO ANTAMG</v>
          </cell>
          <cell r="B2096" t="str">
            <v>SAO MIGUEL DO ANTA</v>
          </cell>
          <cell r="C2096" t="str">
            <v>MG</v>
          </cell>
          <cell r="D2096">
            <v>1661</v>
          </cell>
          <cell r="E2096">
            <v>572</v>
          </cell>
        </row>
        <row r="2097">
          <cell r="A2097" t="str">
            <v>SAO PEDRO DA UNIAOMG</v>
          </cell>
          <cell r="B2097" t="str">
            <v>SAO PEDRO DA UNIAO</v>
          </cell>
          <cell r="C2097" t="str">
            <v>MG</v>
          </cell>
          <cell r="D2097">
            <v>2104</v>
          </cell>
          <cell r="E2097">
            <v>971</v>
          </cell>
        </row>
        <row r="2098">
          <cell r="A2098" t="str">
            <v>SAO PEDRO DO SUACUIMG</v>
          </cell>
          <cell r="B2098" t="str">
            <v>SAO PEDRO DO SUACUI</v>
          </cell>
          <cell r="C2098" t="str">
            <v>MG</v>
          </cell>
          <cell r="D2098">
            <v>806</v>
          </cell>
          <cell r="E2098">
            <v>335</v>
          </cell>
        </row>
        <row r="2099">
          <cell r="A2099" t="str">
            <v>SAO PEDRO DOS FERROSMG</v>
          </cell>
          <cell r="B2099" t="str">
            <v>SAO PEDRO DOS FERROS</v>
          </cell>
          <cell r="C2099" t="str">
            <v>MG</v>
          </cell>
          <cell r="D2099">
            <v>1731</v>
          </cell>
          <cell r="E2099">
            <v>840</v>
          </cell>
        </row>
        <row r="2100">
          <cell r="A2100" t="str">
            <v>SAO ROMAOMG</v>
          </cell>
          <cell r="B2100" t="str">
            <v>SAO ROMAO</v>
          </cell>
          <cell r="C2100" t="str">
            <v>MG</v>
          </cell>
          <cell r="D2100">
            <v>956</v>
          </cell>
          <cell r="E2100">
            <v>299</v>
          </cell>
        </row>
        <row r="2101">
          <cell r="A2101" t="str">
            <v>SAO ROQUE DE MINASMG</v>
          </cell>
          <cell r="B2101" t="str">
            <v>SAO ROQUE DE MINAS</v>
          </cell>
          <cell r="C2101" t="str">
            <v>MG</v>
          </cell>
          <cell r="D2101">
            <v>2702</v>
          </cell>
          <cell r="E2101">
            <v>1200</v>
          </cell>
        </row>
        <row r="2102">
          <cell r="A2102" t="str">
            <v>SAO SEBASTIAO DA BELA VISTAMG</v>
          </cell>
          <cell r="B2102" t="str">
            <v>SAO SEBASTIAO DA BELA VISTA</v>
          </cell>
          <cell r="C2102" t="str">
            <v>MG</v>
          </cell>
          <cell r="D2102">
            <v>814</v>
          </cell>
          <cell r="E2102">
            <v>437</v>
          </cell>
        </row>
        <row r="2103">
          <cell r="A2103" t="str">
            <v>SAO SEBASTIAO DA VARGEM ALEGREMG</v>
          </cell>
          <cell r="B2103" t="str">
            <v>SAO SEBASTIAO DA VARGEM ALEGRE</v>
          </cell>
          <cell r="C2103" t="str">
            <v>MG</v>
          </cell>
          <cell r="D2103">
            <v>644</v>
          </cell>
          <cell r="E2103">
            <v>242</v>
          </cell>
        </row>
        <row r="2104">
          <cell r="A2104" t="str">
            <v>SAO SEBASTIAO DO ANTAMG</v>
          </cell>
          <cell r="B2104" t="str">
            <v>SAO SEBASTIAO DO ANTA</v>
          </cell>
          <cell r="C2104" t="str">
            <v>MG</v>
          </cell>
          <cell r="D2104">
            <v>1150</v>
          </cell>
          <cell r="E2104">
            <v>343</v>
          </cell>
        </row>
        <row r="2105">
          <cell r="A2105" t="str">
            <v>SAO SEBASTIAO DO MARANHAOMG</v>
          </cell>
          <cell r="B2105" t="str">
            <v>SAO SEBASTIAO DO MARANHAO</v>
          </cell>
          <cell r="C2105" t="str">
            <v>MG</v>
          </cell>
          <cell r="D2105">
            <v>1333</v>
          </cell>
          <cell r="E2105">
            <v>320</v>
          </cell>
        </row>
        <row r="2106">
          <cell r="A2106" t="str">
            <v>SAO SEBASTIAO DO OESTEMG</v>
          </cell>
          <cell r="B2106" t="str">
            <v>SAO SEBASTIAO DO OESTE</v>
          </cell>
          <cell r="C2106" t="str">
            <v>MG</v>
          </cell>
          <cell r="D2106">
            <v>1556</v>
          </cell>
          <cell r="E2106">
            <v>701</v>
          </cell>
        </row>
        <row r="2107">
          <cell r="A2107" t="str">
            <v>SAO SEBASTIAO DO PARAISOMG</v>
          </cell>
          <cell r="B2107" t="str">
            <v>SAO SEBASTIAO DO PARAISO</v>
          </cell>
          <cell r="C2107" t="str">
            <v>MG</v>
          </cell>
          <cell r="D2107">
            <v>30197</v>
          </cell>
          <cell r="E2107">
            <v>18345</v>
          </cell>
        </row>
        <row r="2108">
          <cell r="A2108" t="str">
            <v>SAO SEBASTIAO DO RIO PRETOMG</v>
          </cell>
          <cell r="B2108" t="str">
            <v>SAO SEBASTIAO DO RIO PRETO</v>
          </cell>
          <cell r="C2108" t="str">
            <v>MG</v>
          </cell>
          <cell r="D2108">
            <v>288</v>
          </cell>
          <cell r="E2108">
            <v>112</v>
          </cell>
        </row>
        <row r="2109">
          <cell r="A2109" t="str">
            <v>SAO SEBASTIAO DO RIO VERDEMG</v>
          </cell>
          <cell r="B2109" t="str">
            <v>SAO SEBASTIAO DO RIO VERDE</v>
          </cell>
          <cell r="C2109" t="str">
            <v>MG</v>
          </cell>
          <cell r="D2109">
            <v>506</v>
          </cell>
          <cell r="E2109">
            <v>295</v>
          </cell>
        </row>
        <row r="2110">
          <cell r="A2110" t="str">
            <v>SAO TIAGOMG</v>
          </cell>
          <cell r="B2110" t="str">
            <v>SAO TIAGO</v>
          </cell>
          <cell r="C2110" t="str">
            <v>MG</v>
          </cell>
          <cell r="D2110">
            <v>2734</v>
          </cell>
          <cell r="E2110">
            <v>1648</v>
          </cell>
        </row>
        <row r="2111">
          <cell r="A2111" t="str">
            <v>SAO TOMAS DE AQUINOMG</v>
          </cell>
          <cell r="B2111" t="str">
            <v>SAO TOMAS DE AQUINO</v>
          </cell>
          <cell r="C2111" t="str">
            <v>MG</v>
          </cell>
          <cell r="D2111">
            <v>1995</v>
          </cell>
          <cell r="E2111">
            <v>1360</v>
          </cell>
        </row>
        <row r="2112">
          <cell r="A2112" t="str">
            <v>SAO TOME DAS LETRASMG</v>
          </cell>
          <cell r="B2112" t="str">
            <v>SAO TOME DAS LETRAS</v>
          </cell>
          <cell r="C2112" t="str">
            <v>MG</v>
          </cell>
          <cell r="D2112">
            <v>1123</v>
          </cell>
          <cell r="E2112">
            <v>502</v>
          </cell>
        </row>
        <row r="2113">
          <cell r="A2113" t="str">
            <v>SAO VICENTE DE MINASMG</v>
          </cell>
          <cell r="B2113" t="str">
            <v>SAO VICENTE DE MINAS</v>
          </cell>
          <cell r="C2113" t="str">
            <v>MG</v>
          </cell>
          <cell r="D2113">
            <v>1420</v>
          </cell>
          <cell r="E2113">
            <v>895</v>
          </cell>
        </row>
        <row r="2114">
          <cell r="A2114" t="str">
            <v>SAPUCAI-MIRIMMG</v>
          </cell>
          <cell r="B2114" t="str">
            <v>SAPUCAI-MIRIM</v>
          </cell>
          <cell r="C2114" t="str">
            <v>MG</v>
          </cell>
          <cell r="D2114">
            <v>2381</v>
          </cell>
          <cell r="E2114">
            <v>1341</v>
          </cell>
        </row>
        <row r="2115">
          <cell r="A2115" t="str">
            <v>SARDOAMG</v>
          </cell>
          <cell r="B2115" t="str">
            <v>SARDOA</v>
          </cell>
          <cell r="C2115" t="str">
            <v>MG</v>
          </cell>
          <cell r="D2115">
            <v>1484</v>
          </cell>
          <cell r="E2115">
            <v>387</v>
          </cell>
        </row>
        <row r="2116">
          <cell r="A2116" t="str">
            <v>SARZEDOMG</v>
          </cell>
          <cell r="B2116" t="str">
            <v>SARZEDO</v>
          </cell>
          <cell r="C2116" t="str">
            <v>MG</v>
          </cell>
          <cell r="D2116">
            <v>6193</v>
          </cell>
          <cell r="E2116">
            <v>3981</v>
          </cell>
        </row>
        <row r="2117">
          <cell r="A2117" t="str">
            <v>SEM-PEIXEMG</v>
          </cell>
          <cell r="B2117" t="str">
            <v>SEM-PEIXE</v>
          </cell>
          <cell r="C2117" t="str">
            <v>MG</v>
          </cell>
          <cell r="D2117">
            <v>458</v>
          </cell>
          <cell r="E2117">
            <v>168</v>
          </cell>
        </row>
        <row r="2118">
          <cell r="A2118" t="str">
            <v>SENADOR AMARALMG</v>
          </cell>
          <cell r="B2118" t="str">
            <v>SENADOR AMARAL</v>
          </cell>
          <cell r="C2118" t="str">
            <v>MG</v>
          </cell>
          <cell r="D2118">
            <v>1455</v>
          </cell>
          <cell r="E2118">
            <v>635</v>
          </cell>
        </row>
        <row r="2119">
          <cell r="A2119" t="str">
            <v>SENADOR CORTESMG</v>
          </cell>
          <cell r="B2119" t="str">
            <v>SENADOR CORTES</v>
          </cell>
          <cell r="C2119" t="str">
            <v>MG</v>
          </cell>
          <cell r="D2119">
            <v>405</v>
          </cell>
          <cell r="E2119">
            <v>231</v>
          </cell>
        </row>
        <row r="2120">
          <cell r="A2120" t="str">
            <v>SENADOR FIRMINOMG</v>
          </cell>
          <cell r="B2120" t="str">
            <v>SENADOR FIRMINO</v>
          </cell>
          <cell r="C2120" t="str">
            <v>MG</v>
          </cell>
          <cell r="D2120">
            <v>2953</v>
          </cell>
          <cell r="E2120">
            <v>1072</v>
          </cell>
        </row>
        <row r="2121">
          <cell r="A2121" t="str">
            <v>SENADOR JOSE BENTOMG</v>
          </cell>
          <cell r="B2121" t="str">
            <v>SENADOR JOSE BENTO</v>
          </cell>
          <cell r="C2121" t="str">
            <v>MG</v>
          </cell>
          <cell r="D2121">
            <v>433</v>
          </cell>
          <cell r="E2121">
            <v>281</v>
          </cell>
        </row>
        <row r="2122">
          <cell r="A2122" t="str">
            <v>SENADOR MODESTINO GONCALVESMG</v>
          </cell>
          <cell r="B2122" t="str">
            <v>SENADOR MODESTINO GONCALVES</v>
          </cell>
          <cell r="C2122" t="str">
            <v>MG</v>
          </cell>
          <cell r="D2122">
            <v>661</v>
          </cell>
          <cell r="E2122">
            <v>238</v>
          </cell>
        </row>
        <row r="2123">
          <cell r="A2123" t="str">
            <v>SENHORA DE OLIVEIRAMG</v>
          </cell>
          <cell r="B2123" t="str">
            <v>SENHORA DE OLIVEIRA</v>
          </cell>
          <cell r="C2123" t="str">
            <v>MG</v>
          </cell>
          <cell r="D2123">
            <v>1281</v>
          </cell>
          <cell r="E2123">
            <v>528</v>
          </cell>
        </row>
        <row r="2124">
          <cell r="A2124" t="str">
            <v>SENHORA DO PORTOMG</v>
          </cell>
          <cell r="B2124" t="str">
            <v>SENHORA DO PORTO</v>
          </cell>
          <cell r="C2124" t="str">
            <v>MG</v>
          </cell>
          <cell r="D2124">
            <v>592</v>
          </cell>
          <cell r="E2124">
            <v>255</v>
          </cell>
        </row>
        <row r="2125">
          <cell r="A2125" t="str">
            <v>SENHORA DOS REMEDIOSMG</v>
          </cell>
          <cell r="B2125" t="str">
            <v>SENHORA DOS REMEDIOS</v>
          </cell>
          <cell r="C2125" t="str">
            <v>MG</v>
          </cell>
          <cell r="D2125">
            <v>2440</v>
          </cell>
          <cell r="E2125">
            <v>918</v>
          </cell>
        </row>
        <row r="2126">
          <cell r="A2126" t="str">
            <v>SERICITAMG</v>
          </cell>
          <cell r="B2126" t="str">
            <v>SERICITA</v>
          </cell>
          <cell r="C2126" t="str">
            <v>MG</v>
          </cell>
          <cell r="D2126">
            <v>2073</v>
          </cell>
          <cell r="E2126">
            <v>707</v>
          </cell>
        </row>
        <row r="2127">
          <cell r="A2127" t="str">
            <v>SERITINGAMG</v>
          </cell>
          <cell r="B2127" t="str">
            <v>SERITINGA</v>
          </cell>
          <cell r="C2127" t="str">
            <v>MG</v>
          </cell>
          <cell r="D2127">
            <v>362</v>
          </cell>
          <cell r="E2127">
            <v>238</v>
          </cell>
        </row>
        <row r="2128">
          <cell r="A2128" t="str">
            <v>SERRA AZUL DE MINASMG</v>
          </cell>
          <cell r="B2128" t="str">
            <v>SERRA AZUL DE MINAS</v>
          </cell>
          <cell r="C2128" t="str">
            <v>MG</v>
          </cell>
          <cell r="D2128">
            <v>422</v>
          </cell>
          <cell r="E2128">
            <v>124</v>
          </cell>
        </row>
        <row r="2129">
          <cell r="A2129" t="str">
            <v>SERRA DA SAUDADEMG</v>
          </cell>
          <cell r="B2129" t="str">
            <v>SERRA DA SAUDADE</v>
          </cell>
          <cell r="C2129" t="str">
            <v>MG</v>
          </cell>
          <cell r="D2129">
            <v>223</v>
          </cell>
          <cell r="E2129">
            <v>147</v>
          </cell>
        </row>
        <row r="2130">
          <cell r="A2130" t="str">
            <v>SERRA DO SALITREMG</v>
          </cell>
          <cell r="B2130" t="str">
            <v>SERRA DO SALITRE</v>
          </cell>
          <cell r="C2130" t="str">
            <v>MG</v>
          </cell>
          <cell r="D2130">
            <v>2941</v>
          </cell>
          <cell r="E2130">
            <v>1686</v>
          </cell>
        </row>
        <row r="2131">
          <cell r="A2131" t="str">
            <v>SERRA DOS AIMORESMG</v>
          </cell>
          <cell r="B2131" t="str">
            <v>SERRA DOS AIMORES</v>
          </cell>
          <cell r="C2131" t="str">
            <v>MG</v>
          </cell>
          <cell r="D2131">
            <v>1158</v>
          </cell>
          <cell r="E2131">
            <v>479</v>
          </cell>
        </row>
        <row r="2132">
          <cell r="A2132" t="str">
            <v>SERRANIAMG</v>
          </cell>
          <cell r="B2132" t="str">
            <v>SERRANIA</v>
          </cell>
          <cell r="C2132" t="str">
            <v>MG</v>
          </cell>
          <cell r="D2132">
            <v>1924</v>
          </cell>
          <cell r="E2132">
            <v>1139</v>
          </cell>
        </row>
        <row r="2133">
          <cell r="A2133" t="str">
            <v>SERRANOPOLIS DE MINASMG</v>
          </cell>
          <cell r="B2133" t="str">
            <v>SERRANOPOLIS DE MINAS</v>
          </cell>
          <cell r="C2133" t="str">
            <v>MG</v>
          </cell>
          <cell r="D2133">
            <v>656</v>
          </cell>
          <cell r="E2133">
            <v>95</v>
          </cell>
        </row>
        <row r="2134">
          <cell r="A2134" t="str">
            <v>SERRANOSMG</v>
          </cell>
          <cell r="B2134" t="str">
            <v>SERRANOS</v>
          </cell>
          <cell r="C2134" t="str">
            <v>MG</v>
          </cell>
          <cell r="D2134">
            <v>371</v>
          </cell>
          <cell r="E2134">
            <v>225</v>
          </cell>
        </row>
        <row r="2135">
          <cell r="A2135" t="str">
            <v>SERROMG</v>
          </cell>
          <cell r="B2135" t="str">
            <v>SERRO</v>
          </cell>
          <cell r="C2135" t="str">
            <v>MG</v>
          </cell>
          <cell r="D2135">
            <v>3477</v>
          </cell>
          <cell r="E2135">
            <v>1787</v>
          </cell>
        </row>
        <row r="2136">
          <cell r="A2136" t="str">
            <v>SETE LAGOASMG</v>
          </cell>
          <cell r="B2136" t="str">
            <v>SETE LAGOAS</v>
          </cell>
          <cell r="C2136" t="str">
            <v>MG</v>
          </cell>
          <cell r="D2136">
            <v>79376</v>
          </cell>
          <cell r="E2136">
            <v>43568</v>
          </cell>
        </row>
        <row r="2137">
          <cell r="A2137" t="str">
            <v>SETUBINHAMG</v>
          </cell>
          <cell r="B2137" t="str">
            <v>SETUBINHA</v>
          </cell>
          <cell r="C2137" t="str">
            <v>MG</v>
          </cell>
          <cell r="D2137">
            <v>497</v>
          </cell>
          <cell r="E2137">
            <v>148</v>
          </cell>
        </row>
        <row r="2138">
          <cell r="A2138" t="str">
            <v>SILVEIRANIAMG</v>
          </cell>
          <cell r="B2138" t="str">
            <v>SILVEIRANIA</v>
          </cell>
          <cell r="C2138" t="str">
            <v>MG</v>
          </cell>
          <cell r="D2138">
            <v>588</v>
          </cell>
          <cell r="E2138">
            <v>263</v>
          </cell>
        </row>
        <row r="2139">
          <cell r="A2139" t="str">
            <v>SILVIANOPOLISMG</v>
          </cell>
          <cell r="B2139" t="str">
            <v>SILVIANOPOLIS</v>
          </cell>
          <cell r="C2139" t="str">
            <v>MG</v>
          </cell>
          <cell r="D2139">
            <v>1823</v>
          </cell>
          <cell r="E2139">
            <v>1005</v>
          </cell>
        </row>
        <row r="2140">
          <cell r="A2140" t="str">
            <v>SIMAO PEREIRAMG</v>
          </cell>
          <cell r="B2140" t="str">
            <v>SIMAO PEREIRA</v>
          </cell>
          <cell r="C2140" t="str">
            <v>MG</v>
          </cell>
          <cell r="D2140">
            <v>1115</v>
          </cell>
          <cell r="E2140">
            <v>751</v>
          </cell>
        </row>
        <row r="2141">
          <cell r="A2141" t="str">
            <v>SIMONESIAMG</v>
          </cell>
          <cell r="B2141" t="str">
            <v>SIMONESIA</v>
          </cell>
          <cell r="C2141" t="str">
            <v>MG</v>
          </cell>
          <cell r="D2141">
            <v>5099</v>
          </cell>
          <cell r="E2141">
            <v>1663</v>
          </cell>
        </row>
        <row r="2142">
          <cell r="A2142" t="str">
            <v>SOBRALIAMG</v>
          </cell>
          <cell r="B2142" t="str">
            <v>SOBRALIA</v>
          </cell>
          <cell r="C2142" t="str">
            <v>MG</v>
          </cell>
          <cell r="D2142">
            <v>1135</v>
          </cell>
          <cell r="E2142">
            <v>493</v>
          </cell>
        </row>
        <row r="2143">
          <cell r="A2143" t="str">
            <v>SOLEDADE DE MINASMG</v>
          </cell>
          <cell r="B2143" t="str">
            <v>SOLEDADE DE MINAS</v>
          </cell>
          <cell r="C2143" t="str">
            <v>MG</v>
          </cell>
          <cell r="D2143">
            <v>1258</v>
          </cell>
          <cell r="E2143">
            <v>609</v>
          </cell>
        </row>
        <row r="2144">
          <cell r="A2144" t="str">
            <v>TABULEIROMG</v>
          </cell>
          <cell r="B2144" t="str">
            <v>TABULEIRO</v>
          </cell>
          <cell r="C2144" t="str">
            <v>MG</v>
          </cell>
          <cell r="D2144">
            <v>1011</v>
          </cell>
          <cell r="E2144">
            <v>507</v>
          </cell>
        </row>
        <row r="2145">
          <cell r="A2145" t="str">
            <v>TAIOBEIRASMG</v>
          </cell>
          <cell r="B2145" t="str">
            <v>TAIOBEIRAS</v>
          </cell>
          <cell r="C2145" t="str">
            <v>MG</v>
          </cell>
          <cell r="D2145">
            <v>11616</v>
          </cell>
          <cell r="E2145">
            <v>2952</v>
          </cell>
        </row>
        <row r="2146">
          <cell r="A2146" t="str">
            <v>TAPARUBAMG</v>
          </cell>
          <cell r="B2146" t="str">
            <v>TAPARUBA</v>
          </cell>
          <cell r="C2146" t="str">
            <v>MG</v>
          </cell>
          <cell r="D2146">
            <v>654</v>
          </cell>
          <cell r="E2146">
            <v>205</v>
          </cell>
        </row>
        <row r="2147">
          <cell r="A2147" t="str">
            <v>TAPIRAMG</v>
          </cell>
          <cell r="B2147" t="str">
            <v>TAPIRA</v>
          </cell>
          <cell r="C2147" t="str">
            <v>MG</v>
          </cell>
          <cell r="D2147">
            <v>1124</v>
          </cell>
          <cell r="E2147">
            <v>611</v>
          </cell>
        </row>
        <row r="2148">
          <cell r="A2148" t="str">
            <v>TAPIRAIMG</v>
          </cell>
          <cell r="B2148" t="str">
            <v>TAPIRAI</v>
          </cell>
          <cell r="C2148" t="str">
            <v>MG</v>
          </cell>
          <cell r="D2148">
            <v>358</v>
          </cell>
          <cell r="E2148">
            <v>186</v>
          </cell>
        </row>
        <row r="2149">
          <cell r="A2149" t="str">
            <v>TAQUARACU DE MINASMG</v>
          </cell>
          <cell r="B2149" t="str">
            <v>TAQUARACU DE MINAS</v>
          </cell>
          <cell r="C2149" t="str">
            <v>MG</v>
          </cell>
          <cell r="D2149">
            <v>909</v>
          </cell>
          <cell r="E2149">
            <v>481</v>
          </cell>
        </row>
        <row r="2150">
          <cell r="A2150" t="str">
            <v>TARUMIRIMMG</v>
          </cell>
          <cell r="B2150" t="str">
            <v>TARUMIRIM</v>
          </cell>
          <cell r="C2150" t="str">
            <v>MG</v>
          </cell>
          <cell r="D2150">
            <v>3103</v>
          </cell>
          <cell r="E2150">
            <v>1220</v>
          </cell>
        </row>
        <row r="2151">
          <cell r="A2151" t="str">
            <v>TEIXEIRASMG</v>
          </cell>
          <cell r="B2151" t="str">
            <v>TEIXEIRAS</v>
          </cell>
          <cell r="C2151" t="str">
            <v>MG</v>
          </cell>
          <cell r="D2151">
            <v>4027</v>
          </cell>
          <cell r="E2151">
            <v>1761</v>
          </cell>
        </row>
        <row r="2152">
          <cell r="A2152" t="str">
            <v>TEOFILO OTONIMG</v>
          </cell>
          <cell r="B2152" t="str">
            <v>TEOFILO OTONI</v>
          </cell>
          <cell r="C2152" t="str">
            <v>MG</v>
          </cell>
          <cell r="D2152">
            <v>35882</v>
          </cell>
          <cell r="E2152">
            <v>16064</v>
          </cell>
        </row>
        <row r="2153">
          <cell r="A2153" t="str">
            <v>TIMOTEOMG</v>
          </cell>
          <cell r="B2153" t="str">
            <v>TIMOTEO</v>
          </cell>
          <cell r="C2153" t="str">
            <v>MG</v>
          </cell>
          <cell r="D2153">
            <v>31977</v>
          </cell>
          <cell r="E2153">
            <v>18036</v>
          </cell>
        </row>
        <row r="2154">
          <cell r="A2154" t="str">
            <v>TIRADENTESMG</v>
          </cell>
          <cell r="B2154" t="str">
            <v>TIRADENTES</v>
          </cell>
          <cell r="C2154" t="str">
            <v>MG</v>
          </cell>
          <cell r="D2154">
            <v>2862</v>
          </cell>
          <cell r="E2154">
            <v>1423</v>
          </cell>
        </row>
        <row r="2155">
          <cell r="A2155" t="str">
            <v>TIROSMG</v>
          </cell>
          <cell r="B2155" t="str">
            <v>TIROS</v>
          </cell>
          <cell r="C2155" t="str">
            <v>MG</v>
          </cell>
          <cell r="D2155">
            <v>2645</v>
          </cell>
          <cell r="E2155">
            <v>1476</v>
          </cell>
        </row>
        <row r="2156">
          <cell r="A2156" t="str">
            <v>TOCANTINSMG</v>
          </cell>
          <cell r="B2156" t="str">
            <v>TOCANTINS</v>
          </cell>
          <cell r="C2156" t="str">
            <v>MG</v>
          </cell>
          <cell r="D2156">
            <v>5241</v>
          </cell>
          <cell r="E2156">
            <v>2126</v>
          </cell>
        </row>
        <row r="2157">
          <cell r="A2157" t="str">
            <v>TOCOS DO MOJIMG</v>
          </cell>
          <cell r="B2157" t="str">
            <v>TOCOS DO MOJI</v>
          </cell>
          <cell r="C2157" t="str">
            <v>MG</v>
          </cell>
          <cell r="D2157">
            <v>1260</v>
          </cell>
          <cell r="E2157">
            <v>613</v>
          </cell>
        </row>
        <row r="2158">
          <cell r="A2158" t="str">
            <v>TOLEDOMG</v>
          </cell>
          <cell r="B2158" t="str">
            <v>TOLEDO</v>
          </cell>
          <cell r="C2158" t="str">
            <v>MG</v>
          </cell>
          <cell r="D2158">
            <v>1013</v>
          </cell>
          <cell r="E2158">
            <v>468</v>
          </cell>
        </row>
        <row r="2159">
          <cell r="A2159" t="str">
            <v>TOMBOSMG</v>
          </cell>
          <cell r="B2159" t="str">
            <v>TOMBOS</v>
          </cell>
          <cell r="C2159" t="str">
            <v>MG</v>
          </cell>
          <cell r="D2159">
            <v>2428</v>
          </cell>
          <cell r="E2159">
            <v>1214</v>
          </cell>
        </row>
        <row r="2160">
          <cell r="A2160" t="str">
            <v>TRES CORACOESMG</v>
          </cell>
          <cell r="B2160" t="str">
            <v>TRES CORACOES</v>
          </cell>
          <cell r="C2160" t="str">
            <v>MG</v>
          </cell>
          <cell r="D2160">
            <v>20364</v>
          </cell>
          <cell r="E2160">
            <v>12756</v>
          </cell>
        </row>
        <row r="2161">
          <cell r="A2161" t="str">
            <v>TRES MARIASMG</v>
          </cell>
          <cell r="B2161" t="str">
            <v>TRES MARIAS</v>
          </cell>
          <cell r="C2161" t="str">
            <v>MG</v>
          </cell>
          <cell r="D2161">
            <v>8889</v>
          </cell>
          <cell r="E2161">
            <v>4589</v>
          </cell>
        </row>
        <row r="2162">
          <cell r="A2162" t="str">
            <v>TRES PONTASMG</v>
          </cell>
          <cell r="B2162" t="str">
            <v>TRES PONTAS</v>
          </cell>
          <cell r="C2162" t="str">
            <v>MG</v>
          </cell>
          <cell r="D2162">
            <v>15860</v>
          </cell>
          <cell r="E2162">
            <v>9643</v>
          </cell>
        </row>
        <row r="2163">
          <cell r="A2163" t="str">
            <v>TUMIRITINGAMG</v>
          </cell>
          <cell r="B2163" t="str">
            <v>TUMIRITINGA</v>
          </cell>
          <cell r="C2163" t="str">
            <v>MG</v>
          </cell>
          <cell r="D2163">
            <v>546</v>
          </cell>
          <cell r="E2163">
            <v>209</v>
          </cell>
        </row>
        <row r="2164">
          <cell r="A2164" t="str">
            <v>TUPACIGUARAMG</v>
          </cell>
          <cell r="B2164" t="str">
            <v>TUPACIGUARA</v>
          </cell>
          <cell r="C2164" t="str">
            <v>MG</v>
          </cell>
          <cell r="D2164">
            <v>8800</v>
          </cell>
          <cell r="E2164">
            <v>4340</v>
          </cell>
        </row>
        <row r="2165">
          <cell r="A2165" t="str">
            <v>TURMALINAMG</v>
          </cell>
          <cell r="B2165" t="str">
            <v>TURMALINA</v>
          </cell>
          <cell r="C2165" t="str">
            <v>MG</v>
          </cell>
          <cell r="D2165">
            <v>5268</v>
          </cell>
          <cell r="E2165">
            <v>1472</v>
          </cell>
        </row>
        <row r="2166">
          <cell r="A2166" t="str">
            <v>TURVOLANDIAMG</v>
          </cell>
          <cell r="B2166" t="str">
            <v>TURVOLANDIA</v>
          </cell>
          <cell r="C2166" t="str">
            <v>MG</v>
          </cell>
          <cell r="D2166">
            <v>1344</v>
          </cell>
          <cell r="E2166">
            <v>698</v>
          </cell>
        </row>
        <row r="2167">
          <cell r="A2167" t="str">
            <v>UBAMG</v>
          </cell>
          <cell r="B2167" t="str">
            <v>UBA</v>
          </cell>
          <cell r="C2167" t="str">
            <v>MG</v>
          </cell>
          <cell r="D2167">
            <v>39039</v>
          </cell>
          <cell r="E2167">
            <v>18672</v>
          </cell>
        </row>
        <row r="2168">
          <cell r="A2168" t="str">
            <v>UBAIMG</v>
          </cell>
          <cell r="B2168" t="str">
            <v>UBAI</v>
          </cell>
          <cell r="C2168" t="str">
            <v>MG</v>
          </cell>
          <cell r="D2168">
            <v>800</v>
          </cell>
          <cell r="E2168">
            <v>181</v>
          </cell>
        </row>
        <row r="2169">
          <cell r="A2169" t="str">
            <v>UBAPORANGAMG</v>
          </cell>
          <cell r="B2169" t="str">
            <v>UBAPORANGA</v>
          </cell>
          <cell r="C2169" t="str">
            <v>MG</v>
          </cell>
          <cell r="D2169">
            <v>2805</v>
          </cell>
          <cell r="E2169">
            <v>1112</v>
          </cell>
        </row>
        <row r="2170">
          <cell r="A2170" t="str">
            <v>UBERABAMG</v>
          </cell>
          <cell r="B2170" t="str">
            <v>UBERABA</v>
          </cell>
          <cell r="C2170" t="str">
            <v>MG</v>
          </cell>
          <cell r="D2170">
            <v>150671</v>
          </cell>
          <cell r="E2170">
            <v>83716</v>
          </cell>
        </row>
        <row r="2171">
          <cell r="A2171" t="str">
            <v>UBERLANDIAMG</v>
          </cell>
          <cell r="B2171" t="str">
            <v>UBERLANDIA</v>
          </cell>
          <cell r="C2171" t="str">
            <v>MG</v>
          </cell>
          <cell r="D2171">
            <v>299374</v>
          </cell>
          <cell r="E2171">
            <v>157680</v>
          </cell>
        </row>
        <row r="2172">
          <cell r="A2172" t="str">
            <v>UMBURATIBAMG</v>
          </cell>
          <cell r="B2172" t="str">
            <v>UMBURATIBA</v>
          </cell>
          <cell r="C2172" t="str">
            <v>MG</v>
          </cell>
          <cell r="D2172">
            <v>238</v>
          </cell>
          <cell r="E2172">
            <v>81</v>
          </cell>
        </row>
        <row r="2173">
          <cell r="A2173" t="str">
            <v>UNAIMG</v>
          </cell>
          <cell r="B2173" t="str">
            <v>UNAI</v>
          </cell>
          <cell r="C2173" t="str">
            <v>MG</v>
          </cell>
          <cell r="D2173">
            <v>29296</v>
          </cell>
          <cell r="E2173">
            <v>13686</v>
          </cell>
        </row>
        <row r="2174">
          <cell r="A2174" t="str">
            <v>UNIAO DE MINASMG</v>
          </cell>
          <cell r="B2174" t="str">
            <v>UNIAO DE MINAS</v>
          </cell>
          <cell r="C2174" t="str">
            <v>MG</v>
          </cell>
          <cell r="D2174">
            <v>955</v>
          </cell>
          <cell r="E2174">
            <v>392</v>
          </cell>
        </row>
        <row r="2175">
          <cell r="A2175" t="str">
            <v>URUANA DE MINASMG</v>
          </cell>
          <cell r="B2175" t="str">
            <v>URUANA DE MINAS</v>
          </cell>
          <cell r="C2175" t="str">
            <v>MG</v>
          </cell>
          <cell r="D2175">
            <v>354</v>
          </cell>
          <cell r="E2175">
            <v>144</v>
          </cell>
        </row>
        <row r="2176">
          <cell r="A2176" t="str">
            <v>URUCANIAMG</v>
          </cell>
          <cell r="B2176" t="str">
            <v>URUCANIA</v>
          </cell>
          <cell r="C2176" t="str">
            <v>MG</v>
          </cell>
          <cell r="D2176">
            <v>1772</v>
          </cell>
          <cell r="E2176">
            <v>861</v>
          </cell>
        </row>
        <row r="2177">
          <cell r="A2177" t="str">
            <v>URUCUIAMG</v>
          </cell>
          <cell r="B2177" t="str">
            <v>URUCUIA</v>
          </cell>
          <cell r="C2177" t="str">
            <v>MG</v>
          </cell>
          <cell r="D2177">
            <v>1212</v>
          </cell>
          <cell r="E2177">
            <v>292</v>
          </cell>
        </row>
        <row r="2178">
          <cell r="A2178" t="str">
            <v>VARGEM ALEGREMG</v>
          </cell>
          <cell r="B2178" t="str">
            <v>VARGEM ALEGRE</v>
          </cell>
          <cell r="C2178" t="str">
            <v>MG</v>
          </cell>
          <cell r="D2178">
            <v>1350</v>
          </cell>
          <cell r="E2178">
            <v>413</v>
          </cell>
        </row>
        <row r="2179">
          <cell r="A2179" t="str">
            <v>VARGEM BONITAMG</v>
          </cell>
          <cell r="B2179" t="str">
            <v>VARGEM BONITA</v>
          </cell>
          <cell r="C2179" t="str">
            <v>MG</v>
          </cell>
          <cell r="D2179">
            <v>495</v>
          </cell>
          <cell r="E2179">
            <v>239</v>
          </cell>
        </row>
        <row r="2180">
          <cell r="A2180" t="str">
            <v>VARGEM GRANDE DO RIO PARDOMG</v>
          </cell>
          <cell r="B2180" t="str">
            <v>VARGEM GRANDE DO RIO PARDO</v>
          </cell>
          <cell r="C2180" t="str">
            <v>MG</v>
          </cell>
          <cell r="D2180">
            <v>878</v>
          </cell>
          <cell r="E2180">
            <v>130</v>
          </cell>
        </row>
        <row r="2181">
          <cell r="A2181" t="str">
            <v>VARGINHAMG</v>
          </cell>
          <cell r="B2181" t="str">
            <v>VARGINHA</v>
          </cell>
          <cell r="C2181" t="str">
            <v>MG</v>
          </cell>
          <cell r="D2181">
            <v>54327</v>
          </cell>
          <cell r="E2181">
            <v>33020</v>
          </cell>
        </row>
        <row r="2182">
          <cell r="A2182" t="str">
            <v>VARJAO DE MINASMG</v>
          </cell>
          <cell r="B2182" t="str">
            <v>VARJAO DE MINAS</v>
          </cell>
          <cell r="C2182" t="str">
            <v>MG</v>
          </cell>
          <cell r="D2182">
            <v>1474</v>
          </cell>
          <cell r="E2182">
            <v>828</v>
          </cell>
        </row>
        <row r="2183">
          <cell r="A2183" t="str">
            <v>VARZEA DA PALMAMG</v>
          </cell>
          <cell r="B2183" t="str">
            <v>VARZEA DA PALMA</v>
          </cell>
          <cell r="C2183" t="str">
            <v>MG</v>
          </cell>
          <cell r="D2183">
            <v>8081</v>
          </cell>
          <cell r="E2183">
            <v>2790</v>
          </cell>
        </row>
        <row r="2184">
          <cell r="A2184" t="str">
            <v>VARZELANDIAMG</v>
          </cell>
          <cell r="B2184" t="str">
            <v>VARZELANDIA</v>
          </cell>
          <cell r="C2184" t="str">
            <v>MG</v>
          </cell>
          <cell r="D2184">
            <v>2707</v>
          </cell>
          <cell r="E2184">
            <v>614</v>
          </cell>
        </row>
        <row r="2185">
          <cell r="A2185" t="str">
            <v>VAZANTEMG</v>
          </cell>
          <cell r="B2185" t="str">
            <v>VAZANTE</v>
          </cell>
          <cell r="C2185" t="str">
            <v>MG</v>
          </cell>
          <cell r="D2185">
            <v>6871</v>
          </cell>
          <cell r="E2185">
            <v>4273</v>
          </cell>
        </row>
        <row r="2186">
          <cell r="A2186" t="str">
            <v>VERDELANDIAMG</v>
          </cell>
          <cell r="B2186" t="str">
            <v>VERDELANDIA</v>
          </cell>
          <cell r="C2186" t="str">
            <v>MG</v>
          </cell>
          <cell r="D2186">
            <v>680</v>
          </cell>
          <cell r="E2186">
            <v>118</v>
          </cell>
        </row>
        <row r="2187">
          <cell r="A2187" t="str">
            <v>VEREDINHAMG</v>
          </cell>
          <cell r="B2187" t="str">
            <v>VEREDINHA</v>
          </cell>
          <cell r="C2187" t="str">
            <v>MG</v>
          </cell>
          <cell r="D2187">
            <v>1071</v>
          </cell>
          <cell r="E2187">
            <v>244</v>
          </cell>
        </row>
        <row r="2188">
          <cell r="A2188" t="str">
            <v>VERISSIMOMG</v>
          </cell>
          <cell r="B2188" t="str">
            <v>VERISSIMO</v>
          </cell>
          <cell r="C2188" t="str">
            <v>MG</v>
          </cell>
          <cell r="D2188">
            <v>619</v>
          </cell>
          <cell r="E2188">
            <v>363</v>
          </cell>
        </row>
        <row r="2189">
          <cell r="A2189" t="str">
            <v>VERMELHO NOVOMG</v>
          </cell>
          <cell r="B2189" t="str">
            <v>VERMELHO NOVO</v>
          </cell>
          <cell r="C2189" t="str">
            <v>MG</v>
          </cell>
          <cell r="D2189">
            <v>1516</v>
          </cell>
          <cell r="E2189">
            <v>420</v>
          </cell>
        </row>
        <row r="2190">
          <cell r="A2190" t="str">
            <v>VESPASIANOMG</v>
          </cell>
          <cell r="B2190" t="str">
            <v>VESPASIANO</v>
          </cell>
          <cell r="C2190" t="str">
            <v>MG</v>
          </cell>
          <cell r="D2190">
            <v>22576</v>
          </cell>
          <cell r="E2190">
            <v>13611</v>
          </cell>
        </row>
        <row r="2191">
          <cell r="A2191" t="str">
            <v>VICOSAMG</v>
          </cell>
          <cell r="B2191" t="str">
            <v>VICOSA</v>
          </cell>
          <cell r="C2191" t="str">
            <v>MG</v>
          </cell>
          <cell r="D2191">
            <v>27726</v>
          </cell>
          <cell r="E2191">
            <v>13764</v>
          </cell>
        </row>
        <row r="2192">
          <cell r="A2192" t="str">
            <v>VIEIRASMG</v>
          </cell>
          <cell r="B2192" t="str">
            <v>VIEIRAS</v>
          </cell>
          <cell r="C2192" t="str">
            <v>MG</v>
          </cell>
          <cell r="D2192">
            <v>934</v>
          </cell>
          <cell r="E2192">
            <v>400</v>
          </cell>
        </row>
        <row r="2193">
          <cell r="A2193" t="str">
            <v>VIRGEM DA LAPAMG</v>
          </cell>
          <cell r="B2193" t="str">
            <v>VIRGEM DA LAPA</v>
          </cell>
          <cell r="C2193" t="str">
            <v>MG</v>
          </cell>
          <cell r="D2193">
            <v>1939</v>
          </cell>
          <cell r="E2193">
            <v>597</v>
          </cell>
        </row>
        <row r="2194">
          <cell r="A2194" t="str">
            <v>VIRGINIAMG</v>
          </cell>
          <cell r="B2194" t="str">
            <v>VIRGINIA</v>
          </cell>
          <cell r="C2194" t="str">
            <v>MG</v>
          </cell>
          <cell r="D2194">
            <v>1611</v>
          </cell>
          <cell r="E2194">
            <v>655</v>
          </cell>
        </row>
        <row r="2195">
          <cell r="A2195" t="str">
            <v>VIRGINOPOLISMG</v>
          </cell>
          <cell r="B2195" t="str">
            <v>VIRGINOPOLIS</v>
          </cell>
          <cell r="C2195" t="str">
            <v>MG</v>
          </cell>
          <cell r="D2195">
            <v>2935</v>
          </cell>
          <cell r="E2195">
            <v>1258</v>
          </cell>
        </row>
        <row r="2196">
          <cell r="A2196" t="str">
            <v>VIRGOLANDIAMG</v>
          </cell>
          <cell r="B2196" t="str">
            <v>VIRGOLANDIA</v>
          </cell>
          <cell r="C2196" t="str">
            <v>MG</v>
          </cell>
          <cell r="D2196">
            <v>745</v>
          </cell>
          <cell r="E2196">
            <v>173</v>
          </cell>
        </row>
        <row r="2197">
          <cell r="A2197" t="str">
            <v>VISCONDE DO RIO BRANCOMG</v>
          </cell>
          <cell r="B2197" t="str">
            <v>VISCONDE DO RIO BRANCO</v>
          </cell>
          <cell r="C2197" t="str">
            <v>MG</v>
          </cell>
          <cell r="D2197">
            <v>14077</v>
          </cell>
          <cell r="E2197">
            <v>5823</v>
          </cell>
        </row>
        <row r="2198">
          <cell r="A2198" t="str">
            <v>VOLTA GRANDEMG</v>
          </cell>
          <cell r="B2198" t="str">
            <v>VOLTA GRANDE</v>
          </cell>
          <cell r="C2198" t="str">
            <v>MG</v>
          </cell>
          <cell r="D2198">
            <v>932</v>
          </cell>
          <cell r="E2198">
            <v>557</v>
          </cell>
        </row>
        <row r="2199">
          <cell r="A2199" t="str">
            <v>WENCESLAU BRAZMG</v>
          </cell>
          <cell r="B2199" t="str">
            <v>WENCESLAU BRAZ</v>
          </cell>
          <cell r="C2199" t="str">
            <v>MG</v>
          </cell>
          <cell r="D2199">
            <v>648</v>
          </cell>
          <cell r="E2199">
            <v>369</v>
          </cell>
        </row>
        <row r="2200">
          <cell r="A2200" t="str">
            <v>AGUA CLARAMS</v>
          </cell>
          <cell r="B2200" t="str">
            <v>AGUA CLARA</v>
          </cell>
          <cell r="C2200" t="str">
            <v>MS</v>
          </cell>
          <cell r="D2200">
            <v>4313</v>
          </cell>
          <cell r="E2200">
            <v>1615</v>
          </cell>
        </row>
        <row r="2201">
          <cell r="A2201" t="str">
            <v>ALCINOPOLISMS</v>
          </cell>
          <cell r="B2201" t="str">
            <v>ALCINOPOLIS</v>
          </cell>
          <cell r="C2201" t="str">
            <v>MS</v>
          </cell>
          <cell r="D2201">
            <v>1529</v>
          </cell>
          <cell r="E2201">
            <v>353</v>
          </cell>
        </row>
        <row r="2202">
          <cell r="A2202" t="str">
            <v>AMAMBAIMS</v>
          </cell>
          <cell r="B2202" t="str">
            <v>AMAMBAI</v>
          </cell>
          <cell r="C2202" t="str">
            <v>MS</v>
          </cell>
          <cell r="D2202">
            <v>11207</v>
          </cell>
          <cell r="E2202">
            <v>4938</v>
          </cell>
        </row>
        <row r="2203">
          <cell r="A2203" t="str">
            <v>ANASTACIOMS</v>
          </cell>
          <cell r="B2203" t="str">
            <v>ANASTACIO</v>
          </cell>
          <cell r="C2203" t="str">
            <v>MS</v>
          </cell>
          <cell r="D2203">
            <v>7241</v>
          </cell>
          <cell r="E2203">
            <v>2316</v>
          </cell>
        </row>
        <row r="2204">
          <cell r="A2204" t="str">
            <v>ANAURILANDIAMS</v>
          </cell>
          <cell r="B2204" t="str">
            <v>ANAURILANDIA</v>
          </cell>
          <cell r="C2204" t="str">
            <v>MS</v>
          </cell>
          <cell r="D2204">
            <v>1970</v>
          </cell>
          <cell r="E2204">
            <v>986</v>
          </cell>
        </row>
        <row r="2205">
          <cell r="A2205" t="str">
            <v>ANGELICAMS</v>
          </cell>
          <cell r="B2205" t="str">
            <v>ANGELICA</v>
          </cell>
          <cell r="C2205" t="str">
            <v>MS</v>
          </cell>
          <cell r="D2205">
            <v>3335</v>
          </cell>
          <cell r="E2205">
            <v>1227</v>
          </cell>
        </row>
        <row r="2206">
          <cell r="A2206" t="str">
            <v>ANTONIO JOAOMS</v>
          </cell>
          <cell r="B2206" t="str">
            <v>ANTONIO JOAO</v>
          </cell>
          <cell r="C2206" t="str">
            <v>MS</v>
          </cell>
          <cell r="D2206">
            <v>1674</v>
          </cell>
          <cell r="E2206">
            <v>740</v>
          </cell>
        </row>
        <row r="2207">
          <cell r="A2207" t="str">
            <v>APARECIDA DO TABOADOMS</v>
          </cell>
          <cell r="B2207" t="str">
            <v>APARECIDA DO TABOADO</v>
          </cell>
          <cell r="C2207" t="str">
            <v>MS</v>
          </cell>
          <cell r="D2207">
            <v>8470</v>
          </cell>
          <cell r="E2207">
            <v>3839</v>
          </cell>
        </row>
        <row r="2208">
          <cell r="A2208" t="str">
            <v>AQUIDAUANAMS</v>
          </cell>
          <cell r="B2208" t="str">
            <v>AQUIDAUANA</v>
          </cell>
          <cell r="C2208" t="str">
            <v>MS</v>
          </cell>
          <cell r="D2208">
            <v>12657</v>
          </cell>
          <cell r="E2208">
            <v>4685</v>
          </cell>
        </row>
        <row r="2209">
          <cell r="A2209" t="str">
            <v>ARAL MOREIRAMS</v>
          </cell>
          <cell r="B2209" t="str">
            <v>ARAL MOREIRA</v>
          </cell>
          <cell r="C2209" t="str">
            <v>MS</v>
          </cell>
          <cell r="D2209">
            <v>1390</v>
          </cell>
          <cell r="E2209">
            <v>531</v>
          </cell>
        </row>
        <row r="2210">
          <cell r="A2210" t="str">
            <v>BANDEIRANTESMS</v>
          </cell>
          <cell r="B2210" t="str">
            <v>BANDEIRANTES</v>
          </cell>
          <cell r="C2210" t="str">
            <v>MS</v>
          </cell>
          <cell r="D2210">
            <v>1771</v>
          </cell>
          <cell r="E2210">
            <v>804</v>
          </cell>
        </row>
        <row r="2211">
          <cell r="A2211" t="str">
            <v>BATAGUASSUMS</v>
          </cell>
          <cell r="B2211" t="str">
            <v>BATAGUASSU</v>
          </cell>
          <cell r="C2211" t="str">
            <v>MS</v>
          </cell>
          <cell r="D2211">
            <v>7264</v>
          </cell>
          <cell r="E2211">
            <v>3493</v>
          </cell>
        </row>
        <row r="2212">
          <cell r="A2212" t="str">
            <v>BATAYPORAMS</v>
          </cell>
          <cell r="B2212" t="str">
            <v>BATAYPORA</v>
          </cell>
          <cell r="C2212" t="str">
            <v>MS</v>
          </cell>
          <cell r="D2212">
            <v>3145</v>
          </cell>
          <cell r="E2212">
            <v>1334</v>
          </cell>
        </row>
        <row r="2213">
          <cell r="A2213" t="str">
            <v>BELA VISTAMS</v>
          </cell>
          <cell r="B2213" t="str">
            <v>BELA VISTA</v>
          </cell>
          <cell r="C2213" t="str">
            <v>MS</v>
          </cell>
          <cell r="D2213">
            <v>4872</v>
          </cell>
          <cell r="E2213">
            <v>2062</v>
          </cell>
        </row>
        <row r="2214">
          <cell r="A2214" t="str">
            <v>BODOQUENAMS</v>
          </cell>
          <cell r="B2214" t="str">
            <v>BODOQUENA</v>
          </cell>
          <cell r="C2214" t="str">
            <v>MS</v>
          </cell>
          <cell r="D2214">
            <v>2089</v>
          </cell>
          <cell r="E2214">
            <v>791</v>
          </cell>
        </row>
        <row r="2215">
          <cell r="A2215" t="str">
            <v>BONITOMS</v>
          </cell>
          <cell r="B2215" t="str">
            <v>BONITO</v>
          </cell>
          <cell r="C2215" t="str">
            <v>MS</v>
          </cell>
          <cell r="D2215">
            <v>6368</v>
          </cell>
          <cell r="E2215">
            <v>2073</v>
          </cell>
        </row>
        <row r="2216">
          <cell r="A2216" t="str">
            <v>BRASILANDIAMS</v>
          </cell>
          <cell r="B2216" t="str">
            <v>BRASILANDIA</v>
          </cell>
          <cell r="C2216" t="str">
            <v>MS</v>
          </cell>
          <cell r="D2216">
            <v>3821</v>
          </cell>
          <cell r="E2216">
            <v>1689</v>
          </cell>
        </row>
        <row r="2217">
          <cell r="A2217" t="str">
            <v>CAARAPOMS</v>
          </cell>
          <cell r="B2217" t="str">
            <v>CAARAPO</v>
          </cell>
          <cell r="C2217" t="str">
            <v>MS</v>
          </cell>
          <cell r="D2217">
            <v>7266</v>
          </cell>
          <cell r="E2217">
            <v>3051</v>
          </cell>
        </row>
        <row r="2218">
          <cell r="A2218" t="str">
            <v>CAMAPUAMS</v>
          </cell>
          <cell r="B2218" t="str">
            <v>CAMAPUA</v>
          </cell>
          <cell r="C2218" t="str">
            <v>MS</v>
          </cell>
          <cell r="D2218">
            <v>4721</v>
          </cell>
          <cell r="E2218">
            <v>1782</v>
          </cell>
        </row>
        <row r="2219">
          <cell r="A2219" t="str">
            <v>CAMPO GRANDEMS</v>
          </cell>
          <cell r="B2219" t="str">
            <v>CAMPO GRANDE</v>
          </cell>
          <cell r="C2219" t="str">
            <v>MS</v>
          </cell>
          <cell r="D2219">
            <v>378784</v>
          </cell>
          <cell r="E2219">
            <v>196048</v>
          </cell>
        </row>
        <row r="2220">
          <cell r="A2220" t="str">
            <v>CARACOLMS</v>
          </cell>
          <cell r="B2220" t="str">
            <v>CARACOL</v>
          </cell>
          <cell r="C2220" t="str">
            <v>MS</v>
          </cell>
          <cell r="D2220">
            <v>1003</v>
          </cell>
          <cell r="E2220">
            <v>423</v>
          </cell>
        </row>
        <row r="2221">
          <cell r="A2221" t="str">
            <v>CASSILANDIAMS</v>
          </cell>
          <cell r="B2221" t="str">
            <v>CASSILANDIA</v>
          </cell>
          <cell r="C2221" t="str">
            <v>MS</v>
          </cell>
          <cell r="D2221">
            <v>10280</v>
          </cell>
          <cell r="E2221">
            <v>4053</v>
          </cell>
        </row>
        <row r="2222">
          <cell r="A2222" t="str">
            <v>CHAPADAO DO SULMS</v>
          </cell>
          <cell r="B2222" t="str">
            <v>CHAPADAO DO SUL</v>
          </cell>
          <cell r="C2222" t="str">
            <v>MS</v>
          </cell>
          <cell r="D2222">
            <v>10245</v>
          </cell>
          <cell r="E2222">
            <v>4016</v>
          </cell>
        </row>
        <row r="2223">
          <cell r="A2223" t="str">
            <v>CORGUINHOMS</v>
          </cell>
          <cell r="B2223" t="str">
            <v>CORGUINHO</v>
          </cell>
          <cell r="C2223" t="str">
            <v>MS</v>
          </cell>
          <cell r="D2223">
            <v>971</v>
          </cell>
          <cell r="E2223">
            <v>405</v>
          </cell>
        </row>
        <row r="2224">
          <cell r="A2224" t="str">
            <v>CORONEL SAPUCAIAMS</v>
          </cell>
          <cell r="B2224" t="str">
            <v>CORONEL SAPUCAIA</v>
          </cell>
          <cell r="C2224" t="str">
            <v>MS</v>
          </cell>
          <cell r="D2224">
            <v>2081</v>
          </cell>
          <cell r="E2224">
            <v>865</v>
          </cell>
        </row>
        <row r="2225">
          <cell r="A2225" t="str">
            <v>CORUMBAMS</v>
          </cell>
          <cell r="B2225" t="str">
            <v>CORUMBA</v>
          </cell>
          <cell r="C2225" t="str">
            <v>MS</v>
          </cell>
          <cell r="D2225">
            <v>25283</v>
          </cell>
          <cell r="E2225">
            <v>12555</v>
          </cell>
        </row>
        <row r="2226">
          <cell r="A2226" t="str">
            <v>COSTA RICAMS</v>
          </cell>
          <cell r="B2226" t="str">
            <v>COSTA RICA</v>
          </cell>
          <cell r="C2226" t="str">
            <v>MS</v>
          </cell>
          <cell r="D2226">
            <v>7096</v>
          </cell>
          <cell r="E2226">
            <v>2338</v>
          </cell>
        </row>
        <row r="2227">
          <cell r="A2227" t="str">
            <v>COXIMMS</v>
          </cell>
          <cell r="B2227" t="str">
            <v>COXIM</v>
          </cell>
          <cell r="C2227" t="str">
            <v>MS</v>
          </cell>
          <cell r="D2227">
            <v>12463</v>
          </cell>
          <cell r="E2227">
            <v>4002</v>
          </cell>
        </row>
        <row r="2228">
          <cell r="A2228" t="str">
            <v>DEODAPOLISMS</v>
          </cell>
          <cell r="B2228" t="str">
            <v>DEODAPOLIS</v>
          </cell>
          <cell r="C2228" t="str">
            <v>MS</v>
          </cell>
          <cell r="D2228">
            <v>4116</v>
          </cell>
          <cell r="E2228">
            <v>1776</v>
          </cell>
        </row>
        <row r="2229">
          <cell r="A2229" t="str">
            <v>DOIS IRMAOS DO BURITIMS</v>
          </cell>
          <cell r="B2229" t="str">
            <v>DOIS IRMAOS DO BURITI</v>
          </cell>
          <cell r="C2229" t="str">
            <v>MS</v>
          </cell>
          <cell r="D2229">
            <v>2025</v>
          </cell>
          <cell r="E2229">
            <v>800</v>
          </cell>
        </row>
        <row r="2230">
          <cell r="A2230" t="str">
            <v>DOURADINAMS</v>
          </cell>
          <cell r="B2230" t="str">
            <v>DOURADINA</v>
          </cell>
          <cell r="C2230" t="str">
            <v>MS</v>
          </cell>
          <cell r="D2230">
            <v>2262</v>
          </cell>
          <cell r="E2230">
            <v>805</v>
          </cell>
        </row>
        <row r="2231">
          <cell r="A2231" t="str">
            <v>DOURADOSMS</v>
          </cell>
          <cell r="B2231" t="str">
            <v>DOURADOS</v>
          </cell>
          <cell r="C2231" t="str">
            <v>MS</v>
          </cell>
          <cell r="D2231">
            <v>92287</v>
          </cell>
          <cell r="E2231">
            <v>41256</v>
          </cell>
        </row>
        <row r="2232">
          <cell r="A2232" t="str">
            <v>ELDORADOMS</v>
          </cell>
          <cell r="B2232" t="str">
            <v>ELDORADO</v>
          </cell>
          <cell r="C2232" t="str">
            <v>MS</v>
          </cell>
          <cell r="D2232">
            <v>3414</v>
          </cell>
          <cell r="E2232">
            <v>1466</v>
          </cell>
        </row>
        <row r="2233">
          <cell r="A2233" t="str">
            <v>FATIMA DO SULMS</v>
          </cell>
          <cell r="B2233" t="str">
            <v>FATIMA DO SUL</v>
          </cell>
          <cell r="C2233" t="str">
            <v>MS</v>
          </cell>
          <cell r="D2233">
            <v>7621</v>
          </cell>
          <cell r="E2233">
            <v>3291</v>
          </cell>
        </row>
        <row r="2234">
          <cell r="A2234" t="str">
            <v>FIGUEIRAOMS</v>
          </cell>
          <cell r="B2234" t="str">
            <v>FIGUEIRAO</v>
          </cell>
          <cell r="C2234" t="str">
            <v>MS</v>
          </cell>
          <cell r="D2234">
            <v>556</v>
          </cell>
          <cell r="E2234">
            <v>133</v>
          </cell>
        </row>
        <row r="2235">
          <cell r="A2235" t="str">
            <v>GLORIA DE DOURADOSMS</v>
          </cell>
          <cell r="B2235" t="str">
            <v>GLORIA DE DOURADOS</v>
          </cell>
          <cell r="C2235" t="str">
            <v>MS</v>
          </cell>
          <cell r="D2235">
            <v>4093</v>
          </cell>
          <cell r="E2235">
            <v>1925</v>
          </cell>
        </row>
        <row r="2236">
          <cell r="A2236" t="str">
            <v>GUIA LOPES DA LAGUNAMS</v>
          </cell>
          <cell r="B2236" t="str">
            <v>GUIA LOPES DA LAGUNA</v>
          </cell>
          <cell r="C2236" t="str">
            <v>MS</v>
          </cell>
          <cell r="D2236">
            <v>2952</v>
          </cell>
          <cell r="E2236">
            <v>1186</v>
          </cell>
        </row>
        <row r="2237">
          <cell r="A2237" t="str">
            <v>IGUATEMIMS</v>
          </cell>
          <cell r="B2237" t="str">
            <v>IGUATEMI</v>
          </cell>
          <cell r="C2237" t="str">
            <v>MS</v>
          </cell>
          <cell r="D2237">
            <v>3907</v>
          </cell>
          <cell r="E2237">
            <v>1734</v>
          </cell>
        </row>
        <row r="2238">
          <cell r="A2238" t="str">
            <v>INOCENCIAMS</v>
          </cell>
          <cell r="B2238" t="str">
            <v>INOCENCIA</v>
          </cell>
          <cell r="C2238" t="str">
            <v>MS</v>
          </cell>
          <cell r="D2238">
            <v>2561</v>
          </cell>
          <cell r="E2238">
            <v>1121</v>
          </cell>
        </row>
        <row r="2239">
          <cell r="A2239" t="str">
            <v>ITAPORAMS</v>
          </cell>
          <cell r="B2239" t="str">
            <v>ITAPORA</v>
          </cell>
          <cell r="C2239" t="str">
            <v>MS</v>
          </cell>
          <cell r="D2239">
            <v>5733</v>
          </cell>
          <cell r="E2239">
            <v>2370</v>
          </cell>
        </row>
        <row r="2240">
          <cell r="A2240" t="str">
            <v>ITAQUIRAIMS</v>
          </cell>
          <cell r="B2240" t="str">
            <v>ITAQUIRAI</v>
          </cell>
          <cell r="C2240" t="str">
            <v>MS</v>
          </cell>
          <cell r="D2240">
            <v>3582</v>
          </cell>
          <cell r="E2240">
            <v>1474</v>
          </cell>
        </row>
        <row r="2241">
          <cell r="A2241" t="str">
            <v>IVINHEMAMS</v>
          </cell>
          <cell r="B2241" t="str">
            <v>IVINHEMA</v>
          </cell>
          <cell r="C2241" t="str">
            <v>MS</v>
          </cell>
          <cell r="D2241">
            <v>9751</v>
          </cell>
          <cell r="E2241">
            <v>3830</v>
          </cell>
        </row>
        <row r="2242">
          <cell r="A2242" t="str">
            <v>JAPORAMS</v>
          </cell>
          <cell r="B2242" t="str">
            <v>JAPORA</v>
          </cell>
          <cell r="C2242" t="str">
            <v>MS</v>
          </cell>
          <cell r="D2242">
            <v>723</v>
          </cell>
          <cell r="E2242">
            <v>277</v>
          </cell>
        </row>
        <row r="2243">
          <cell r="A2243" t="str">
            <v>JARAGUARIMS</v>
          </cell>
          <cell r="B2243" t="str">
            <v>JARAGUARI</v>
          </cell>
          <cell r="C2243" t="str">
            <v>MS</v>
          </cell>
          <cell r="D2243">
            <v>1103</v>
          </cell>
          <cell r="E2243">
            <v>542</v>
          </cell>
        </row>
        <row r="2244">
          <cell r="A2244" t="str">
            <v>JARDIMMS</v>
          </cell>
          <cell r="B2244" t="str">
            <v>JARDIM</v>
          </cell>
          <cell r="C2244" t="str">
            <v>MS</v>
          </cell>
          <cell r="D2244">
            <v>8088</v>
          </cell>
          <cell r="E2244">
            <v>3293</v>
          </cell>
        </row>
        <row r="2245">
          <cell r="A2245" t="str">
            <v>JATEIMS</v>
          </cell>
          <cell r="B2245" t="str">
            <v>JATEI</v>
          </cell>
          <cell r="C2245" t="str">
            <v>MS</v>
          </cell>
          <cell r="D2245">
            <v>1240</v>
          </cell>
          <cell r="E2245">
            <v>588</v>
          </cell>
        </row>
        <row r="2246">
          <cell r="A2246" t="str">
            <v>JUTIMS</v>
          </cell>
          <cell r="B2246" t="str">
            <v>JUTI</v>
          </cell>
          <cell r="C2246" t="str">
            <v>MS</v>
          </cell>
          <cell r="D2246">
            <v>1180</v>
          </cell>
          <cell r="E2246">
            <v>527</v>
          </cell>
        </row>
        <row r="2247">
          <cell r="A2247" t="str">
            <v>LADARIOMS</v>
          </cell>
          <cell r="B2247" t="str">
            <v>LADARIO</v>
          </cell>
          <cell r="C2247" t="str">
            <v>MS</v>
          </cell>
          <cell r="D2247">
            <v>4819</v>
          </cell>
          <cell r="E2247">
            <v>2723</v>
          </cell>
        </row>
        <row r="2248">
          <cell r="A2248" t="str">
            <v>LAGUNA CARAPAMS</v>
          </cell>
          <cell r="B2248" t="str">
            <v>LAGUNA CARAPA</v>
          </cell>
          <cell r="C2248" t="str">
            <v>MS</v>
          </cell>
          <cell r="D2248">
            <v>1575</v>
          </cell>
          <cell r="E2248">
            <v>650</v>
          </cell>
        </row>
        <row r="2249">
          <cell r="A2249" t="str">
            <v>MARACAJUMS</v>
          </cell>
          <cell r="B2249" t="str">
            <v>MARACAJU</v>
          </cell>
          <cell r="C2249" t="str">
            <v>MS</v>
          </cell>
          <cell r="D2249">
            <v>12925</v>
          </cell>
          <cell r="E2249">
            <v>4977</v>
          </cell>
        </row>
        <row r="2250">
          <cell r="A2250" t="str">
            <v>MIRANDAMS</v>
          </cell>
          <cell r="B2250" t="str">
            <v>MIRANDA</v>
          </cell>
          <cell r="C2250" t="str">
            <v>MS</v>
          </cell>
          <cell r="D2250">
            <v>5655</v>
          </cell>
          <cell r="E2250">
            <v>2169</v>
          </cell>
        </row>
        <row r="2251">
          <cell r="A2251" t="str">
            <v>MUNDO NOVOMS</v>
          </cell>
          <cell r="B2251" t="str">
            <v>MUNDO NOVO</v>
          </cell>
          <cell r="C2251" t="str">
            <v>MS</v>
          </cell>
          <cell r="D2251">
            <v>5482</v>
          </cell>
          <cell r="E2251">
            <v>2497</v>
          </cell>
        </row>
        <row r="2252">
          <cell r="A2252" t="str">
            <v>NAVIRAIMS</v>
          </cell>
          <cell r="B2252" t="str">
            <v>NAVIRAI</v>
          </cell>
          <cell r="C2252" t="str">
            <v>MS</v>
          </cell>
          <cell r="D2252">
            <v>18083</v>
          </cell>
          <cell r="E2252">
            <v>7506</v>
          </cell>
        </row>
        <row r="2253">
          <cell r="A2253" t="str">
            <v>NIOAQUEMS</v>
          </cell>
          <cell r="B2253" t="str">
            <v>NIOAQUE</v>
          </cell>
          <cell r="C2253" t="str">
            <v>MS</v>
          </cell>
          <cell r="D2253">
            <v>3199</v>
          </cell>
          <cell r="E2253">
            <v>1310</v>
          </cell>
        </row>
        <row r="2254">
          <cell r="A2254" t="str">
            <v>NOVA ALVORADA DO SULMS</v>
          </cell>
          <cell r="B2254" t="str">
            <v>NOVA ALVORADA DO SUL</v>
          </cell>
          <cell r="C2254" t="str">
            <v>MS</v>
          </cell>
          <cell r="D2254">
            <v>4326</v>
          </cell>
          <cell r="E2254">
            <v>1815</v>
          </cell>
        </row>
        <row r="2255">
          <cell r="A2255" t="str">
            <v>NOVA ANDRADINAMS</v>
          </cell>
          <cell r="B2255" t="str">
            <v>NOVA ANDRADINA</v>
          </cell>
          <cell r="C2255" t="str">
            <v>MS</v>
          </cell>
          <cell r="D2255">
            <v>19880</v>
          </cell>
          <cell r="E2255">
            <v>8612</v>
          </cell>
        </row>
        <row r="2256">
          <cell r="A2256" t="str">
            <v>NOVO HORIZONTE DO SULMS</v>
          </cell>
          <cell r="B2256" t="str">
            <v>NOVO HORIZONTE DO SUL</v>
          </cell>
          <cell r="C2256" t="str">
            <v>MS</v>
          </cell>
          <cell r="D2256">
            <v>1644</v>
          </cell>
          <cell r="E2256">
            <v>562</v>
          </cell>
        </row>
        <row r="2257">
          <cell r="A2257" t="str">
            <v>PARANAIBAMS</v>
          </cell>
          <cell r="B2257" t="str">
            <v>PARANAIBA</v>
          </cell>
          <cell r="C2257" t="str">
            <v>MS</v>
          </cell>
          <cell r="D2257">
            <v>19074</v>
          </cell>
          <cell r="E2257">
            <v>7384</v>
          </cell>
        </row>
        <row r="2258">
          <cell r="A2258" t="str">
            <v>PARANHOSMS</v>
          </cell>
          <cell r="B2258" t="str">
            <v>PARANHOS</v>
          </cell>
          <cell r="C2258" t="str">
            <v>MS</v>
          </cell>
          <cell r="D2258">
            <v>1103</v>
          </cell>
          <cell r="E2258">
            <v>444</v>
          </cell>
        </row>
        <row r="2259">
          <cell r="A2259" t="str">
            <v>PEDRO GOMESMS</v>
          </cell>
          <cell r="B2259" t="str">
            <v>PEDRO GOMES</v>
          </cell>
          <cell r="C2259" t="str">
            <v>MS</v>
          </cell>
          <cell r="D2259">
            <v>2136</v>
          </cell>
          <cell r="E2259">
            <v>645</v>
          </cell>
        </row>
        <row r="2260">
          <cell r="A2260" t="str">
            <v>PONTA PORAMS</v>
          </cell>
          <cell r="B2260" t="str">
            <v>PONTA PORA</v>
          </cell>
          <cell r="C2260" t="str">
            <v>MS</v>
          </cell>
          <cell r="D2260">
            <v>24380</v>
          </cell>
          <cell r="E2260">
            <v>12452</v>
          </cell>
        </row>
        <row r="2261">
          <cell r="A2261" t="str">
            <v>PORTO MURTINHOMS</v>
          </cell>
          <cell r="B2261" t="str">
            <v>PORTO MURTINHO</v>
          </cell>
          <cell r="C2261" t="str">
            <v>MS</v>
          </cell>
          <cell r="D2261">
            <v>1700</v>
          </cell>
          <cell r="E2261">
            <v>532</v>
          </cell>
        </row>
        <row r="2262">
          <cell r="A2262" t="str">
            <v>RIBAS DO RIO PARDOMS</v>
          </cell>
          <cell r="B2262" t="str">
            <v>RIBAS DO RIO PARDO</v>
          </cell>
          <cell r="C2262" t="str">
            <v>MS</v>
          </cell>
          <cell r="D2262">
            <v>5521</v>
          </cell>
          <cell r="E2262">
            <v>1762</v>
          </cell>
        </row>
        <row r="2263">
          <cell r="A2263" t="str">
            <v>RIO BRILHANTEMS</v>
          </cell>
          <cell r="B2263" t="str">
            <v>RIO BRILHANTE</v>
          </cell>
          <cell r="C2263" t="str">
            <v>MS</v>
          </cell>
          <cell r="D2263">
            <v>9521</v>
          </cell>
          <cell r="E2263">
            <v>3641</v>
          </cell>
        </row>
        <row r="2264">
          <cell r="A2264" t="str">
            <v>RIO NEGROMS</v>
          </cell>
          <cell r="B2264" t="str">
            <v>RIO NEGRO</v>
          </cell>
          <cell r="C2264" t="str">
            <v>MS</v>
          </cell>
          <cell r="D2264">
            <v>1466</v>
          </cell>
          <cell r="E2264">
            <v>543</v>
          </cell>
        </row>
        <row r="2265">
          <cell r="A2265" t="str">
            <v>RIO VERDE DE MATO GROSSOMS</v>
          </cell>
          <cell r="B2265" t="str">
            <v>RIO VERDE DE MATO GROSSO</v>
          </cell>
          <cell r="C2265" t="str">
            <v>MS</v>
          </cell>
          <cell r="D2265">
            <v>5983</v>
          </cell>
          <cell r="E2265">
            <v>2094</v>
          </cell>
        </row>
        <row r="2266">
          <cell r="A2266" t="str">
            <v>ROCHEDOMS</v>
          </cell>
          <cell r="B2266" t="str">
            <v>ROCHEDO</v>
          </cell>
          <cell r="C2266" t="str">
            <v>MS</v>
          </cell>
          <cell r="D2266">
            <v>1008</v>
          </cell>
          <cell r="E2266">
            <v>475</v>
          </cell>
        </row>
        <row r="2267">
          <cell r="A2267" t="str">
            <v>SANTA RITA DO PARDOMS</v>
          </cell>
          <cell r="B2267" t="str">
            <v>SANTA RITA DO PARDO</v>
          </cell>
          <cell r="C2267" t="str">
            <v>MS</v>
          </cell>
          <cell r="D2267">
            <v>1596</v>
          </cell>
          <cell r="E2267">
            <v>618</v>
          </cell>
        </row>
        <row r="2268">
          <cell r="A2268" t="str">
            <v>SAO GABRIEL DO OESTEMS</v>
          </cell>
          <cell r="B2268" t="str">
            <v>SAO GABRIEL DO OESTE</v>
          </cell>
          <cell r="C2268" t="str">
            <v>MS</v>
          </cell>
          <cell r="D2268">
            <v>10745</v>
          </cell>
          <cell r="E2268">
            <v>3921</v>
          </cell>
        </row>
        <row r="2269">
          <cell r="A2269" t="str">
            <v>SELVIRIAMS</v>
          </cell>
          <cell r="B2269" t="str">
            <v>SELVIRIA</v>
          </cell>
          <cell r="C2269" t="str">
            <v>MS</v>
          </cell>
          <cell r="D2269">
            <v>2136</v>
          </cell>
          <cell r="E2269">
            <v>1257</v>
          </cell>
        </row>
        <row r="2270">
          <cell r="A2270" t="str">
            <v>SETE QUEDASMS</v>
          </cell>
          <cell r="B2270" t="str">
            <v>SETE QUEDAS</v>
          </cell>
          <cell r="C2270" t="str">
            <v>MS</v>
          </cell>
          <cell r="D2270">
            <v>2664</v>
          </cell>
          <cell r="E2270">
            <v>964</v>
          </cell>
        </row>
        <row r="2271">
          <cell r="A2271" t="str">
            <v>SIDROLANDIAMS</v>
          </cell>
          <cell r="B2271" t="str">
            <v>SIDROLANDIA</v>
          </cell>
          <cell r="C2271" t="str">
            <v>MS</v>
          </cell>
          <cell r="D2271">
            <v>9652</v>
          </cell>
          <cell r="E2271">
            <v>4221</v>
          </cell>
        </row>
        <row r="2272">
          <cell r="A2272" t="str">
            <v>SONORAMS</v>
          </cell>
          <cell r="B2272" t="str">
            <v>SONORA</v>
          </cell>
          <cell r="C2272" t="str">
            <v>MS</v>
          </cell>
          <cell r="D2272">
            <v>4374</v>
          </cell>
          <cell r="E2272">
            <v>1382</v>
          </cell>
        </row>
        <row r="2273">
          <cell r="A2273" t="str">
            <v>TACURUMS</v>
          </cell>
          <cell r="B2273" t="str">
            <v>TACURU</v>
          </cell>
          <cell r="C2273" t="str">
            <v>MS</v>
          </cell>
          <cell r="D2273">
            <v>1364</v>
          </cell>
          <cell r="E2273">
            <v>573</v>
          </cell>
        </row>
        <row r="2274">
          <cell r="A2274" t="str">
            <v>TAQUARUSSUMS</v>
          </cell>
          <cell r="B2274" t="str">
            <v>TAQUARUSSU</v>
          </cell>
          <cell r="C2274" t="str">
            <v>MS</v>
          </cell>
          <cell r="D2274">
            <v>958</v>
          </cell>
          <cell r="E2274">
            <v>395</v>
          </cell>
        </row>
        <row r="2275">
          <cell r="A2275" t="str">
            <v>TERENOSMS</v>
          </cell>
          <cell r="B2275" t="str">
            <v>TERENOS</v>
          </cell>
          <cell r="C2275" t="str">
            <v>MS</v>
          </cell>
          <cell r="D2275">
            <v>3402</v>
          </cell>
          <cell r="E2275">
            <v>1388</v>
          </cell>
        </row>
        <row r="2276">
          <cell r="A2276" t="str">
            <v>TRES LAGOASMS</v>
          </cell>
          <cell r="B2276" t="str">
            <v>TRES LAGOAS</v>
          </cell>
          <cell r="C2276" t="str">
            <v>MS</v>
          </cell>
          <cell r="D2276">
            <v>47835</v>
          </cell>
          <cell r="E2276">
            <v>20658</v>
          </cell>
        </row>
        <row r="2277">
          <cell r="A2277" t="str">
            <v>VICENTINAMS</v>
          </cell>
          <cell r="B2277" t="str">
            <v>VICENTINA</v>
          </cell>
          <cell r="C2277" t="str">
            <v>MS</v>
          </cell>
          <cell r="D2277">
            <v>2105</v>
          </cell>
          <cell r="E2277">
            <v>839</v>
          </cell>
        </row>
        <row r="2278">
          <cell r="A2278" t="str">
            <v>ACORIZALMT</v>
          </cell>
          <cell r="B2278" t="str">
            <v>ACORIZAL</v>
          </cell>
          <cell r="C2278" t="str">
            <v>MT</v>
          </cell>
          <cell r="D2278">
            <v>501</v>
          </cell>
          <cell r="E2278">
            <v>187</v>
          </cell>
        </row>
        <row r="2279">
          <cell r="A2279" t="str">
            <v>AGUA BOAMT</v>
          </cell>
          <cell r="B2279" t="str">
            <v>AGUA BOA</v>
          </cell>
          <cell r="C2279" t="str">
            <v>MT</v>
          </cell>
          <cell r="D2279">
            <v>8326</v>
          </cell>
          <cell r="E2279">
            <v>1846</v>
          </cell>
        </row>
        <row r="2280">
          <cell r="A2280" t="str">
            <v>ALTA FLORESTAMT</v>
          </cell>
          <cell r="B2280" t="str">
            <v>ALTA FLORESTA</v>
          </cell>
          <cell r="C2280" t="str">
            <v>MT</v>
          </cell>
          <cell r="D2280">
            <v>25118</v>
          </cell>
          <cell r="E2280">
            <v>5633</v>
          </cell>
        </row>
        <row r="2281">
          <cell r="A2281" t="str">
            <v>ALTO ARAGUAIAMT</v>
          </cell>
          <cell r="B2281" t="str">
            <v>ALTO ARAGUAIA</v>
          </cell>
          <cell r="C2281" t="str">
            <v>MT</v>
          </cell>
          <cell r="D2281">
            <v>3643</v>
          </cell>
          <cell r="E2281">
            <v>1229</v>
          </cell>
        </row>
        <row r="2282">
          <cell r="A2282" t="str">
            <v>ALTO BOA VISTAMT</v>
          </cell>
          <cell r="B2282" t="str">
            <v>ALTO BOA VISTA</v>
          </cell>
          <cell r="C2282" t="str">
            <v>MT</v>
          </cell>
          <cell r="D2282">
            <v>773</v>
          </cell>
          <cell r="E2282">
            <v>61</v>
          </cell>
        </row>
        <row r="2283">
          <cell r="A2283" t="str">
            <v>ALTO GARCASMT</v>
          </cell>
          <cell r="B2283" t="str">
            <v>ALTO GARCAS</v>
          </cell>
          <cell r="C2283" t="str">
            <v>MT</v>
          </cell>
          <cell r="D2283">
            <v>3044</v>
          </cell>
          <cell r="E2283">
            <v>941</v>
          </cell>
        </row>
        <row r="2284">
          <cell r="A2284" t="str">
            <v>ALTO PARAGUAIMT</v>
          </cell>
          <cell r="B2284" t="str">
            <v>ALTO PARAGUAI</v>
          </cell>
          <cell r="C2284" t="str">
            <v>MT</v>
          </cell>
          <cell r="D2284">
            <v>959</v>
          </cell>
          <cell r="E2284">
            <v>219</v>
          </cell>
        </row>
        <row r="2285">
          <cell r="A2285" t="str">
            <v>ALTO TAQUARIMT</v>
          </cell>
          <cell r="B2285" t="str">
            <v>ALTO TAQUARI</v>
          </cell>
          <cell r="C2285" t="str">
            <v>MT</v>
          </cell>
          <cell r="D2285">
            <v>1723</v>
          </cell>
          <cell r="E2285">
            <v>609</v>
          </cell>
        </row>
        <row r="2286">
          <cell r="A2286" t="str">
            <v>APIACASMT</v>
          </cell>
          <cell r="B2286" t="str">
            <v>APIACAS</v>
          </cell>
          <cell r="C2286" t="str">
            <v>MT</v>
          </cell>
          <cell r="D2286">
            <v>1872</v>
          </cell>
          <cell r="E2286">
            <v>260</v>
          </cell>
        </row>
        <row r="2287">
          <cell r="A2287" t="str">
            <v>ARAGUAIANAMT</v>
          </cell>
          <cell r="B2287" t="str">
            <v>ARAGUAIANA</v>
          </cell>
          <cell r="C2287" t="str">
            <v>MT</v>
          </cell>
          <cell r="D2287">
            <v>267</v>
          </cell>
          <cell r="E2287">
            <v>47</v>
          </cell>
        </row>
        <row r="2288">
          <cell r="A2288" t="str">
            <v>ARAGUAINHAMT</v>
          </cell>
          <cell r="B2288" t="str">
            <v>ARAGUAINHA</v>
          </cell>
          <cell r="C2288" t="str">
            <v>MT</v>
          </cell>
          <cell r="D2288">
            <v>75</v>
          </cell>
          <cell r="E2288">
            <v>29</v>
          </cell>
        </row>
        <row r="2289">
          <cell r="A2289" t="str">
            <v>ARAPUTANGAMT</v>
          </cell>
          <cell r="B2289" t="str">
            <v>ARAPUTANGA</v>
          </cell>
          <cell r="C2289" t="str">
            <v>MT</v>
          </cell>
          <cell r="D2289">
            <v>6059</v>
          </cell>
          <cell r="E2289">
            <v>1570</v>
          </cell>
        </row>
        <row r="2290">
          <cell r="A2290" t="str">
            <v>ARENAPOLISMT</v>
          </cell>
          <cell r="B2290" t="str">
            <v>ARENAPOLIS</v>
          </cell>
          <cell r="C2290" t="str">
            <v>MT</v>
          </cell>
          <cell r="D2290">
            <v>3536</v>
          </cell>
          <cell r="E2290">
            <v>1016</v>
          </cell>
        </row>
        <row r="2291">
          <cell r="A2291" t="str">
            <v>ARIPUANAMT</v>
          </cell>
          <cell r="B2291" t="str">
            <v>ARIPUANA</v>
          </cell>
          <cell r="C2291" t="str">
            <v>MT</v>
          </cell>
          <cell r="D2291">
            <v>5417</v>
          </cell>
          <cell r="E2291">
            <v>782</v>
          </cell>
        </row>
        <row r="2292">
          <cell r="A2292" t="str">
            <v>BARAO DE MELGACOMT</v>
          </cell>
          <cell r="B2292" t="str">
            <v>BARAO DE MELGACO</v>
          </cell>
          <cell r="C2292" t="str">
            <v>MT</v>
          </cell>
          <cell r="D2292">
            <v>312</v>
          </cell>
          <cell r="E2292">
            <v>91</v>
          </cell>
        </row>
        <row r="2293">
          <cell r="A2293" t="str">
            <v>BARRA DO BUGRESMT</v>
          </cell>
          <cell r="B2293" t="str">
            <v>BARRA DO BUGRES</v>
          </cell>
          <cell r="C2293" t="str">
            <v>MT</v>
          </cell>
          <cell r="D2293">
            <v>9024</v>
          </cell>
          <cell r="E2293">
            <v>2320</v>
          </cell>
        </row>
        <row r="2294">
          <cell r="A2294" t="str">
            <v>BARRA DO GARCASMT</v>
          </cell>
          <cell r="B2294" t="str">
            <v>BARRA DO GARCAS</v>
          </cell>
          <cell r="C2294" t="str">
            <v>MT</v>
          </cell>
          <cell r="D2294">
            <v>25907</v>
          </cell>
          <cell r="E2294">
            <v>7124</v>
          </cell>
        </row>
        <row r="2295">
          <cell r="A2295" t="str">
            <v>BOM JESUS DO ARAGUAIAMT</v>
          </cell>
          <cell r="B2295" t="str">
            <v>BOM JESUS DO ARAGUAIA</v>
          </cell>
          <cell r="C2295" t="str">
            <v>MT</v>
          </cell>
          <cell r="D2295">
            <v>407</v>
          </cell>
          <cell r="E2295">
            <v>47</v>
          </cell>
        </row>
        <row r="2296">
          <cell r="A2296" t="str">
            <v>BRASNORTEMT</v>
          </cell>
          <cell r="B2296" t="str">
            <v>BRASNORTE</v>
          </cell>
          <cell r="C2296" t="str">
            <v>MT</v>
          </cell>
          <cell r="D2296">
            <v>3554</v>
          </cell>
          <cell r="E2296">
            <v>766</v>
          </cell>
        </row>
        <row r="2297">
          <cell r="A2297" t="str">
            <v>CACERESMT</v>
          </cell>
          <cell r="B2297" t="str">
            <v>CACERES</v>
          </cell>
          <cell r="C2297" t="str">
            <v>MT</v>
          </cell>
          <cell r="D2297">
            <v>28935</v>
          </cell>
          <cell r="E2297">
            <v>8093</v>
          </cell>
        </row>
        <row r="2298">
          <cell r="A2298" t="str">
            <v>CAMPINAPOLISMT</v>
          </cell>
          <cell r="B2298" t="str">
            <v>CAMPINAPOLIS</v>
          </cell>
          <cell r="C2298" t="str">
            <v>MT</v>
          </cell>
          <cell r="D2298">
            <v>2302</v>
          </cell>
          <cell r="E2298">
            <v>273</v>
          </cell>
        </row>
        <row r="2299">
          <cell r="A2299" t="str">
            <v>CAMPO NOVO DO PARECISMT</v>
          </cell>
          <cell r="B2299" t="str">
            <v>CAMPO NOVO DO PARECIS</v>
          </cell>
          <cell r="C2299" t="str">
            <v>MT</v>
          </cell>
          <cell r="D2299">
            <v>10487</v>
          </cell>
          <cell r="E2299">
            <v>3362</v>
          </cell>
        </row>
        <row r="2300">
          <cell r="A2300" t="str">
            <v>CAMPO VERDEMT</v>
          </cell>
          <cell r="B2300" t="str">
            <v>CAMPO VERDE</v>
          </cell>
          <cell r="C2300" t="str">
            <v>MT</v>
          </cell>
          <cell r="D2300">
            <v>12311</v>
          </cell>
          <cell r="E2300">
            <v>4103</v>
          </cell>
        </row>
        <row r="2301">
          <cell r="A2301" t="str">
            <v>CAMPOS DE JULIOMT</v>
          </cell>
          <cell r="B2301" t="str">
            <v>CAMPOS DE JULIO</v>
          </cell>
          <cell r="C2301" t="str">
            <v>MT</v>
          </cell>
          <cell r="D2301">
            <v>1564</v>
          </cell>
          <cell r="E2301">
            <v>396</v>
          </cell>
        </row>
        <row r="2302">
          <cell r="A2302" t="str">
            <v>CANABRAVA DO NORTEMT</v>
          </cell>
          <cell r="B2302" t="str">
            <v>CANABRAVA DO NORTE</v>
          </cell>
          <cell r="C2302" t="str">
            <v>MT</v>
          </cell>
          <cell r="D2302">
            <v>687</v>
          </cell>
          <cell r="E2302">
            <v>72</v>
          </cell>
        </row>
        <row r="2303">
          <cell r="A2303" t="str">
            <v>CANARANAMT</v>
          </cell>
          <cell r="B2303" t="str">
            <v>CANARANA</v>
          </cell>
          <cell r="C2303" t="str">
            <v>MT</v>
          </cell>
          <cell r="D2303">
            <v>6814</v>
          </cell>
          <cell r="E2303">
            <v>1655</v>
          </cell>
        </row>
        <row r="2304">
          <cell r="A2304" t="str">
            <v>CARLINDAMT</v>
          </cell>
          <cell r="B2304" t="str">
            <v>CARLINDA</v>
          </cell>
          <cell r="C2304" t="str">
            <v>MT</v>
          </cell>
          <cell r="D2304">
            <v>2639</v>
          </cell>
          <cell r="E2304">
            <v>578</v>
          </cell>
        </row>
        <row r="2305">
          <cell r="A2305" t="str">
            <v>CASTANHEIRAMT</v>
          </cell>
          <cell r="B2305" t="str">
            <v>CASTANHEIRA</v>
          </cell>
          <cell r="C2305" t="str">
            <v>MT</v>
          </cell>
          <cell r="D2305">
            <v>2374</v>
          </cell>
          <cell r="E2305">
            <v>308</v>
          </cell>
        </row>
        <row r="2306">
          <cell r="A2306" t="str">
            <v>CHAPADA DOS GUIMARAESMT</v>
          </cell>
          <cell r="B2306" t="str">
            <v>CHAPADA DOS GUIMARAES</v>
          </cell>
          <cell r="C2306" t="str">
            <v>MT</v>
          </cell>
          <cell r="D2306">
            <v>3864</v>
          </cell>
          <cell r="E2306">
            <v>1539</v>
          </cell>
        </row>
        <row r="2307">
          <cell r="A2307" t="str">
            <v>CLAUDIAMT</v>
          </cell>
          <cell r="B2307" t="str">
            <v>CLAUDIA</v>
          </cell>
          <cell r="C2307" t="str">
            <v>MT</v>
          </cell>
          <cell r="D2307">
            <v>4309</v>
          </cell>
          <cell r="E2307">
            <v>929</v>
          </cell>
        </row>
        <row r="2308">
          <cell r="A2308" t="str">
            <v>COCALINHOMT</v>
          </cell>
          <cell r="B2308" t="str">
            <v>COCALINHO</v>
          </cell>
          <cell r="C2308" t="str">
            <v>MT</v>
          </cell>
          <cell r="D2308">
            <v>262</v>
          </cell>
          <cell r="E2308">
            <v>21</v>
          </cell>
        </row>
        <row r="2309">
          <cell r="A2309" t="str">
            <v>COLIDERMT</v>
          </cell>
          <cell r="B2309" t="str">
            <v>COLIDER</v>
          </cell>
          <cell r="C2309" t="str">
            <v>MT</v>
          </cell>
          <cell r="D2309">
            <v>13369</v>
          </cell>
          <cell r="E2309">
            <v>3207</v>
          </cell>
        </row>
        <row r="2310">
          <cell r="A2310" t="str">
            <v>COLNIZAMT</v>
          </cell>
          <cell r="B2310" t="str">
            <v>COLNIZA</v>
          </cell>
          <cell r="C2310" t="str">
            <v>MT</v>
          </cell>
          <cell r="D2310">
            <v>3908</v>
          </cell>
          <cell r="E2310">
            <v>363</v>
          </cell>
        </row>
        <row r="2311">
          <cell r="A2311" t="str">
            <v>COMODOROMT</v>
          </cell>
          <cell r="B2311" t="str">
            <v>COMODORO</v>
          </cell>
          <cell r="C2311" t="str">
            <v>MT</v>
          </cell>
          <cell r="D2311">
            <v>5341</v>
          </cell>
          <cell r="E2311">
            <v>1307</v>
          </cell>
        </row>
        <row r="2312">
          <cell r="A2312" t="str">
            <v>CONFRESAMT</v>
          </cell>
          <cell r="B2312" t="str">
            <v>CONFRESA</v>
          </cell>
          <cell r="C2312" t="str">
            <v>MT</v>
          </cell>
          <cell r="D2312">
            <v>3655</v>
          </cell>
          <cell r="E2312">
            <v>453</v>
          </cell>
        </row>
        <row r="2313">
          <cell r="A2313" t="str">
            <v>CONQUISTA D'OESTEMT</v>
          </cell>
          <cell r="B2313" t="str">
            <v>CONQUISTA D'OESTE</v>
          </cell>
          <cell r="C2313" t="str">
            <v>MT</v>
          </cell>
          <cell r="D2313">
            <v>955</v>
          </cell>
          <cell r="E2313">
            <v>232</v>
          </cell>
        </row>
        <row r="2314">
          <cell r="A2314" t="str">
            <v>COTRIGUACUMT</v>
          </cell>
          <cell r="B2314" t="str">
            <v>COTRIGUACU</v>
          </cell>
          <cell r="C2314" t="str">
            <v>MT</v>
          </cell>
          <cell r="D2314">
            <v>2328</v>
          </cell>
          <cell r="E2314">
            <v>303</v>
          </cell>
        </row>
        <row r="2315">
          <cell r="A2315" t="str">
            <v>CUIABAMT</v>
          </cell>
          <cell r="B2315" t="str">
            <v>CUIABA</v>
          </cell>
          <cell r="C2315" t="str">
            <v>MT</v>
          </cell>
          <cell r="D2315">
            <v>258268</v>
          </cell>
          <cell r="E2315">
            <v>139909</v>
          </cell>
        </row>
        <row r="2316">
          <cell r="A2316" t="str">
            <v>CURVELANDIAMT</v>
          </cell>
          <cell r="B2316" t="str">
            <v>CURVELANDIA</v>
          </cell>
          <cell r="C2316" t="str">
            <v>MT</v>
          </cell>
          <cell r="D2316">
            <v>1211</v>
          </cell>
          <cell r="E2316">
            <v>247</v>
          </cell>
        </row>
        <row r="2317">
          <cell r="A2317" t="str">
            <v>DENISEMT</v>
          </cell>
          <cell r="B2317" t="str">
            <v>DENISE</v>
          </cell>
          <cell r="C2317" t="str">
            <v>MT</v>
          </cell>
          <cell r="D2317">
            <v>1700</v>
          </cell>
          <cell r="E2317">
            <v>692</v>
          </cell>
        </row>
        <row r="2318">
          <cell r="A2318" t="str">
            <v>DIAMANTINOMT</v>
          </cell>
          <cell r="B2318" t="str">
            <v>DIAMANTINO</v>
          </cell>
          <cell r="C2318" t="str">
            <v>MT</v>
          </cell>
          <cell r="D2318">
            <v>7389</v>
          </cell>
          <cell r="E2318">
            <v>1966</v>
          </cell>
        </row>
        <row r="2319">
          <cell r="A2319" t="str">
            <v>DOM AQUINOMT</v>
          </cell>
          <cell r="B2319" t="str">
            <v>DOM AQUINO</v>
          </cell>
          <cell r="C2319" t="str">
            <v>MT</v>
          </cell>
          <cell r="D2319">
            <v>2204</v>
          </cell>
          <cell r="E2319">
            <v>647</v>
          </cell>
        </row>
        <row r="2320">
          <cell r="A2320" t="str">
            <v>FELIZ NATALMT</v>
          </cell>
          <cell r="B2320" t="str">
            <v>FELIZ NATAL</v>
          </cell>
          <cell r="C2320" t="str">
            <v>MT</v>
          </cell>
          <cell r="D2320">
            <v>2511</v>
          </cell>
          <cell r="E2320">
            <v>544</v>
          </cell>
        </row>
        <row r="2321">
          <cell r="A2321" t="str">
            <v>FIGUEIROPOLIS D'OESTEMT</v>
          </cell>
          <cell r="B2321" t="str">
            <v>FIGUEIROPOLIS D'OESTE</v>
          </cell>
          <cell r="C2321" t="str">
            <v>MT</v>
          </cell>
          <cell r="D2321">
            <v>1420</v>
          </cell>
          <cell r="E2321">
            <v>310</v>
          </cell>
        </row>
        <row r="2322">
          <cell r="A2322" t="str">
            <v>GAUCHA DO NORTEMT</v>
          </cell>
          <cell r="B2322" t="str">
            <v>GAUCHA DO NORTE</v>
          </cell>
          <cell r="C2322" t="str">
            <v>MT</v>
          </cell>
          <cell r="D2322">
            <v>1119</v>
          </cell>
          <cell r="E2322">
            <v>207</v>
          </cell>
        </row>
        <row r="2323">
          <cell r="A2323" t="str">
            <v>GENERAL CARNEIROMT</v>
          </cell>
          <cell r="B2323" t="str">
            <v>GENERAL CARNEIRO</v>
          </cell>
          <cell r="C2323" t="str">
            <v>MT</v>
          </cell>
          <cell r="D2323">
            <v>371</v>
          </cell>
          <cell r="E2323">
            <v>100</v>
          </cell>
        </row>
        <row r="2324">
          <cell r="A2324" t="str">
            <v>GLORIA D'OESTEMT</v>
          </cell>
          <cell r="B2324" t="str">
            <v>GLORIA D'OESTE</v>
          </cell>
          <cell r="C2324" t="str">
            <v>MT</v>
          </cell>
          <cell r="D2324">
            <v>833</v>
          </cell>
          <cell r="E2324">
            <v>240</v>
          </cell>
        </row>
        <row r="2325">
          <cell r="A2325" t="str">
            <v>GUARANTA DO NORTEMT</v>
          </cell>
          <cell r="B2325" t="str">
            <v>GUARANTA DO NORTE</v>
          </cell>
          <cell r="C2325" t="str">
            <v>MT</v>
          </cell>
          <cell r="D2325">
            <v>11762</v>
          </cell>
          <cell r="E2325">
            <v>2303</v>
          </cell>
        </row>
        <row r="2326">
          <cell r="A2326" t="str">
            <v>GUIRATINGAMT</v>
          </cell>
          <cell r="B2326" t="str">
            <v>GUIRATINGA</v>
          </cell>
          <cell r="C2326" t="str">
            <v>MT</v>
          </cell>
          <cell r="D2326">
            <v>3180</v>
          </cell>
          <cell r="E2326">
            <v>963</v>
          </cell>
        </row>
        <row r="2327">
          <cell r="A2327" t="str">
            <v>INDIAVAIMT</v>
          </cell>
          <cell r="B2327" t="str">
            <v>INDIAVAI</v>
          </cell>
          <cell r="C2327" t="str">
            <v>MT</v>
          </cell>
          <cell r="D2327">
            <v>513</v>
          </cell>
          <cell r="E2327">
            <v>118</v>
          </cell>
        </row>
        <row r="2328">
          <cell r="A2328" t="str">
            <v>IPIRANGA DO NORTEMT</v>
          </cell>
          <cell r="B2328" t="str">
            <v>IPIRANGA DO NORTE</v>
          </cell>
          <cell r="C2328" t="str">
            <v>MT</v>
          </cell>
          <cell r="D2328">
            <v>1343</v>
          </cell>
          <cell r="E2328">
            <v>496</v>
          </cell>
        </row>
        <row r="2329">
          <cell r="A2329" t="str">
            <v>ITANHANGAMT</v>
          </cell>
          <cell r="B2329" t="str">
            <v>ITANHANGA</v>
          </cell>
          <cell r="C2329" t="str">
            <v>MT</v>
          </cell>
          <cell r="D2329">
            <v>1161</v>
          </cell>
          <cell r="E2329">
            <v>269</v>
          </cell>
        </row>
        <row r="2330">
          <cell r="A2330" t="str">
            <v>ITAUBAMT</v>
          </cell>
          <cell r="B2330" t="str">
            <v>ITAUBA</v>
          </cell>
          <cell r="C2330" t="str">
            <v>MT</v>
          </cell>
          <cell r="D2330">
            <v>1454</v>
          </cell>
          <cell r="E2330">
            <v>455</v>
          </cell>
        </row>
        <row r="2331">
          <cell r="A2331" t="str">
            <v>ITIQUIRAMT</v>
          </cell>
          <cell r="B2331" t="str">
            <v>ITIQUIRA</v>
          </cell>
          <cell r="C2331" t="str">
            <v>MT</v>
          </cell>
          <cell r="D2331">
            <v>1973</v>
          </cell>
          <cell r="E2331">
            <v>512</v>
          </cell>
        </row>
        <row r="2332">
          <cell r="A2332" t="str">
            <v>JACIARAMT</v>
          </cell>
          <cell r="B2332" t="str">
            <v>JACIARA</v>
          </cell>
          <cell r="C2332" t="str">
            <v>MT</v>
          </cell>
          <cell r="D2332">
            <v>12813</v>
          </cell>
          <cell r="E2332">
            <v>3707</v>
          </cell>
        </row>
        <row r="2333">
          <cell r="A2333" t="str">
            <v>JANGADAMT</v>
          </cell>
          <cell r="B2333" t="str">
            <v>JANGADA</v>
          </cell>
          <cell r="C2333" t="str">
            <v>MT</v>
          </cell>
          <cell r="D2333">
            <v>1216</v>
          </cell>
          <cell r="E2333">
            <v>439</v>
          </cell>
        </row>
        <row r="2334">
          <cell r="A2334" t="str">
            <v>JAURUMT</v>
          </cell>
          <cell r="B2334" t="str">
            <v>JAURU</v>
          </cell>
          <cell r="C2334" t="str">
            <v>MT</v>
          </cell>
          <cell r="D2334">
            <v>3926</v>
          </cell>
          <cell r="E2334">
            <v>828</v>
          </cell>
        </row>
        <row r="2335">
          <cell r="A2335" t="str">
            <v>JUARAMT</v>
          </cell>
          <cell r="B2335" t="str">
            <v>JUARA</v>
          </cell>
          <cell r="C2335" t="str">
            <v>MT</v>
          </cell>
          <cell r="D2335">
            <v>13097</v>
          </cell>
          <cell r="E2335">
            <v>2604</v>
          </cell>
        </row>
        <row r="2336">
          <cell r="A2336" t="str">
            <v>JUINAMT</v>
          </cell>
          <cell r="B2336" t="str">
            <v>JUINA</v>
          </cell>
          <cell r="C2336" t="str">
            <v>MT</v>
          </cell>
          <cell r="D2336">
            <v>16423</v>
          </cell>
          <cell r="E2336">
            <v>2732</v>
          </cell>
        </row>
        <row r="2337">
          <cell r="A2337" t="str">
            <v>JURUENAMT</v>
          </cell>
          <cell r="B2337" t="str">
            <v>JURUENA</v>
          </cell>
          <cell r="C2337" t="str">
            <v>MT</v>
          </cell>
          <cell r="D2337">
            <v>2472</v>
          </cell>
          <cell r="E2337">
            <v>265</v>
          </cell>
        </row>
        <row r="2338">
          <cell r="A2338" t="str">
            <v>JUSCIMEIRAMT</v>
          </cell>
          <cell r="B2338" t="str">
            <v>JUSCIMEIRA</v>
          </cell>
          <cell r="C2338" t="str">
            <v>MT</v>
          </cell>
          <cell r="D2338">
            <v>2606</v>
          </cell>
          <cell r="E2338">
            <v>876</v>
          </cell>
        </row>
        <row r="2339">
          <cell r="A2339" t="str">
            <v>LAMBARI D'OESTEMT</v>
          </cell>
          <cell r="B2339" t="str">
            <v>LAMBARI D'OESTE</v>
          </cell>
          <cell r="C2339" t="str">
            <v>MT</v>
          </cell>
          <cell r="D2339">
            <v>1302</v>
          </cell>
          <cell r="E2339">
            <v>299</v>
          </cell>
        </row>
        <row r="2340">
          <cell r="A2340" t="str">
            <v>LUCAS DO RIO VERDEMT</v>
          </cell>
          <cell r="B2340" t="str">
            <v>LUCAS DO RIO VERDE</v>
          </cell>
          <cell r="C2340" t="str">
            <v>MT</v>
          </cell>
          <cell r="D2340">
            <v>23019</v>
          </cell>
          <cell r="E2340">
            <v>6936</v>
          </cell>
        </row>
        <row r="2341">
          <cell r="A2341" t="str">
            <v>LUCIARAMT</v>
          </cell>
          <cell r="B2341" t="str">
            <v>LUCIARA</v>
          </cell>
          <cell r="C2341" t="str">
            <v>MT</v>
          </cell>
          <cell r="D2341">
            <v>246</v>
          </cell>
          <cell r="E2341">
            <v>18</v>
          </cell>
        </row>
        <row r="2342">
          <cell r="A2342" t="str">
            <v>MARCELANDIAMT</v>
          </cell>
          <cell r="B2342" t="str">
            <v>MARCELANDIA</v>
          </cell>
          <cell r="C2342" t="str">
            <v>MT</v>
          </cell>
          <cell r="D2342">
            <v>4413</v>
          </cell>
          <cell r="E2342">
            <v>880</v>
          </cell>
        </row>
        <row r="2343">
          <cell r="A2343" t="str">
            <v>MATUPAMT</v>
          </cell>
          <cell r="B2343" t="str">
            <v>MATUPA</v>
          </cell>
          <cell r="C2343" t="str">
            <v>MT</v>
          </cell>
          <cell r="D2343">
            <v>5098</v>
          </cell>
          <cell r="E2343">
            <v>1199</v>
          </cell>
        </row>
        <row r="2344">
          <cell r="A2344" t="str">
            <v>MIRASSOL D'OESTEMT</v>
          </cell>
          <cell r="B2344" t="str">
            <v>MIRASSOL D'OESTE</v>
          </cell>
          <cell r="C2344" t="str">
            <v>MT</v>
          </cell>
          <cell r="D2344">
            <v>11453</v>
          </cell>
          <cell r="E2344">
            <v>3168</v>
          </cell>
        </row>
        <row r="2345">
          <cell r="A2345" t="str">
            <v>NOBRESMT</v>
          </cell>
          <cell r="B2345" t="str">
            <v>NOBRES</v>
          </cell>
          <cell r="C2345" t="str">
            <v>MT</v>
          </cell>
          <cell r="D2345">
            <v>4455</v>
          </cell>
          <cell r="E2345">
            <v>1321</v>
          </cell>
        </row>
        <row r="2346">
          <cell r="A2346" t="str">
            <v>NORTELANDIAMT</v>
          </cell>
          <cell r="B2346" t="str">
            <v>NORTELANDIA</v>
          </cell>
          <cell r="C2346" t="str">
            <v>MT</v>
          </cell>
          <cell r="D2346">
            <v>1777</v>
          </cell>
          <cell r="E2346">
            <v>568</v>
          </cell>
        </row>
        <row r="2347">
          <cell r="A2347" t="str">
            <v>NOSSA SENHORA DO LIVRAMENTOMT</v>
          </cell>
          <cell r="B2347" t="str">
            <v>NOSSA SENHORA DO LIVRAMENTO</v>
          </cell>
          <cell r="C2347" t="str">
            <v>MT</v>
          </cell>
          <cell r="D2347">
            <v>1331</v>
          </cell>
          <cell r="E2347">
            <v>495</v>
          </cell>
        </row>
        <row r="2348">
          <cell r="A2348" t="str">
            <v>NOVA BANDEIRANTESMT</v>
          </cell>
          <cell r="B2348" t="str">
            <v>NOVA BANDEIRANTES</v>
          </cell>
          <cell r="C2348" t="str">
            <v>MT</v>
          </cell>
          <cell r="D2348">
            <v>2644</v>
          </cell>
          <cell r="E2348">
            <v>319</v>
          </cell>
        </row>
        <row r="2349">
          <cell r="A2349" t="str">
            <v>NOVA BRASILANDIAMT</v>
          </cell>
          <cell r="B2349" t="str">
            <v>NOVA BRASILANDIA</v>
          </cell>
          <cell r="C2349" t="str">
            <v>MT</v>
          </cell>
          <cell r="D2349">
            <v>872</v>
          </cell>
          <cell r="E2349">
            <v>196</v>
          </cell>
        </row>
        <row r="2350">
          <cell r="A2350" t="str">
            <v>NOVA CANAA DO NORTEMT</v>
          </cell>
          <cell r="B2350" t="str">
            <v>NOVA CANAA DO NORTE</v>
          </cell>
          <cell r="C2350" t="str">
            <v>MT</v>
          </cell>
          <cell r="D2350">
            <v>3878</v>
          </cell>
          <cell r="E2350">
            <v>780</v>
          </cell>
        </row>
        <row r="2351">
          <cell r="A2351" t="str">
            <v>NOVA GUARITAMT</v>
          </cell>
          <cell r="B2351" t="str">
            <v>NOVA GUARITA</v>
          </cell>
          <cell r="C2351" t="str">
            <v>MT</v>
          </cell>
          <cell r="D2351">
            <v>1576</v>
          </cell>
          <cell r="E2351">
            <v>362</v>
          </cell>
        </row>
        <row r="2352">
          <cell r="A2352" t="str">
            <v>NOVA LACERDAMT</v>
          </cell>
          <cell r="B2352" t="str">
            <v>NOVA LACERDA</v>
          </cell>
          <cell r="C2352" t="str">
            <v>MT</v>
          </cell>
          <cell r="D2352">
            <v>1069</v>
          </cell>
          <cell r="E2352">
            <v>230</v>
          </cell>
        </row>
        <row r="2353">
          <cell r="A2353" t="str">
            <v>NOVA MARILANDIAMT</v>
          </cell>
          <cell r="B2353" t="str">
            <v>NOVA MARILANDIA</v>
          </cell>
          <cell r="C2353" t="str">
            <v>MT</v>
          </cell>
          <cell r="D2353">
            <v>536</v>
          </cell>
          <cell r="E2353">
            <v>128</v>
          </cell>
        </row>
        <row r="2354">
          <cell r="A2354" t="str">
            <v>NOVA MARINGAMT</v>
          </cell>
          <cell r="B2354" t="str">
            <v>NOVA MARINGA</v>
          </cell>
          <cell r="C2354" t="str">
            <v>MT</v>
          </cell>
          <cell r="D2354">
            <v>1218</v>
          </cell>
          <cell r="E2354">
            <v>257</v>
          </cell>
        </row>
        <row r="2355">
          <cell r="A2355" t="str">
            <v>NOVA MONTE VERDEMT</v>
          </cell>
          <cell r="B2355" t="str">
            <v>NOVA MONTE VERDE</v>
          </cell>
          <cell r="C2355" t="str">
            <v>MT</v>
          </cell>
          <cell r="D2355">
            <v>2044</v>
          </cell>
          <cell r="E2355">
            <v>266</v>
          </cell>
        </row>
        <row r="2356">
          <cell r="A2356" t="str">
            <v>NOVA MUTUMMT</v>
          </cell>
          <cell r="B2356" t="str">
            <v>NOVA MUTUM</v>
          </cell>
          <cell r="C2356" t="str">
            <v>MT</v>
          </cell>
          <cell r="D2356">
            <v>13149</v>
          </cell>
          <cell r="E2356">
            <v>4035</v>
          </cell>
        </row>
        <row r="2357">
          <cell r="A2357" t="str">
            <v>NOVA NAZAREMT</v>
          </cell>
          <cell r="B2357" t="str">
            <v>NOVA NAZARE</v>
          </cell>
          <cell r="C2357" t="str">
            <v>MT</v>
          </cell>
          <cell r="D2357">
            <v>205</v>
          </cell>
          <cell r="E2357">
            <v>35</v>
          </cell>
        </row>
        <row r="2358">
          <cell r="A2358" t="str">
            <v>NOVA OLIMPIAMT</v>
          </cell>
          <cell r="B2358" t="str">
            <v>NOVA OLIMPIA</v>
          </cell>
          <cell r="C2358" t="str">
            <v>MT</v>
          </cell>
          <cell r="D2358">
            <v>5062</v>
          </cell>
          <cell r="E2358">
            <v>1554</v>
          </cell>
        </row>
        <row r="2359">
          <cell r="A2359" t="str">
            <v>NOVA SANTA HELENAMT</v>
          </cell>
          <cell r="B2359" t="str">
            <v>NOVA SANTA HELENA</v>
          </cell>
          <cell r="C2359" t="str">
            <v>MT</v>
          </cell>
          <cell r="D2359">
            <v>869</v>
          </cell>
          <cell r="E2359">
            <v>231</v>
          </cell>
        </row>
        <row r="2360">
          <cell r="A2360" t="str">
            <v>NOVA UBIRATAMT</v>
          </cell>
          <cell r="B2360" t="str">
            <v>NOVA UBIRATA</v>
          </cell>
          <cell r="C2360" t="str">
            <v>MT</v>
          </cell>
          <cell r="D2360">
            <v>1773</v>
          </cell>
          <cell r="E2360">
            <v>432</v>
          </cell>
        </row>
        <row r="2361">
          <cell r="A2361" t="str">
            <v>NOVA XAVANTINAMT</v>
          </cell>
          <cell r="B2361" t="str">
            <v>NOVA XAVANTINA</v>
          </cell>
          <cell r="C2361" t="str">
            <v>MT</v>
          </cell>
          <cell r="D2361">
            <v>6925</v>
          </cell>
          <cell r="E2361">
            <v>1419</v>
          </cell>
        </row>
        <row r="2362">
          <cell r="A2362" t="str">
            <v>NOVO HORIZONTE DO NORTEMT</v>
          </cell>
          <cell r="B2362" t="str">
            <v>NOVO HORIZONTE DO NORTE</v>
          </cell>
          <cell r="C2362" t="str">
            <v>MT</v>
          </cell>
          <cell r="D2362">
            <v>869</v>
          </cell>
          <cell r="E2362">
            <v>176</v>
          </cell>
        </row>
        <row r="2363">
          <cell r="A2363" t="str">
            <v>NOVO MUNDOMT</v>
          </cell>
          <cell r="B2363" t="str">
            <v>NOVO MUNDO</v>
          </cell>
          <cell r="C2363" t="str">
            <v>MT</v>
          </cell>
          <cell r="D2363">
            <v>1521</v>
          </cell>
          <cell r="E2363">
            <v>260</v>
          </cell>
        </row>
        <row r="2364">
          <cell r="A2364" t="str">
            <v>NOVO SANTO ANTONIOMT</v>
          </cell>
          <cell r="B2364" t="str">
            <v>NOVO SANTO ANTONIO</v>
          </cell>
          <cell r="C2364" t="str">
            <v>MT</v>
          </cell>
          <cell r="D2364">
            <v>132</v>
          </cell>
          <cell r="E2364">
            <v>13</v>
          </cell>
        </row>
        <row r="2365">
          <cell r="A2365" t="str">
            <v>NOVO SAO JOAQUIMMT</v>
          </cell>
          <cell r="B2365" t="str">
            <v>NOVO SAO JOAQUIM</v>
          </cell>
          <cell r="C2365" t="str">
            <v>MT</v>
          </cell>
          <cell r="D2365">
            <v>1317</v>
          </cell>
          <cell r="E2365">
            <v>147</v>
          </cell>
        </row>
        <row r="2366">
          <cell r="A2366" t="str">
            <v>PARANAITAMT</v>
          </cell>
          <cell r="B2366" t="str">
            <v>PARANAITA</v>
          </cell>
          <cell r="C2366" t="str">
            <v>MT</v>
          </cell>
          <cell r="D2366">
            <v>3022</v>
          </cell>
          <cell r="E2366">
            <v>622</v>
          </cell>
        </row>
        <row r="2367">
          <cell r="A2367" t="str">
            <v>PARANATINGAMT</v>
          </cell>
          <cell r="B2367" t="str">
            <v>PARANATINGA</v>
          </cell>
          <cell r="C2367" t="str">
            <v>MT</v>
          </cell>
          <cell r="D2367">
            <v>5681</v>
          </cell>
          <cell r="E2367">
            <v>1157</v>
          </cell>
        </row>
        <row r="2368">
          <cell r="A2368" t="str">
            <v>PEDRA PRETAMT</v>
          </cell>
          <cell r="B2368" t="str">
            <v>PEDRA PRETA</v>
          </cell>
          <cell r="C2368" t="str">
            <v>MT</v>
          </cell>
          <cell r="D2368">
            <v>4872</v>
          </cell>
          <cell r="E2368">
            <v>1529</v>
          </cell>
        </row>
        <row r="2369">
          <cell r="A2369" t="str">
            <v>PEIXOTO DE AZEVEDOMT</v>
          </cell>
          <cell r="B2369" t="str">
            <v>PEIXOTO DE AZEVEDO</v>
          </cell>
          <cell r="C2369" t="str">
            <v>MT</v>
          </cell>
          <cell r="D2369">
            <v>6313</v>
          </cell>
          <cell r="E2369">
            <v>1328</v>
          </cell>
        </row>
        <row r="2370">
          <cell r="A2370" t="str">
            <v>PLANALTO DA SERRAMT</v>
          </cell>
          <cell r="B2370" t="str">
            <v>PLANALTO DA SERRA</v>
          </cell>
          <cell r="C2370" t="str">
            <v>MT</v>
          </cell>
          <cell r="D2370">
            <v>370</v>
          </cell>
          <cell r="E2370">
            <v>77</v>
          </cell>
        </row>
        <row r="2371">
          <cell r="A2371" t="str">
            <v>POCONEMT</v>
          </cell>
          <cell r="B2371" t="str">
            <v>POCONE</v>
          </cell>
          <cell r="C2371" t="str">
            <v>MT</v>
          </cell>
          <cell r="D2371">
            <v>6593</v>
          </cell>
          <cell r="E2371">
            <v>1867</v>
          </cell>
        </row>
        <row r="2372">
          <cell r="A2372" t="str">
            <v>PONTAL DO ARAGUAIAMT</v>
          </cell>
          <cell r="B2372" t="str">
            <v>PONTAL DO ARAGUAIA</v>
          </cell>
          <cell r="C2372" t="str">
            <v>MT</v>
          </cell>
          <cell r="D2372">
            <v>1081</v>
          </cell>
          <cell r="E2372">
            <v>211</v>
          </cell>
        </row>
        <row r="2373">
          <cell r="A2373" t="str">
            <v>PONTE BRANCAMT</v>
          </cell>
          <cell r="B2373" t="str">
            <v>PONTE BRANCA</v>
          </cell>
          <cell r="C2373" t="str">
            <v>MT</v>
          </cell>
          <cell r="D2373">
            <v>178</v>
          </cell>
          <cell r="E2373">
            <v>26</v>
          </cell>
        </row>
        <row r="2374">
          <cell r="A2374" t="str">
            <v>PONTES E LACERDAMT</v>
          </cell>
          <cell r="B2374" t="str">
            <v>PONTES E LACERDA</v>
          </cell>
          <cell r="C2374" t="str">
            <v>MT</v>
          </cell>
          <cell r="D2374">
            <v>17594</v>
          </cell>
          <cell r="E2374">
            <v>4109</v>
          </cell>
        </row>
        <row r="2375">
          <cell r="A2375" t="str">
            <v>PORTO ALEGRE DO NORTEMT</v>
          </cell>
          <cell r="B2375" t="str">
            <v>PORTO ALEGRE DO NORTE</v>
          </cell>
          <cell r="C2375" t="str">
            <v>MT</v>
          </cell>
          <cell r="D2375">
            <v>1306</v>
          </cell>
          <cell r="E2375">
            <v>184</v>
          </cell>
        </row>
        <row r="2376">
          <cell r="A2376" t="str">
            <v>PORTO DOS GAUCHOSMT</v>
          </cell>
          <cell r="B2376" t="str">
            <v>PORTO DOS GAUCHOS</v>
          </cell>
          <cell r="C2376" t="str">
            <v>MT</v>
          </cell>
          <cell r="D2376">
            <v>1611</v>
          </cell>
          <cell r="E2376">
            <v>353</v>
          </cell>
        </row>
        <row r="2377">
          <cell r="A2377" t="str">
            <v>PORTO ESPERIDIAOMT</v>
          </cell>
          <cell r="B2377" t="str">
            <v>PORTO ESPERIDIAO</v>
          </cell>
          <cell r="C2377" t="str">
            <v>MT</v>
          </cell>
          <cell r="D2377">
            <v>2153</v>
          </cell>
          <cell r="E2377">
            <v>499</v>
          </cell>
        </row>
        <row r="2378">
          <cell r="A2378" t="str">
            <v>PORTO ESTRELAMT</v>
          </cell>
          <cell r="B2378" t="str">
            <v>PORTO ESTRELA</v>
          </cell>
          <cell r="C2378" t="str">
            <v>MT</v>
          </cell>
          <cell r="D2378">
            <v>493</v>
          </cell>
          <cell r="E2378">
            <v>146</v>
          </cell>
        </row>
        <row r="2379">
          <cell r="A2379" t="str">
            <v>POXOREOMT</v>
          </cell>
          <cell r="B2379" t="str">
            <v>POXOREO</v>
          </cell>
          <cell r="C2379" t="str">
            <v>MT</v>
          </cell>
          <cell r="D2379">
            <v>3031</v>
          </cell>
          <cell r="E2379">
            <v>904</v>
          </cell>
        </row>
        <row r="2380">
          <cell r="A2380" t="str">
            <v>PRIMAVERA DO LESTEMT</v>
          </cell>
          <cell r="B2380" t="str">
            <v>PRIMAVERA DO LESTE</v>
          </cell>
          <cell r="C2380" t="str">
            <v>MT</v>
          </cell>
          <cell r="D2380">
            <v>28337</v>
          </cell>
          <cell r="E2380">
            <v>9086</v>
          </cell>
        </row>
        <row r="2381">
          <cell r="A2381" t="str">
            <v>QUERENCIAMT</v>
          </cell>
          <cell r="B2381" t="str">
            <v>QUERENCIA</v>
          </cell>
          <cell r="C2381" t="str">
            <v>MT</v>
          </cell>
          <cell r="D2381">
            <v>3325</v>
          </cell>
          <cell r="E2381">
            <v>660</v>
          </cell>
        </row>
        <row r="2382">
          <cell r="A2382" t="str">
            <v>RESERVA DO CABACALMT</v>
          </cell>
          <cell r="B2382" t="str">
            <v>RESERVA DO CABACAL</v>
          </cell>
          <cell r="C2382" t="str">
            <v>MT</v>
          </cell>
          <cell r="D2382">
            <v>572</v>
          </cell>
          <cell r="E2382">
            <v>117</v>
          </cell>
        </row>
        <row r="2383">
          <cell r="A2383" t="str">
            <v>RIBEIRAO CASCALHEIRAMT</v>
          </cell>
          <cell r="B2383" t="str">
            <v>RIBEIRAO CASCALHEIRA</v>
          </cell>
          <cell r="C2383" t="str">
            <v>MT</v>
          </cell>
          <cell r="D2383">
            <v>2374</v>
          </cell>
          <cell r="E2383">
            <v>332</v>
          </cell>
        </row>
        <row r="2384">
          <cell r="A2384" t="str">
            <v>RIBEIRAOZINHOMT</v>
          </cell>
          <cell r="B2384" t="str">
            <v>RIBEIRAOZINHO</v>
          </cell>
          <cell r="C2384" t="str">
            <v>MT</v>
          </cell>
          <cell r="D2384">
            <v>327</v>
          </cell>
          <cell r="E2384">
            <v>66</v>
          </cell>
        </row>
        <row r="2385">
          <cell r="A2385" t="str">
            <v>RIO BRANCOMT</v>
          </cell>
          <cell r="B2385" t="str">
            <v>RIO BRANCO</v>
          </cell>
          <cell r="C2385" t="str">
            <v>MT</v>
          </cell>
          <cell r="D2385">
            <v>1956</v>
          </cell>
          <cell r="E2385">
            <v>371</v>
          </cell>
        </row>
        <row r="2386">
          <cell r="A2386" t="str">
            <v>RONDOLANDIAMT</v>
          </cell>
          <cell r="B2386" t="str">
            <v>RONDOLANDIA</v>
          </cell>
          <cell r="C2386" t="str">
            <v>MT</v>
          </cell>
          <cell r="D2386">
            <v>50</v>
          </cell>
          <cell r="E2386">
            <v>4</v>
          </cell>
        </row>
        <row r="2387">
          <cell r="A2387" t="str">
            <v>RONDONOPOLISMT</v>
          </cell>
          <cell r="B2387" t="str">
            <v>RONDONOPOLIS</v>
          </cell>
          <cell r="C2387" t="str">
            <v>MT</v>
          </cell>
          <cell r="D2387">
            <v>100584</v>
          </cell>
          <cell r="E2387">
            <v>31063</v>
          </cell>
        </row>
        <row r="2388">
          <cell r="A2388" t="str">
            <v>ROSARIO OESTEMT</v>
          </cell>
          <cell r="B2388" t="str">
            <v>ROSARIO OESTE</v>
          </cell>
          <cell r="C2388" t="str">
            <v>MT</v>
          </cell>
          <cell r="D2388">
            <v>2584</v>
          </cell>
          <cell r="E2388">
            <v>864</v>
          </cell>
        </row>
        <row r="2389">
          <cell r="A2389" t="str">
            <v>SALTO DO CEUMT</v>
          </cell>
          <cell r="B2389" t="str">
            <v>SALTO DO CEU</v>
          </cell>
          <cell r="C2389" t="str">
            <v>MT</v>
          </cell>
          <cell r="D2389">
            <v>1212</v>
          </cell>
          <cell r="E2389">
            <v>250</v>
          </cell>
        </row>
        <row r="2390">
          <cell r="A2390" t="str">
            <v>SANTA CARMEMMT</v>
          </cell>
          <cell r="B2390" t="str">
            <v>SANTA CARMEM</v>
          </cell>
          <cell r="C2390" t="str">
            <v>MT</v>
          </cell>
          <cell r="D2390">
            <v>1279</v>
          </cell>
          <cell r="E2390">
            <v>340</v>
          </cell>
        </row>
        <row r="2391">
          <cell r="A2391" t="str">
            <v>SANTA CRUZ DO XINGUMT</v>
          </cell>
          <cell r="B2391" t="str">
            <v>SANTA CRUZ DO XINGU</v>
          </cell>
          <cell r="C2391" t="str">
            <v>MT</v>
          </cell>
          <cell r="D2391">
            <v>323</v>
          </cell>
          <cell r="E2391">
            <v>31</v>
          </cell>
        </row>
        <row r="2392">
          <cell r="A2392" t="str">
            <v>SANTA RITA DO TRIVELATOMT</v>
          </cell>
          <cell r="B2392" t="str">
            <v>SANTA RITA DO TRIVELATO</v>
          </cell>
          <cell r="C2392" t="str">
            <v>MT</v>
          </cell>
          <cell r="D2392">
            <v>435</v>
          </cell>
          <cell r="E2392">
            <v>125</v>
          </cell>
        </row>
        <row r="2393">
          <cell r="A2393" t="str">
            <v>SANTA TEREZINHAMT</v>
          </cell>
          <cell r="B2393" t="str">
            <v>SANTA TEREZINHA</v>
          </cell>
          <cell r="C2393" t="str">
            <v>MT</v>
          </cell>
          <cell r="D2393">
            <v>673</v>
          </cell>
          <cell r="E2393">
            <v>39</v>
          </cell>
        </row>
        <row r="2394">
          <cell r="A2394" t="str">
            <v>SANTO AFONSOMT</v>
          </cell>
          <cell r="B2394" t="str">
            <v>SANTO AFONSO</v>
          </cell>
          <cell r="C2394" t="str">
            <v>MT</v>
          </cell>
          <cell r="D2394">
            <v>516</v>
          </cell>
          <cell r="E2394">
            <v>140</v>
          </cell>
        </row>
        <row r="2395">
          <cell r="A2395" t="str">
            <v>SANTO ANTONIO DO LESTEMT</v>
          </cell>
          <cell r="B2395" t="str">
            <v>SANTO ANTONIO DO LESTE</v>
          </cell>
          <cell r="C2395" t="str">
            <v>MT</v>
          </cell>
          <cell r="D2395">
            <v>589</v>
          </cell>
          <cell r="E2395">
            <v>132</v>
          </cell>
        </row>
        <row r="2396">
          <cell r="A2396" t="str">
            <v>SANTO ANTONIO DO LEVERGERMT</v>
          </cell>
          <cell r="B2396" t="str">
            <v>SANTO ANTONIO DO LEVERGER</v>
          </cell>
          <cell r="C2396" t="str">
            <v>MT</v>
          </cell>
          <cell r="D2396">
            <v>2027</v>
          </cell>
          <cell r="E2396">
            <v>865</v>
          </cell>
        </row>
        <row r="2397">
          <cell r="A2397" t="str">
            <v>SAO FELIX DO ARAGUAIAMT</v>
          </cell>
          <cell r="B2397" t="str">
            <v>SAO FELIX DO ARAGUAIA</v>
          </cell>
          <cell r="C2397" t="str">
            <v>MT</v>
          </cell>
          <cell r="D2397">
            <v>1896</v>
          </cell>
          <cell r="E2397">
            <v>236</v>
          </cell>
        </row>
        <row r="2398">
          <cell r="A2398" t="str">
            <v>SAO JOSE DO POVOMT</v>
          </cell>
          <cell r="B2398" t="str">
            <v>SAO JOSE DO POVO</v>
          </cell>
          <cell r="C2398" t="str">
            <v>MT</v>
          </cell>
          <cell r="D2398">
            <v>491</v>
          </cell>
          <cell r="E2398">
            <v>146</v>
          </cell>
        </row>
        <row r="2399">
          <cell r="A2399" t="str">
            <v>SAO JOSE DO RIO CLAROMT</v>
          </cell>
          <cell r="B2399" t="str">
            <v>SAO JOSE DO RIO CLARO</v>
          </cell>
          <cell r="C2399" t="str">
            <v>MT</v>
          </cell>
          <cell r="D2399">
            <v>4788</v>
          </cell>
          <cell r="E2399">
            <v>1222</v>
          </cell>
        </row>
        <row r="2400">
          <cell r="A2400" t="str">
            <v>SAO JOSE DO XINGUMT</v>
          </cell>
          <cell r="B2400" t="str">
            <v>SAO JOSE DO XINGU</v>
          </cell>
          <cell r="C2400" t="str">
            <v>MT</v>
          </cell>
          <cell r="D2400">
            <v>647</v>
          </cell>
          <cell r="E2400">
            <v>50</v>
          </cell>
        </row>
        <row r="2401">
          <cell r="A2401" t="str">
            <v>SAO JOSE DOS QUATRO MARCOSMT</v>
          </cell>
          <cell r="B2401" t="str">
            <v>SAO JOSE DOS QUATRO MARCOS</v>
          </cell>
          <cell r="C2401" t="str">
            <v>MT</v>
          </cell>
          <cell r="D2401">
            <v>7367</v>
          </cell>
          <cell r="E2401">
            <v>2172</v>
          </cell>
        </row>
        <row r="2402">
          <cell r="A2402" t="str">
            <v>SAO PEDRO DA CIPAMT</v>
          </cell>
          <cell r="B2402" t="str">
            <v>SAO PEDRO DA CIPA</v>
          </cell>
          <cell r="C2402" t="str">
            <v>MT</v>
          </cell>
          <cell r="D2402">
            <v>691</v>
          </cell>
          <cell r="E2402">
            <v>279</v>
          </cell>
        </row>
        <row r="2403">
          <cell r="A2403" t="str">
            <v>SAPEZALMT</v>
          </cell>
          <cell r="B2403" t="str">
            <v>SAPEZAL</v>
          </cell>
          <cell r="C2403" t="str">
            <v>MT</v>
          </cell>
          <cell r="D2403">
            <v>6222</v>
          </cell>
          <cell r="E2403">
            <v>1715</v>
          </cell>
        </row>
        <row r="2404">
          <cell r="A2404" t="str">
            <v>SERRA NOVA DOURADAMT</v>
          </cell>
          <cell r="B2404" t="str">
            <v>SERRA NOVA DOURADA</v>
          </cell>
          <cell r="C2404" t="str">
            <v>MT</v>
          </cell>
          <cell r="D2404">
            <v>111</v>
          </cell>
          <cell r="E2404">
            <v>9</v>
          </cell>
        </row>
        <row r="2405">
          <cell r="A2405" t="str">
            <v>SINOPMT</v>
          </cell>
          <cell r="B2405" t="str">
            <v>SINOP</v>
          </cell>
          <cell r="C2405" t="str">
            <v>MT</v>
          </cell>
          <cell r="D2405">
            <v>58895</v>
          </cell>
          <cell r="E2405">
            <v>18200</v>
          </cell>
        </row>
        <row r="2406">
          <cell r="A2406" t="str">
            <v>SORRISOMT</v>
          </cell>
          <cell r="B2406" t="str">
            <v>SORRISO</v>
          </cell>
          <cell r="C2406" t="str">
            <v>MT</v>
          </cell>
          <cell r="D2406">
            <v>33719</v>
          </cell>
          <cell r="E2406">
            <v>10241</v>
          </cell>
        </row>
        <row r="2407">
          <cell r="A2407" t="str">
            <v>TABAPORAMT</v>
          </cell>
          <cell r="B2407" t="str">
            <v>TABAPORA</v>
          </cell>
          <cell r="C2407" t="str">
            <v>MT</v>
          </cell>
          <cell r="D2407">
            <v>2282</v>
          </cell>
          <cell r="E2407">
            <v>427</v>
          </cell>
        </row>
        <row r="2408">
          <cell r="A2408" t="str">
            <v>TANGARA DA SERRAMT</v>
          </cell>
          <cell r="B2408" t="str">
            <v>TANGARA DA SERRA</v>
          </cell>
          <cell r="C2408" t="str">
            <v>MT</v>
          </cell>
          <cell r="D2408">
            <v>37022</v>
          </cell>
          <cell r="E2408">
            <v>12304</v>
          </cell>
        </row>
        <row r="2409">
          <cell r="A2409" t="str">
            <v>TAPURAHMT</v>
          </cell>
          <cell r="B2409" t="str">
            <v>TAPURAH</v>
          </cell>
          <cell r="C2409" t="str">
            <v>MT</v>
          </cell>
          <cell r="D2409">
            <v>3528</v>
          </cell>
          <cell r="E2409">
            <v>1000</v>
          </cell>
        </row>
        <row r="2410">
          <cell r="A2410" t="str">
            <v>TERRA NOVA DO NORTEMT</v>
          </cell>
          <cell r="B2410" t="str">
            <v>TERRA NOVA DO NORTE</v>
          </cell>
          <cell r="C2410" t="str">
            <v>MT</v>
          </cell>
          <cell r="D2410">
            <v>4242</v>
          </cell>
          <cell r="E2410">
            <v>1184</v>
          </cell>
        </row>
        <row r="2411">
          <cell r="A2411" t="str">
            <v>TESOUROMT</v>
          </cell>
          <cell r="B2411" t="str">
            <v>TESOURO</v>
          </cell>
          <cell r="C2411" t="str">
            <v>MT</v>
          </cell>
          <cell r="D2411">
            <v>264</v>
          </cell>
          <cell r="E2411">
            <v>69</v>
          </cell>
        </row>
        <row r="2412">
          <cell r="A2412" t="str">
            <v>TORIXOREUMT</v>
          </cell>
          <cell r="B2412" t="str">
            <v>TORIXOREU</v>
          </cell>
          <cell r="C2412" t="str">
            <v>MT</v>
          </cell>
          <cell r="D2412">
            <v>1082</v>
          </cell>
          <cell r="E2412">
            <v>213</v>
          </cell>
        </row>
        <row r="2413">
          <cell r="A2413" t="str">
            <v>UNIAO DO SULMT</v>
          </cell>
          <cell r="B2413" t="str">
            <v>UNIAO DO SUL</v>
          </cell>
          <cell r="C2413" t="str">
            <v>MT</v>
          </cell>
          <cell r="D2413">
            <v>993</v>
          </cell>
          <cell r="E2413">
            <v>131</v>
          </cell>
        </row>
        <row r="2414">
          <cell r="A2414" t="str">
            <v>VALE DE SAO DOMINGOSMT</v>
          </cell>
          <cell r="B2414" t="str">
            <v>VALE DE SAO DOMINGOS</v>
          </cell>
          <cell r="C2414" t="str">
            <v>MT</v>
          </cell>
          <cell r="D2414">
            <v>642</v>
          </cell>
          <cell r="E2414">
            <v>132</v>
          </cell>
        </row>
        <row r="2415">
          <cell r="A2415" t="str">
            <v>VARZEA GRANDEMT</v>
          </cell>
          <cell r="B2415" t="str">
            <v>VARZEA GRANDE</v>
          </cell>
          <cell r="C2415" t="str">
            <v>MT</v>
          </cell>
          <cell r="D2415">
            <v>94781</v>
          </cell>
          <cell r="E2415">
            <v>43274</v>
          </cell>
        </row>
        <row r="2416">
          <cell r="A2416" t="str">
            <v>VERAMT</v>
          </cell>
          <cell r="B2416" t="str">
            <v>VERA</v>
          </cell>
          <cell r="C2416" t="str">
            <v>MT</v>
          </cell>
          <cell r="D2416">
            <v>3225</v>
          </cell>
          <cell r="E2416">
            <v>895</v>
          </cell>
        </row>
        <row r="2417">
          <cell r="A2417" t="str">
            <v>VILA BELA DA SANTISSIMA TRINDAMT</v>
          </cell>
          <cell r="B2417" t="str">
            <v>VILA BELA DA SANTISSIMA TRINDA</v>
          </cell>
          <cell r="C2417" t="str">
            <v>MT</v>
          </cell>
          <cell r="D2417">
            <v>2303</v>
          </cell>
          <cell r="E2417">
            <v>394</v>
          </cell>
        </row>
        <row r="2418">
          <cell r="A2418" t="str">
            <v>VILA RICAMT</v>
          </cell>
          <cell r="B2418" t="str">
            <v>VILA RICA</v>
          </cell>
          <cell r="C2418" t="str">
            <v>MT</v>
          </cell>
          <cell r="D2418">
            <v>5942</v>
          </cell>
          <cell r="E2418">
            <v>723</v>
          </cell>
        </row>
        <row r="2419">
          <cell r="A2419" t="str">
            <v>ABAETETUBAPA</v>
          </cell>
          <cell r="B2419" t="str">
            <v>ABAETETUBA</v>
          </cell>
          <cell r="C2419" t="str">
            <v>PA</v>
          </cell>
          <cell r="D2419">
            <v>11660</v>
          </cell>
          <cell r="E2419">
            <v>2268</v>
          </cell>
        </row>
        <row r="2420">
          <cell r="A2420" t="str">
            <v>ABEL FIGUEIREDOPA</v>
          </cell>
          <cell r="B2420" t="str">
            <v>ABEL FIGUEIREDO</v>
          </cell>
          <cell r="C2420" t="str">
            <v>PA</v>
          </cell>
          <cell r="D2420">
            <v>649</v>
          </cell>
          <cell r="E2420">
            <v>113</v>
          </cell>
        </row>
        <row r="2421">
          <cell r="A2421" t="str">
            <v>ACARAPA</v>
          </cell>
          <cell r="B2421" t="str">
            <v>ACARA</v>
          </cell>
          <cell r="C2421" t="str">
            <v>PA</v>
          </cell>
          <cell r="D2421">
            <v>1018</v>
          </cell>
          <cell r="E2421">
            <v>155</v>
          </cell>
        </row>
        <row r="2422">
          <cell r="A2422" t="str">
            <v>AFUAPA</v>
          </cell>
          <cell r="B2422" t="str">
            <v>AFUA</v>
          </cell>
          <cell r="C2422" t="str">
            <v>PA</v>
          </cell>
          <cell r="D2422">
            <v>4</v>
          </cell>
          <cell r="E2422">
            <v>2</v>
          </cell>
        </row>
        <row r="2423">
          <cell r="A2423" t="str">
            <v>AGUA AZUL DO NORTEPA</v>
          </cell>
          <cell r="B2423" t="str">
            <v>AGUA AZUL DO NORTE</v>
          </cell>
          <cell r="C2423" t="str">
            <v>PA</v>
          </cell>
          <cell r="D2423">
            <v>1238</v>
          </cell>
          <cell r="E2423">
            <v>101</v>
          </cell>
        </row>
        <row r="2424">
          <cell r="A2424" t="str">
            <v>ALENQUERPA</v>
          </cell>
          <cell r="B2424" t="str">
            <v>ALENQUER</v>
          </cell>
          <cell r="C2424" t="str">
            <v>PA</v>
          </cell>
          <cell r="D2424">
            <v>3403</v>
          </cell>
          <cell r="E2424">
            <v>462</v>
          </cell>
        </row>
        <row r="2425">
          <cell r="A2425" t="str">
            <v>ALMEIRIMPA</v>
          </cell>
          <cell r="B2425" t="str">
            <v>ALMEIRIM</v>
          </cell>
          <cell r="C2425" t="str">
            <v>PA</v>
          </cell>
          <cell r="D2425">
            <v>2407</v>
          </cell>
          <cell r="E2425">
            <v>959</v>
          </cell>
        </row>
        <row r="2426">
          <cell r="A2426" t="str">
            <v>ALTAMIRAPA</v>
          </cell>
          <cell r="B2426" t="str">
            <v>ALTAMIRA</v>
          </cell>
          <cell r="C2426" t="str">
            <v>PA</v>
          </cell>
          <cell r="D2426">
            <v>22652</v>
          </cell>
          <cell r="E2426">
            <v>3658</v>
          </cell>
        </row>
        <row r="2427">
          <cell r="A2427" t="str">
            <v>ANAJASPA</v>
          </cell>
          <cell r="B2427" t="str">
            <v>ANAJAS</v>
          </cell>
          <cell r="C2427" t="str">
            <v>PA</v>
          </cell>
          <cell r="D2427">
            <v>60</v>
          </cell>
          <cell r="E2427">
            <v>3</v>
          </cell>
        </row>
        <row r="2428">
          <cell r="A2428" t="str">
            <v>ANANINDEUAPA</v>
          </cell>
          <cell r="B2428" t="str">
            <v>ANANINDEUA</v>
          </cell>
          <cell r="C2428" t="str">
            <v>PA</v>
          </cell>
          <cell r="D2428">
            <v>66323</v>
          </cell>
          <cell r="E2428">
            <v>34767</v>
          </cell>
        </row>
        <row r="2429">
          <cell r="A2429" t="str">
            <v>ANAPUPA</v>
          </cell>
          <cell r="B2429" t="str">
            <v>ANAPU</v>
          </cell>
          <cell r="C2429" t="str">
            <v>PA</v>
          </cell>
          <cell r="D2429">
            <v>1023</v>
          </cell>
          <cell r="E2429">
            <v>61</v>
          </cell>
        </row>
        <row r="2430">
          <cell r="A2430" t="str">
            <v>AUGUSTO CORREAPA</v>
          </cell>
          <cell r="B2430" t="str">
            <v>AUGUSTO CORREA</v>
          </cell>
          <cell r="C2430" t="str">
            <v>PA</v>
          </cell>
          <cell r="D2430">
            <v>971</v>
          </cell>
          <cell r="E2430">
            <v>258</v>
          </cell>
        </row>
        <row r="2431">
          <cell r="A2431" t="str">
            <v>AURORA DO PARAPA</v>
          </cell>
          <cell r="B2431" t="str">
            <v>AURORA DO PARA</v>
          </cell>
          <cell r="C2431" t="str">
            <v>PA</v>
          </cell>
          <cell r="D2431">
            <v>1044</v>
          </cell>
          <cell r="E2431">
            <v>243</v>
          </cell>
        </row>
        <row r="2432">
          <cell r="A2432" t="str">
            <v>AVEIROPA</v>
          </cell>
          <cell r="B2432" t="str">
            <v>AVEIRO</v>
          </cell>
          <cell r="C2432" t="str">
            <v>PA</v>
          </cell>
          <cell r="D2432">
            <v>92</v>
          </cell>
          <cell r="E2432">
            <v>3</v>
          </cell>
        </row>
        <row r="2433">
          <cell r="A2433" t="str">
            <v>BAGREPA</v>
          </cell>
          <cell r="B2433" t="str">
            <v>BAGRE</v>
          </cell>
          <cell r="C2433" t="str">
            <v>PA</v>
          </cell>
          <cell r="D2433">
            <v>33</v>
          </cell>
          <cell r="E2433">
            <v>1</v>
          </cell>
        </row>
        <row r="2434">
          <cell r="A2434" t="str">
            <v>BAIAOPA</v>
          </cell>
          <cell r="B2434" t="str">
            <v>BAIAO</v>
          </cell>
          <cell r="C2434" t="str">
            <v>PA</v>
          </cell>
          <cell r="D2434">
            <v>645</v>
          </cell>
          <cell r="E2434">
            <v>105</v>
          </cell>
        </row>
        <row r="2435">
          <cell r="A2435" t="str">
            <v>BANNACHPA</v>
          </cell>
          <cell r="B2435" t="str">
            <v>BANNACH</v>
          </cell>
          <cell r="C2435" t="str">
            <v>PA</v>
          </cell>
          <cell r="D2435">
            <v>363</v>
          </cell>
          <cell r="E2435">
            <v>32</v>
          </cell>
        </row>
        <row r="2436">
          <cell r="A2436" t="str">
            <v>BARCARENAPA</v>
          </cell>
          <cell r="B2436" t="str">
            <v>BARCARENA</v>
          </cell>
          <cell r="C2436" t="str">
            <v>PA</v>
          </cell>
          <cell r="D2436">
            <v>11955</v>
          </cell>
          <cell r="E2436">
            <v>4670</v>
          </cell>
        </row>
        <row r="2437">
          <cell r="A2437" t="str">
            <v>BELEMPA</v>
          </cell>
          <cell r="B2437" t="str">
            <v>BELEM</v>
          </cell>
          <cell r="C2437" t="str">
            <v>PA</v>
          </cell>
          <cell r="D2437">
            <v>281353</v>
          </cell>
          <cell r="E2437">
            <v>170910</v>
          </cell>
        </row>
        <row r="2438">
          <cell r="A2438" t="str">
            <v>BELTERRAPA</v>
          </cell>
          <cell r="B2438" t="str">
            <v>BELTERRA</v>
          </cell>
          <cell r="C2438" t="str">
            <v>PA</v>
          </cell>
          <cell r="D2438">
            <v>871</v>
          </cell>
          <cell r="E2438">
            <v>201</v>
          </cell>
        </row>
        <row r="2439">
          <cell r="A2439" t="str">
            <v>BENEVIDESPA</v>
          </cell>
          <cell r="B2439" t="str">
            <v>BENEVIDES</v>
          </cell>
          <cell r="C2439" t="str">
            <v>PA</v>
          </cell>
          <cell r="D2439">
            <v>4772</v>
          </cell>
          <cell r="E2439">
            <v>1670</v>
          </cell>
        </row>
        <row r="2440">
          <cell r="A2440" t="str">
            <v>BOM JESUS DO TOCANTINSPA</v>
          </cell>
          <cell r="B2440" t="str">
            <v>BOM JESUS DO TOCANTINS</v>
          </cell>
          <cell r="C2440" t="str">
            <v>PA</v>
          </cell>
          <cell r="D2440">
            <v>1172</v>
          </cell>
          <cell r="E2440">
            <v>173</v>
          </cell>
        </row>
        <row r="2441">
          <cell r="A2441" t="str">
            <v>BONITOPA</v>
          </cell>
          <cell r="B2441" t="str">
            <v>BONITO</v>
          </cell>
          <cell r="C2441" t="str">
            <v>PA</v>
          </cell>
          <cell r="D2441">
            <v>533</v>
          </cell>
          <cell r="E2441">
            <v>126</v>
          </cell>
        </row>
        <row r="2442">
          <cell r="A2442" t="str">
            <v>BRAGANCAPA</v>
          </cell>
          <cell r="B2442" t="str">
            <v>BRAGANCA</v>
          </cell>
          <cell r="C2442" t="str">
            <v>PA</v>
          </cell>
          <cell r="D2442">
            <v>8295</v>
          </cell>
          <cell r="E2442">
            <v>2600</v>
          </cell>
        </row>
        <row r="2443">
          <cell r="A2443" t="str">
            <v>BRASIL NOVOPA</v>
          </cell>
          <cell r="B2443" t="str">
            <v>BRASIL NOVO</v>
          </cell>
          <cell r="C2443" t="str">
            <v>PA</v>
          </cell>
          <cell r="D2443">
            <v>2163</v>
          </cell>
          <cell r="E2443">
            <v>169</v>
          </cell>
        </row>
        <row r="2444">
          <cell r="A2444" t="str">
            <v>BREJO GRANDE DO ARAGUAIAPA</v>
          </cell>
          <cell r="B2444" t="str">
            <v>BREJO GRANDE DO ARAGUAIA</v>
          </cell>
          <cell r="C2444" t="str">
            <v>PA</v>
          </cell>
          <cell r="D2444">
            <v>451</v>
          </cell>
          <cell r="E2444">
            <v>57</v>
          </cell>
        </row>
        <row r="2445">
          <cell r="A2445" t="str">
            <v>BREU BRANCOPA</v>
          </cell>
          <cell r="B2445" t="str">
            <v>BREU BRANCO</v>
          </cell>
          <cell r="C2445" t="str">
            <v>PA</v>
          </cell>
          <cell r="D2445">
            <v>3436</v>
          </cell>
          <cell r="E2445">
            <v>488</v>
          </cell>
        </row>
        <row r="2446">
          <cell r="A2446" t="str">
            <v>BREVESPA</v>
          </cell>
          <cell r="B2446" t="str">
            <v>BREVES</v>
          </cell>
          <cell r="C2446" t="str">
            <v>PA</v>
          </cell>
          <cell r="D2446">
            <v>2374</v>
          </cell>
          <cell r="E2446">
            <v>337</v>
          </cell>
        </row>
        <row r="2447">
          <cell r="A2447" t="str">
            <v>BUJARUPA</v>
          </cell>
          <cell r="B2447" t="str">
            <v>BUJARU</v>
          </cell>
          <cell r="C2447" t="str">
            <v>PA</v>
          </cell>
          <cell r="D2447">
            <v>767</v>
          </cell>
          <cell r="E2447">
            <v>153</v>
          </cell>
        </row>
        <row r="2448">
          <cell r="A2448" t="str">
            <v>CACHOEIRA DO ARARIPA</v>
          </cell>
          <cell r="B2448" t="str">
            <v>CACHOEIRA DO ARARI</v>
          </cell>
          <cell r="C2448" t="str">
            <v>PA</v>
          </cell>
          <cell r="D2448">
            <v>196</v>
          </cell>
          <cell r="E2448">
            <v>20</v>
          </cell>
        </row>
        <row r="2449">
          <cell r="A2449" t="str">
            <v>CACHOEIRA DO PIRIAPA</v>
          </cell>
          <cell r="B2449" t="str">
            <v>CACHOEIRA DO PIRIA</v>
          </cell>
          <cell r="C2449" t="str">
            <v>PA</v>
          </cell>
          <cell r="D2449">
            <v>559</v>
          </cell>
          <cell r="E2449">
            <v>146</v>
          </cell>
        </row>
        <row r="2450">
          <cell r="A2450" t="str">
            <v>CAMETAPA</v>
          </cell>
          <cell r="B2450" t="str">
            <v>CAMETA</v>
          </cell>
          <cell r="C2450" t="str">
            <v>PA</v>
          </cell>
          <cell r="D2450">
            <v>4074</v>
          </cell>
          <cell r="E2450">
            <v>465</v>
          </cell>
        </row>
        <row r="2451">
          <cell r="A2451" t="str">
            <v>CANAA DOS CARAJASPA</v>
          </cell>
          <cell r="B2451" t="str">
            <v>CANAA DOS CARAJAS</v>
          </cell>
          <cell r="C2451" t="str">
            <v>PA</v>
          </cell>
          <cell r="D2451">
            <v>4613</v>
          </cell>
          <cell r="E2451">
            <v>798</v>
          </cell>
        </row>
        <row r="2452">
          <cell r="A2452" t="str">
            <v>CAPANEMAPA</v>
          </cell>
          <cell r="B2452" t="str">
            <v>CAPANEMA</v>
          </cell>
          <cell r="C2452" t="str">
            <v>PA</v>
          </cell>
          <cell r="D2452">
            <v>11643</v>
          </cell>
          <cell r="E2452">
            <v>3326</v>
          </cell>
        </row>
        <row r="2453">
          <cell r="A2453" t="str">
            <v>CAPITAO POCOPA</v>
          </cell>
          <cell r="B2453" t="str">
            <v>CAPITAO POCO</v>
          </cell>
          <cell r="C2453" t="str">
            <v>PA</v>
          </cell>
          <cell r="D2453">
            <v>4043</v>
          </cell>
          <cell r="E2453">
            <v>727</v>
          </cell>
        </row>
        <row r="2454">
          <cell r="A2454" t="str">
            <v>CASTANHALPA</v>
          </cell>
          <cell r="B2454" t="str">
            <v>CASTANHAL</v>
          </cell>
          <cell r="C2454" t="str">
            <v>PA</v>
          </cell>
          <cell r="D2454">
            <v>36469</v>
          </cell>
          <cell r="E2454">
            <v>11445</v>
          </cell>
        </row>
        <row r="2455">
          <cell r="A2455" t="str">
            <v>CHAVESPA</v>
          </cell>
          <cell r="B2455" t="str">
            <v>CHAVES</v>
          </cell>
          <cell r="C2455" t="str">
            <v>PA</v>
          </cell>
          <cell r="D2455">
            <v>6</v>
          </cell>
          <cell r="E2455">
            <v>1</v>
          </cell>
        </row>
        <row r="2456">
          <cell r="A2456" t="str">
            <v>COLARESPA</v>
          </cell>
          <cell r="B2456" t="str">
            <v>COLARES</v>
          </cell>
          <cell r="C2456" t="str">
            <v>PA</v>
          </cell>
          <cell r="D2456">
            <v>247</v>
          </cell>
          <cell r="E2456">
            <v>56</v>
          </cell>
        </row>
        <row r="2457">
          <cell r="A2457" t="str">
            <v>CONCEICAO DO ARAGUAIAPA</v>
          </cell>
          <cell r="B2457" t="str">
            <v>CONCEICAO DO ARAGUAIA</v>
          </cell>
          <cell r="C2457" t="str">
            <v>PA</v>
          </cell>
          <cell r="D2457">
            <v>9098</v>
          </cell>
          <cell r="E2457">
            <v>1567</v>
          </cell>
        </row>
        <row r="2458">
          <cell r="A2458" t="str">
            <v>CONCORDIA DO PARAPA</v>
          </cell>
          <cell r="B2458" t="str">
            <v>CONCORDIA DO PARA</v>
          </cell>
          <cell r="C2458" t="str">
            <v>PA</v>
          </cell>
          <cell r="D2458">
            <v>1713</v>
          </cell>
          <cell r="E2458">
            <v>301</v>
          </cell>
        </row>
        <row r="2459">
          <cell r="A2459" t="str">
            <v>CUMARU DO NORTEPA</v>
          </cell>
          <cell r="B2459" t="str">
            <v>CUMARU DO NORTE</v>
          </cell>
          <cell r="C2459" t="str">
            <v>PA</v>
          </cell>
          <cell r="D2459">
            <v>423</v>
          </cell>
          <cell r="E2459">
            <v>28</v>
          </cell>
        </row>
        <row r="2460">
          <cell r="A2460" t="str">
            <v>CURIONOPOLISPA</v>
          </cell>
          <cell r="B2460" t="str">
            <v>CURIONOPOLIS</v>
          </cell>
          <cell r="C2460" t="str">
            <v>PA</v>
          </cell>
          <cell r="D2460">
            <v>2161</v>
          </cell>
          <cell r="E2460">
            <v>244</v>
          </cell>
        </row>
        <row r="2461">
          <cell r="A2461" t="str">
            <v>CURRALINHOPA</v>
          </cell>
          <cell r="B2461" t="str">
            <v>CURRALINHO</v>
          </cell>
          <cell r="C2461" t="str">
            <v>PA</v>
          </cell>
          <cell r="D2461">
            <v>87</v>
          </cell>
          <cell r="E2461">
            <v>5</v>
          </cell>
        </row>
        <row r="2462">
          <cell r="A2462" t="str">
            <v>CURUAPA</v>
          </cell>
          <cell r="B2462" t="str">
            <v>CURUA</v>
          </cell>
          <cell r="C2462" t="str">
            <v>PA</v>
          </cell>
          <cell r="D2462">
            <v>97</v>
          </cell>
          <cell r="E2462">
            <v>5</v>
          </cell>
        </row>
        <row r="2463">
          <cell r="A2463" t="str">
            <v>CURUCAPA</v>
          </cell>
          <cell r="B2463" t="str">
            <v>CURUCA</v>
          </cell>
          <cell r="C2463" t="str">
            <v>PA</v>
          </cell>
          <cell r="D2463">
            <v>1054</v>
          </cell>
          <cell r="E2463">
            <v>278</v>
          </cell>
        </row>
        <row r="2464">
          <cell r="A2464" t="str">
            <v>DOM ELISEUPA</v>
          </cell>
          <cell r="B2464" t="str">
            <v>DOM ELISEU</v>
          </cell>
          <cell r="C2464" t="str">
            <v>PA</v>
          </cell>
          <cell r="D2464">
            <v>5150</v>
          </cell>
          <cell r="E2464">
            <v>857</v>
          </cell>
        </row>
        <row r="2465">
          <cell r="A2465" t="str">
            <v>ELDORADO DOS CARAJASPA</v>
          </cell>
          <cell r="B2465" t="str">
            <v>ELDORADO DOS CARAJAS</v>
          </cell>
          <cell r="C2465" t="str">
            <v>PA</v>
          </cell>
          <cell r="D2465">
            <v>2644</v>
          </cell>
          <cell r="E2465">
            <v>278</v>
          </cell>
        </row>
        <row r="2466">
          <cell r="A2466" t="str">
            <v>FAROPA</v>
          </cell>
          <cell r="B2466" t="str">
            <v>FARO</v>
          </cell>
          <cell r="C2466" t="str">
            <v>PA</v>
          </cell>
          <cell r="D2466">
            <v>24</v>
          </cell>
          <cell r="E2466">
            <v>6</v>
          </cell>
        </row>
        <row r="2467">
          <cell r="A2467" t="str">
            <v>FLORESTA DO ARAGUAIAPA</v>
          </cell>
          <cell r="B2467" t="str">
            <v>FLORESTA DO ARAGUAIA</v>
          </cell>
          <cell r="C2467" t="str">
            <v>PA</v>
          </cell>
          <cell r="D2467">
            <v>1777</v>
          </cell>
          <cell r="E2467">
            <v>142</v>
          </cell>
        </row>
        <row r="2468">
          <cell r="A2468" t="str">
            <v>GARRAFAO DO NORTEPA</v>
          </cell>
          <cell r="B2468" t="str">
            <v>GARRAFAO DO NORTE</v>
          </cell>
          <cell r="C2468" t="str">
            <v>PA</v>
          </cell>
          <cell r="D2468">
            <v>661</v>
          </cell>
          <cell r="E2468">
            <v>162</v>
          </cell>
        </row>
        <row r="2469">
          <cell r="A2469" t="str">
            <v>GOIANESIA DO PARAPA</v>
          </cell>
          <cell r="B2469" t="str">
            <v>GOIANESIA DO PARA</v>
          </cell>
          <cell r="C2469" t="str">
            <v>PA</v>
          </cell>
          <cell r="D2469">
            <v>3158</v>
          </cell>
          <cell r="E2469">
            <v>399</v>
          </cell>
        </row>
        <row r="2470">
          <cell r="A2470" t="str">
            <v>GURUPAPA</v>
          </cell>
          <cell r="B2470" t="str">
            <v>GURUPA</v>
          </cell>
          <cell r="C2470" t="str">
            <v>PA</v>
          </cell>
          <cell r="D2470">
            <v>97</v>
          </cell>
          <cell r="E2470">
            <v>6</v>
          </cell>
        </row>
        <row r="2471">
          <cell r="A2471" t="str">
            <v>IGARAPE-ACUPA</v>
          </cell>
          <cell r="B2471" t="str">
            <v>IGARAPE-ACU</v>
          </cell>
          <cell r="C2471" t="str">
            <v>PA</v>
          </cell>
          <cell r="D2471">
            <v>2180</v>
          </cell>
          <cell r="E2471">
            <v>512</v>
          </cell>
        </row>
        <row r="2472">
          <cell r="A2472" t="str">
            <v>IGARAPE-MIRIPA</v>
          </cell>
          <cell r="B2472" t="str">
            <v>IGARAPE-MIRI</v>
          </cell>
          <cell r="C2472" t="str">
            <v>PA</v>
          </cell>
          <cell r="D2472">
            <v>1760</v>
          </cell>
          <cell r="E2472">
            <v>296</v>
          </cell>
        </row>
        <row r="2473">
          <cell r="A2473" t="str">
            <v>INHANGAPIPA</v>
          </cell>
          <cell r="B2473" t="str">
            <v>INHANGAPI</v>
          </cell>
          <cell r="C2473" t="str">
            <v>PA</v>
          </cell>
          <cell r="D2473">
            <v>471</v>
          </cell>
          <cell r="E2473">
            <v>96</v>
          </cell>
        </row>
        <row r="2474">
          <cell r="A2474" t="str">
            <v>IPIXUNA DO PARAPA</v>
          </cell>
          <cell r="B2474" t="str">
            <v>IPIXUNA DO PARA</v>
          </cell>
          <cell r="C2474" t="str">
            <v>PA</v>
          </cell>
          <cell r="D2474">
            <v>982</v>
          </cell>
          <cell r="E2474">
            <v>236</v>
          </cell>
        </row>
        <row r="2475">
          <cell r="A2475" t="str">
            <v>IRITUIAPA</v>
          </cell>
          <cell r="B2475" t="str">
            <v>IRITUIA</v>
          </cell>
          <cell r="C2475" t="str">
            <v>PA</v>
          </cell>
          <cell r="D2475">
            <v>1292</v>
          </cell>
          <cell r="E2475">
            <v>259</v>
          </cell>
        </row>
        <row r="2476">
          <cell r="A2476" t="str">
            <v>ITAITUBAPA</v>
          </cell>
          <cell r="B2476" t="str">
            <v>ITAITUBA</v>
          </cell>
          <cell r="C2476" t="str">
            <v>PA</v>
          </cell>
          <cell r="D2476">
            <v>15054</v>
          </cell>
          <cell r="E2476">
            <v>2774</v>
          </cell>
        </row>
        <row r="2477">
          <cell r="A2477" t="str">
            <v>ITUPIRANGAPA</v>
          </cell>
          <cell r="B2477" t="str">
            <v>ITUPIRANGA</v>
          </cell>
          <cell r="C2477" t="str">
            <v>PA</v>
          </cell>
          <cell r="D2477">
            <v>3157</v>
          </cell>
          <cell r="E2477">
            <v>376</v>
          </cell>
        </row>
        <row r="2478">
          <cell r="A2478" t="str">
            <v>JACAREACANGAPA</v>
          </cell>
          <cell r="B2478" t="str">
            <v>JACAREACANGA</v>
          </cell>
          <cell r="C2478" t="str">
            <v>PA</v>
          </cell>
          <cell r="D2478">
            <v>139</v>
          </cell>
          <cell r="E2478">
            <v>9</v>
          </cell>
        </row>
        <row r="2479">
          <cell r="A2479" t="str">
            <v>JACUNDAPA</v>
          </cell>
          <cell r="B2479" t="str">
            <v>JACUNDA</v>
          </cell>
          <cell r="C2479" t="str">
            <v>PA</v>
          </cell>
          <cell r="D2479">
            <v>8803</v>
          </cell>
          <cell r="E2479">
            <v>856</v>
          </cell>
        </row>
        <row r="2480">
          <cell r="A2480" t="str">
            <v>JURUTIPA</v>
          </cell>
          <cell r="B2480" t="str">
            <v>JURUTI</v>
          </cell>
          <cell r="C2480" t="str">
            <v>PA</v>
          </cell>
          <cell r="D2480">
            <v>935</v>
          </cell>
          <cell r="E2480">
            <v>126</v>
          </cell>
        </row>
        <row r="2481">
          <cell r="A2481" t="str">
            <v>LIMOEIRO DO AJURUPA</v>
          </cell>
          <cell r="B2481" t="str">
            <v>LIMOEIRO DO AJURU</v>
          </cell>
          <cell r="C2481" t="str">
            <v>PA</v>
          </cell>
          <cell r="D2481">
            <v>53</v>
          </cell>
          <cell r="E2481">
            <v>5</v>
          </cell>
        </row>
        <row r="2482">
          <cell r="A2482" t="str">
            <v>MAE DO RIOPA</v>
          </cell>
          <cell r="B2482" t="str">
            <v>MAE DO RIO</v>
          </cell>
          <cell r="C2482" t="str">
            <v>PA</v>
          </cell>
          <cell r="D2482">
            <v>4650</v>
          </cell>
          <cell r="E2482">
            <v>858</v>
          </cell>
        </row>
        <row r="2483">
          <cell r="A2483" t="str">
            <v>MAGALHAES BARATAPA</v>
          </cell>
          <cell r="B2483" t="str">
            <v>MAGALHAES BARATA</v>
          </cell>
          <cell r="C2483" t="str">
            <v>PA</v>
          </cell>
          <cell r="D2483">
            <v>176</v>
          </cell>
          <cell r="E2483">
            <v>23</v>
          </cell>
        </row>
        <row r="2484">
          <cell r="A2484" t="str">
            <v>MARABAPA</v>
          </cell>
          <cell r="B2484" t="str">
            <v>MARABA</v>
          </cell>
          <cell r="C2484" t="str">
            <v>PA</v>
          </cell>
          <cell r="D2484">
            <v>54310</v>
          </cell>
          <cell r="E2484">
            <v>15217</v>
          </cell>
        </row>
        <row r="2485">
          <cell r="A2485" t="str">
            <v>MARACANAPA</v>
          </cell>
          <cell r="B2485" t="str">
            <v>MARACANA</v>
          </cell>
          <cell r="C2485" t="str">
            <v>PA</v>
          </cell>
          <cell r="D2485">
            <v>557</v>
          </cell>
          <cell r="E2485">
            <v>87</v>
          </cell>
        </row>
        <row r="2486">
          <cell r="A2486" t="str">
            <v>MARAPANIMPA</v>
          </cell>
          <cell r="B2486" t="str">
            <v>MARAPANIM</v>
          </cell>
          <cell r="C2486" t="str">
            <v>PA</v>
          </cell>
          <cell r="D2486">
            <v>896</v>
          </cell>
          <cell r="E2486">
            <v>294</v>
          </cell>
        </row>
        <row r="2487">
          <cell r="A2487" t="str">
            <v>MARITUBAPA</v>
          </cell>
          <cell r="B2487" t="str">
            <v>MARITUBA</v>
          </cell>
          <cell r="C2487" t="str">
            <v>PA</v>
          </cell>
          <cell r="D2487">
            <v>10095</v>
          </cell>
          <cell r="E2487">
            <v>3940</v>
          </cell>
        </row>
        <row r="2488">
          <cell r="A2488" t="str">
            <v>MEDICILANDIAPA</v>
          </cell>
          <cell r="B2488" t="str">
            <v>MEDICILANDIA</v>
          </cell>
          <cell r="C2488" t="str">
            <v>PA</v>
          </cell>
          <cell r="D2488">
            <v>2520</v>
          </cell>
          <cell r="E2488">
            <v>210</v>
          </cell>
        </row>
        <row r="2489">
          <cell r="A2489" t="str">
            <v>MELGACOPA</v>
          </cell>
          <cell r="B2489" t="str">
            <v>MELGACO</v>
          </cell>
          <cell r="C2489" t="str">
            <v>PA</v>
          </cell>
          <cell r="D2489">
            <v>39</v>
          </cell>
          <cell r="E2489">
            <v>3</v>
          </cell>
        </row>
        <row r="2490">
          <cell r="A2490" t="str">
            <v>MOCAJUBAPA</v>
          </cell>
          <cell r="B2490" t="str">
            <v>MOCAJUBA</v>
          </cell>
          <cell r="C2490" t="str">
            <v>PA</v>
          </cell>
          <cell r="D2490">
            <v>607</v>
          </cell>
          <cell r="E2490">
            <v>90</v>
          </cell>
        </row>
        <row r="2491">
          <cell r="A2491" t="str">
            <v>MOJUPA</v>
          </cell>
          <cell r="B2491" t="str">
            <v>MOJU</v>
          </cell>
          <cell r="C2491" t="str">
            <v>PA</v>
          </cell>
          <cell r="D2491">
            <v>2872</v>
          </cell>
          <cell r="E2491">
            <v>490</v>
          </cell>
        </row>
        <row r="2492">
          <cell r="A2492" t="str">
            <v>MONTE ALEGREPA</v>
          </cell>
          <cell r="B2492" t="str">
            <v>MONTE ALEGRE</v>
          </cell>
          <cell r="C2492" t="str">
            <v>PA</v>
          </cell>
          <cell r="D2492">
            <v>6151</v>
          </cell>
          <cell r="E2492">
            <v>742</v>
          </cell>
        </row>
        <row r="2493">
          <cell r="A2493" t="str">
            <v>MUANAPA</v>
          </cell>
          <cell r="B2493" t="str">
            <v>MUANA</v>
          </cell>
          <cell r="C2493" t="str">
            <v>PA</v>
          </cell>
          <cell r="D2493">
            <v>137</v>
          </cell>
          <cell r="E2493">
            <v>13</v>
          </cell>
        </row>
        <row r="2494">
          <cell r="A2494" t="str">
            <v>NOVA ESPERANCA DO PIRIAPA</v>
          </cell>
          <cell r="B2494" t="str">
            <v>NOVA ESPERANCA DO PIRIA</v>
          </cell>
          <cell r="C2494" t="str">
            <v>PA</v>
          </cell>
          <cell r="D2494">
            <v>530</v>
          </cell>
          <cell r="E2494">
            <v>84</v>
          </cell>
        </row>
        <row r="2495">
          <cell r="A2495" t="str">
            <v>NOVA IPIXUNAPA</v>
          </cell>
          <cell r="B2495" t="str">
            <v>NOVA IPIXUNA</v>
          </cell>
          <cell r="C2495" t="str">
            <v>PA</v>
          </cell>
          <cell r="D2495">
            <v>1462</v>
          </cell>
          <cell r="E2495">
            <v>204</v>
          </cell>
        </row>
        <row r="2496">
          <cell r="A2496" t="str">
            <v>NOVA TIMBOTEUAPA</v>
          </cell>
          <cell r="B2496" t="str">
            <v>NOVA TIMBOTEUA</v>
          </cell>
          <cell r="C2496" t="str">
            <v>PA</v>
          </cell>
          <cell r="D2496">
            <v>871</v>
          </cell>
          <cell r="E2496">
            <v>256</v>
          </cell>
        </row>
        <row r="2497">
          <cell r="A2497" t="str">
            <v>NOVO PROGRESSOPA</v>
          </cell>
          <cell r="B2497" t="str">
            <v>NOVO PROGRESSO</v>
          </cell>
          <cell r="C2497" t="str">
            <v>PA</v>
          </cell>
          <cell r="D2497">
            <v>3189</v>
          </cell>
          <cell r="E2497">
            <v>266</v>
          </cell>
        </row>
        <row r="2498">
          <cell r="A2498" t="str">
            <v>NOVO REPARTIMENTOPA</v>
          </cell>
          <cell r="B2498" t="str">
            <v>NOVO REPARTIMENTO</v>
          </cell>
          <cell r="C2498" t="str">
            <v>PA</v>
          </cell>
          <cell r="D2498">
            <v>6440</v>
          </cell>
          <cell r="E2498">
            <v>443</v>
          </cell>
        </row>
        <row r="2499">
          <cell r="A2499" t="str">
            <v>OBIDOSPA</v>
          </cell>
          <cell r="B2499" t="str">
            <v>OBIDOS</v>
          </cell>
          <cell r="C2499" t="str">
            <v>PA</v>
          </cell>
          <cell r="D2499">
            <v>2763</v>
          </cell>
          <cell r="E2499">
            <v>527</v>
          </cell>
        </row>
        <row r="2500">
          <cell r="A2500" t="str">
            <v>OEIRAS DO PARAPA</v>
          </cell>
          <cell r="B2500" t="str">
            <v>OEIRAS DO PARA</v>
          </cell>
          <cell r="C2500" t="str">
            <v>PA</v>
          </cell>
          <cell r="D2500">
            <v>121</v>
          </cell>
          <cell r="E2500">
            <v>7</v>
          </cell>
        </row>
        <row r="2501">
          <cell r="A2501" t="str">
            <v>ORIXIMINAPA</v>
          </cell>
          <cell r="B2501" t="str">
            <v>ORIXIMINA</v>
          </cell>
          <cell r="C2501" t="str">
            <v>PA</v>
          </cell>
          <cell r="D2501">
            <v>3874</v>
          </cell>
          <cell r="E2501">
            <v>1175</v>
          </cell>
        </row>
        <row r="2502">
          <cell r="A2502" t="str">
            <v>OUREMPA</v>
          </cell>
          <cell r="B2502" t="str">
            <v>OUREM</v>
          </cell>
          <cell r="C2502" t="str">
            <v>PA</v>
          </cell>
          <cell r="D2502">
            <v>949</v>
          </cell>
          <cell r="E2502">
            <v>237</v>
          </cell>
        </row>
        <row r="2503">
          <cell r="A2503" t="str">
            <v>OURILANDIA DO NORTEPA</v>
          </cell>
          <cell r="B2503" t="str">
            <v>OURILANDIA DO NORTE</v>
          </cell>
          <cell r="C2503" t="str">
            <v>PA</v>
          </cell>
          <cell r="D2503">
            <v>4666</v>
          </cell>
          <cell r="E2503">
            <v>455</v>
          </cell>
        </row>
        <row r="2504">
          <cell r="A2504" t="str">
            <v>PACAJAPA</v>
          </cell>
          <cell r="B2504" t="str">
            <v>PACAJA</v>
          </cell>
          <cell r="C2504" t="str">
            <v>PA</v>
          </cell>
          <cell r="D2504">
            <v>3127</v>
          </cell>
          <cell r="E2504">
            <v>154</v>
          </cell>
        </row>
        <row r="2505">
          <cell r="A2505" t="str">
            <v>PALESTINA DO PARAPA</v>
          </cell>
          <cell r="B2505" t="str">
            <v>PALESTINA DO PARA</v>
          </cell>
          <cell r="C2505" t="str">
            <v>PA</v>
          </cell>
          <cell r="D2505">
            <v>312</v>
          </cell>
          <cell r="E2505">
            <v>46</v>
          </cell>
        </row>
        <row r="2506">
          <cell r="A2506" t="str">
            <v>PARAGOMINASPA</v>
          </cell>
          <cell r="B2506" t="str">
            <v>PARAGOMINAS</v>
          </cell>
          <cell r="C2506" t="str">
            <v>PA</v>
          </cell>
          <cell r="D2506">
            <v>17076</v>
          </cell>
          <cell r="E2506">
            <v>3653</v>
          </cell>
        </row>
        <row r="2507">
          <cell r="A2507" t="str">
            <v>PARAUAPEBASPA</v>
          </cell>
          <cell r="B2507" t="str">
            <v>PARAUAPEBAS</v>
          </cell>
          <cell r="C2507" t="str">
            <v>PA</v>
          </cell>
          <cell r="D2507">
            <v>25889</v>
          </cell>
          <cell r="E2507">
            <v>6672</v>
          </cell>
        </row>
        <row r="2508">
          <cell r="A2508" t="str">
            <v>PAU D'ARCOPA</v>
          </cell>
          <cell r="B2508" t="str">
            <v>PAU D'ARCO</v>
          </cell>
          <cell r="C2508" t="str">
            <v>PA</v>
          </cell>
          <cell r="D2508">
            <v>643</v>
          </cell>
          <cell r="E2508">
            <v>62</v>
          </cell>
        </row>
        <row r="2509">
          <cell r="A2509" t="str">
            <v>PEIXE-BOIPA</v>
          </cell>
          <cell r="B2509" t="str">
            <v>PEIXE-BOI</v>
          </cell>
          <cell r="C2509" t="str">
            <v>PA</v>
          </cell>
          <cell r="D2509">
            <v>414</v>
          </cell>
          <cell r="E2509">
            <v>179</v>
          </cell>
        </row>
        <row r="2510">
          <cell r="A2510" t="str">
            <v>PICARRAPA</v>
          </cell>
          <cell r="B2510" t="str">
            <v>PICARRA</v>
          </cell>
          <cell r="C2510" t="str">
            <v>PA</v>
          </cell>
          <cell r="D2510">
            <v>391</v>
          </cell>
          <cell r="E2510">
            <v>10</v>
          </cell>
        </row>
        <row r="2511">
          <cell r="A2511" t="str">
            <v>PLACASPA</v>
          </cell>
          <cell r="B2511" t="str">
            <v>PLACAS</v>
          </cell>
          <cell r="C2511" t="str">
            <v>PA</v>
          </cell>
          <cell r="D2511">
            <v>561</v>
          </cell>
          <cell r="E2511">
            <v>31</v>
          </cell>
        </row>
        <row r="2512">
          <cell r="A2512" t="str">
            <v>PONTA DE PEDRASPA</v>
          </cell>
          <cell r="B2512" t="str">
            <v>PONTA DE PEDRAS</v>
          </cell>
          <cell r="C2512" t="str">
            <v>PA</v>
          </cell>
          <cell r="D2512">
            <v>220</v>
          </cell>
          <cell r="E2512">
            <v>29</v>
          </cell>
        </row>
        <row r="2513">
          <cell r="A2513" t="str">
            <v>PORTELPA</v>
          </cell>
          <cell r="B2513" t="str">
            <v>PORTEL</v>
          </cell>
          <cell r="C2513" t="str">
            <v>PA</v>
          </cell>
          <cell r="D2513">
            <v>550</v>
          </cell>
          <cell r="E2513">
            <v>65</v>
          </cell>
        </row>
        <row r="2514">
          <cell r="A2514" t="str">
            <v>PORTO DE MOZPA</v>
          </cell>
          <cell r="B2514" t="str">
            <v>PORTO DE MOZ</v>
          </cell>
          <cell r="C2514" t="str">
            <v>PA</v>
          </cell>
          <cell r="D2514">
            <v>350</v>
          </cell>
          <cell r="E2514">
            <v>45</v>
          </cell>
        </row>
        <row r="2515">
          <cell r="A2515" t="str">
            <v>PRAINHAPA</v>
          </cell>
          <cell r="B2515" t="str">
            <v>PRAINHA</v>
          </cell>
          <cell r="C2515" t="str">
            <v>PA</v>
          </cell>
          <cell r="D2515">
            <v>412</v>
          </cell>
          <cell r="E2515">
            <v>34</v>
          </cell>
        </row>
        <row r="2516">
          <cell r="A2516" t="str">
            <v>PRIMAVERAPA</v>
          </cell>
          <cell r="B2516" t="str">
            <v>PRIMAVERA</v>
          </cell>
          <cell r="C2516" t="str">
            <v>PA</v>
          </cell>
          <cell r="D2516">
            <v>425</v>
          </cell>
          <cell r="E2516">
            <v>147</v>
          </cell>
        </row>
        <row r="2517">
          <cell r="A2517" t="str">
            <v>QUATIPURUPA</v>
          </cell>
          <cell r="B2517" t="str">
            <v>QUATIPURU</v>
          </cell>
          <cell r="C2517" t="str">
            <v>PA</v>
          </cell>
          <cell r="D2517">
            <v>224</v>
          </cell>
          <cell r="E2517">
            <v>77</v>
          </cell>
        </row>
        <row r="2518">
          <cell r="A2518" t="str">
            <v>REDENCAOPA</v>
          </cell>
          <cell r="B2518" t="str">
            <v>REDENCAO</v>
          </cell>
          <cell r="C2518" t="str">
            <v>PA</v>
          </cell>
          <cell r="D2518">
            <v>29076</v>
          </cell>
          <cell r="E2518">
            <v>4942</v>
          </cell>
        </row>
        <row r="2519">
          <cell r="A2519" t="str">
            <v>RIO MARIAPA</v>
          </cell>
          <cell r="B2519" t="str">
            <v>RIO MARIA</v>
          </cell>
          <cell r="C2519" t="str">
            <v>PA</v>
          </cell>
          <cell r="D2519">
            <v>4071</v>
          </cell>
          <cell r="E2519">
            <v>551</v>
          </cell>
        </row>
        <row r="2520">
          <cell r="A2520" t="str">
            <v>RONDON DO PARAPA</v>
          </cell>
          <cell r="B2520" t="str">
            <v>RONDON DO PARA</v>
          </cell>
          <cell r="C2520" t="str">
            <v>PA</v>
          </cell>
          <cell r="D2520">
            <v>7615</v>
          </cell>
          <cell r="E2520">
            <v>1125</v>
          </cell>
        </row>
        <row r="2521">
          <cell r="A2521" t="str">
            <v>RUROPOLISPA</v>
          </cell>
          <cell r="B2521" t="str">
            <v>RUROPOLIS</v>
          </cell>
          <cell r="C2521" t="str">
            <v>PA</v>
          </cell>
          <cell r="D2521">
            <v>1852</v>
          </cell>
          <cell r="E2521">
            <v>127</v>
          </cell>
        </row>
        <row r="2522">
          <cell r="A2522" t="str">
            <v>SALINOPOLISPA</v>
          </cell>
          <cell r="B2522" t="str">
            <v>SALINOPOLIS</v>
          </cell>
          <cell r="C2522" t="str">
            <v>PA</v>
          </cell>
          <cell r="D2522">
            <v>2667</v>
          </cell>
          <cell r="E2522">
            <v>682</v>
          </cell>
        </row>
        <row r="2523">
          <cell r="A2523" t="str">
            <v>SALVATERRAPA</v>
          </cell>
          <cell r="B2523" t="str">
            <v>SALVATERRA</v>
          </cell>
          <cell r="C2523" t="str">
            <v>PA</v>
          </cell>
          <cell r="D2523">
            <v>831</v>
          </cell>
          <cell r="E2523">
            <v>161</v>
          </cell>
        </row>
        <row r="2524">
          <cell r="A2524" t="str">
            <v>SANTA BARBARA DO PARAPA</v>
          </cell>
          <cell r="B2524" t="str">
            <v>SANTA BARBARA DO PARA</v>
          </cell>
          <cell r="C2524" t="str">
            <v>PA</v>
          </cell>
          <cell r="D2524">
            <v>1006</v>
          </cell>
          <cell r="E2524">
            <v>328</v>
          </cell>
        </row>
        <row r="2525">
          <cell r="A2525" t="str">
            <v>SANTA CRUZ DO ARARIPA</v>
          </cell>
          <cell r="B2525" t="str">
            <v>SANTA CRUZ DO ARARI</v>
          </cell>
          <cell r="C2525" t="str">
            <v>PA</v>
          </cell>
          <cell r="D2525">
            <v>39</v>
          </cell>
          <cell r="E2525">
            <v>3</v>
          </cell>
        </row>
        <row r="2526">
          <cell r="A2526" t="str">
            <v>SANTA ISABEL DO PARAPA</v>
          </cell>
          <cell r="B2526" t="str">
            <v>SANTA ISABEL DO PARA</v>
          </cell>
          <cell r="C2526" t="str">
            <v>PA</v>
          </cell>
          <cell r="D2526">
            <v>7144</v>
          </cell>
          <cell r="E2526">
            <v>2219</v>
          </cell>
        </row>
        <row r="2527">
          <cell r="A2527" t="str">
            <v>SANTA LUZIA DO PARAPA</v>
          </cell>
          <cell r="B2527" t="str">
            <v>SANTA LUZIA DO PARA</v>
          </cell>
          <cell r="C2527" t="str">
            <v>PA</v>
          </cell>
          <cell r="D2527">
            <v>1318</v>
          </cell>
          <cell r="E2527">
            <v>329</v>
          </cell>
        </row>
        <row r="2528">
          <cell r="A2528" t="str">
            <v>SANTA MARIA DAS BARREIRASPA</v>
          </cell>
          <cell r="B2528" t="str">
            <v>SANTA MARIA DAS BARREIRAS</v>
          </cell>
          <cell r="C2528" t="str">
            <v>PA</v>
          </cell>
          <cell r="D2528">
            <v>740</v>
          </cell>
          <cell r="E2528">
            <v>75</v>
          </cell>
        </row>
        <row r="2529">
          <cell r="A2529" t="str">
            <v>SANTA MARIA DO PARAPA</v>
          </cell>
          <cell r="B2529" t="str">
            <v>SANTA MARIA DO PARA</v>
          </cell>
          <cell r="C2529" t="str">
            <v>PA</v>
          </cell>
          <cell r="D2529">
            <v>2782</v>
          </cell>
          <cell r="E2529">
            <v>701</v>
          </cell>
        </row>
        <row r="2530">
          <cell r="A2530" t="str">
            <v>SANTANA DO ARAGUAIAPA</v>
          </cell>
          <cell r="B2530" t="str">
            <v>SANTANA DO ARAGUAIA</v>
          </cell>
          <cell r="C2530" t="str">
            <v>PA</v>
          </cell>
          <cell r="D2530">
            <v>5451</v>
          </cell>
          <cell r="E2530">
            <v>480</v>
          </cell>
        </row>
        <row r="2531">
          <cell r="A2531" t="str">
            <v>SANTAREMPA</v>
          </cell>
          <cell r="B2531" t="str">
            <v>SANTAREM</v>
          </cell>
          <cell r="C2531" t="str">
            <v>PA</v>
          </cell>
          <cell r="D2531">
            <v>49239</v>
          </cell>
          <cell r="E2531">
            <v>17572</v>
          </cell>
        </row>
        <row r="2532">
          <cell r="A2532" t="str">
            <v>SANTAREM NOVOPA</v>
          </cell>
          <cell r="B2532" t="str">
            <v>SANTAREM NOVO</v>
          </cell>
          <cell r="C2532" t="str">
            <v>PA</v>
          </cell>
          <cell r="D2532">
            <v>195</v>
          </cell>
          <cell r="E2532">
            <v>51</v>
          </cell>
        </row>
        <row r="2533">
          <cell r="A2533" t="str">
            <v>SANTO ANTONIO DO TAUAPA</v>
          </cell>
          <cell r="B2533" t="str">
            <v>SANTO ANTONIO DO TAUA</v>
          </cell>
          <cell r="C2533" t="str">
            <v>PA</v>
          </cell>
          <cell r="D2533">
            <v>1541</v>
          </cell>
          <cell r="E2533">
            <v>407</v>
          </cell>
        </row>
        <row r="2534">
          <cell r="A2534" t="str">
            <v>SAO CAETANO DE ODIVELASPA</v>
          </cell>
          <cell r="B2534" t="str">
            <v>SAO CAETANO DE ODIVELAS</v>
          </cell>
          <cell r="C2534" t="str">
            <v>PA</v>
          </cell>
          <cell r="D2534">
            <v>464</v>
          </cell>
          <cell r="E2534">
            <v>125</v>
          </cell>
        </row>
        <row r="2535">
          <cell r="A2535" t="str">
            <v>SAO DOMINGOS DO ARAGUAIAPA</v>
          </cell>
          <cell r="B2535" t="str">
            <v>SAO DOMINGOS DO ARAGUAIA</v>
          </cell>
          <cell r="C2535" t="str">
            <v>PA</v>
          </cell>
          <cell r="D2535">
            <v>2812</v>
          </cell>
          <cell r="E2535">
            <v>319</v>
          </cell>
        </row>
        <row r="2536">
          <cell r="A2536" t="str">
            <v>SAO DOMINGOS DO CAPIMPA</v>
          </cell>
          <cell r="B2536" t="str">
            <v>SAO DOMINGOS DO CAPIM</v>
          </cell>
          <cell r="C2536" t="str">
            <v>PA</v>
          </cell>
          <cell r="D2536">
            <v>670</v>
          </cell>
          <cell r="E2536">
            <v>156</v>
          </cell>
        </row>
        <row r="2537">
          <cell r="A2537" t="str">
            <v>SAO FELIX DO XINGUPA</v>
          </cell>
          <cell r="B2537" t="str">
            <v>SAO FELIX DO XINGU</v>
          </cell>
          <cell r="C2537" t="str">
            <v>PA</v>
          </cell>
          <cell r="D2537">
            <v>7096</v>
          </cell>
          <cell r="E2537">
            <v>342</v>
          </cell>
        </row>
        <row r="2538">
          <cell r="A2538" t="str">
            <v>SAO FRANCISCO DO PARAPA</v>
          </cell>
          <cell r="B2538" t="str">
            <v>SAO FRANCISCO DO PARA</v>
          </cell>
          <cell r="C2538" t="str">
            <v>PA</v>
          </cell>
          <cell r="D2538">
            <v>843</v>
          </cell>
          <cell r="E2538">
            <v>196</v>
          </cell>
        </row>
        <row r="2539">
          <cell r="A2539" t="str">
            <v>SAO GERALDO DO ARAGUAIAPA</v>
          </cell>
          <cell r="B2539" t="str">
            <v>SAO GERALDO DO ARAGUAIA</v>
          </cell>
          <cell r="C2539" t="str">
            <v>PA</v>
          </cell>
          <cell r="D2539">
            <v>2694</v>
          </cell>
          <cell r="E2539">
            <v>163</v>
          </cell>
        </row>
        <row r="2540">
          <cell r="A2540" t="str">
            <v>SAO JOAO DA PONTAPA</v>
          </cell>
          <cell r="B2540" t="str">
            <v>SAO JOAO DA PONTA</v>
          </cell>
          <cell r="C2540" t="str">
            <v>PA</v>
          </cell>
          <cell r="D2540">
            <v>132</v>
          </cell>
          <cell r="E2540">
            <v>22</v>
          </cell>
        </row>
        <row r="2541">
          <cell r="A2541" t="str">
            <v>SAO JOAO DE PIRABASPA</v>
          </cell>
          <cell r="B2541" t="str">
            <v>SAO JOAO DE PIRABAS</v>
          </cell>
          <cell r="C2541" t="str">
            <v>PA</v>
          </cell>
          <cell r="D2541">
            <v>572</v>
          </cell>
          <cell r="E2541">
            <v>171</v>
          </cell>
        </row>
        <row r="2542">
          <cell r="A2542" t="str">
            <v>SAO JOAO DO ARAGUAIAPA</v>
          </cell>
          <cell r="B2542" t="str">
            <v>SAO JOAO DO ARAGUAIA</v>
          </cell>
          <cell r="C2542" t="str">
            <v>PA</v>
          </cell>
          <cell r="D2542">
            <v>457</v>
          </cell>
          <cell r="E2542">
            <v>106</v>
          </cell>
        </row>
        <row r="2543">
          <cell r="A2543" t="str">
            <v>SAO MIGUEL DO GUAMAPA</v>
          </cell>
          <cell r="B2543" t="str">
            <v>SAO MIGUEL DO GUAMA</v>
          </cell>
          <cell r="C2543" t="str">
            <v>PA</v>
          </cell>
          <cell r="D2543">
            <v>4896</v>
          </cell>
          <cell r="E2543">
            <v>934</v>
          </cell>
        </row>
        <row r="2544">
          <cell r="A2544" t="str">
            <v>SAO SEBASTIAO DA BOA VISTAPA</v>
          </cell>
          <cell r="B2544" t="str">
            <v>SAO SEBASTIAO DA BOA VISTA</v>
          </cell>
          <cell r="C2544" t="str">
            <v>PA</v>
          </cell>
          <cell r="D2544">
            <v>58</v>
          </cell>
          <cell r="E2544">
            <v>4</v>
          </cell>
        </row>
        <row r="2545">
          <cell r="A2545" t="str">
            <v>SAPUCAIAPA</v>
          </cell>
          <cell r="B2545" t="str">
            <v>SAPUCAIA</v>
          </cell>
          <cell r="C2545" t="str">
            <v>PA</v>
          </cell>
          <cell r="D2545">
            <v>703</v>
          </cell>
          <cell r="E2545">
            <v>86</v>
          </cell>
        </row>
        <row r="2546">
          <cell r="A2546" t="str">
            <v>SENADOR JOSE PORFIRIOPA</v>
          </cell>
          <cell r="B2546" t="str">
            <v>SENADOR JOSE PORFIRIO</v>
          </cell>
          <cell r="C2546" t="str">
            <v>PA</v>
          </cell>
          <cell r="D2546">
            <v>247</v>
          </cell>
          <cell r="E2546">
            <v>22</v>
          </cell>
        </row>
        <row r="2547">
          <cell r="A2547" t="str">
            <v>SOUREPA</v>
          </cell>
          <cell r="B2547" t="str">
            <v>SOURE</v>
          </cell>
          <cell r="C2547" t="str">
            <v>PA</v>
          </cell>
          <cell r="D2547">
            <v>1158</v>
          </cell>
          <cell r="E2547">
            <v>206</v>
          </cell>
        </row>
        <row r="2548">
          <cell r="A2548" t="str">
            <v>TAILANDIAPA</v>
          </cell>
          <cell r="B2548" t="str">
            <v>TAILANDIA</v>
          </cell>
          <cell r="C2548" t="str">
            <v>PA</v>
          </cell>
          <cell r="D2548">
            <v>7308</v>
          </cell>
          <cell r="E2548">
            <v>1018</v>
          </cell>
        </row>
        <row r="2549">
          <cell r="A2549" t="str">
            <v>TERRA ALTAPA</v>
          </cell>
          <cell r="B2549" t="str">
            <v>TERRA ALTA</v>
          </cell>
          <cell r="C2549" t="str">
            <v>PA</v>
          </cell>
          <cell r="D2549">
            <v>457</v>
          </cell>
          <cell r="E2549">
            <v>121</v>
          </cell>
        </row>
        <row r="2550">
          <cell r="A2550" t="str">
            <v>TERRA SANTAPA</v>
          </cell>
          <cell r="B2550" t="str">
            <v>TERRA SANTA</v>
          </cell>
          <cell r="C2550" t="str">
            <v>PA</v>
          </cell>
          <cell r="D2550">
            <v>146</v>
          </cell>
          <cell r="E2550">
            <v>17</v>
          </cell>
        </row>
        <row r="2551">
          <cell r="A2551" t="str">
            <v>TOME-ACUPA</v>
          </cell>
          <cell r="B2551" t="str">
            <v>TOME-ACU</v>
          </cell>
          <cell r="C2551" t="str">
            <v>PA</v>
          </cell>
          <cell r="D2551">
            <v>4779</v>
          </cell>
          <cell r="E2551">
            <v>878</v>
          </cell>
        </row>
        <row r="2552">
          <cell r="A2552" t="str">
            <v>TRACUATEUAPA</v>
          </cell>
          <cell r="B2552" t="str">
            <v>TRACUATEUA</v>
          </cell>
          <cell r="C2552" t="str">
            <v>PA</v>
          </cell>
          <cell r="D2552">
            <v>630</v>
          </cell>
          <cell r="E2552">
            <v>190</v>
          </cell>
        </row>
        <row r="2553">
          <cell r="A2553" t="str">
            <v>TRAIRAOPA</v>
          </cell>
          <cell r="B2553" t="str">
            <v>TRAIRAO</v>
          </cell>
          <cell r="C2553" t="str">
            <v>PA</v>
          </cell>
          <cell r="D2553">
            <v>806</v>
          </cell>
          <cell r="E2553">
            <v>53</v>
          </cell>
        </row>
        <row r="2554">
          <cell r="A2554" t="str">
            <v>TUCUMAPA</v>
          </cell>
          <cell r="B2554" t="str">
            <v>TUCUMA</v>
          </cell>
          <cell r="C2554" t="str">
            <v>PA</v>
          </cell>
          <cell r="D2554">
            <v>11993</v>
          </cell>
          <cell r="E2554">
            <v>900</v>
          </cell>
        </row>
        <row r="2555">
          <cell r="A2555" t="str">
            <v>TUCURUIPA</v>
          </cell>
          <cell r="B2555" t="str">
            <v>TUCURUI</v>
          </cell>
          <cell r="C2555" t="str">
            <v>PA</v>
          </cell>
          <cell r="D2555">
            <v>16239</v>
          </cell>
          <cell r="E2555">
            <v>4582</v>
          </cell>
        </row>
        <row r="2556">
          <cell r="A2556" t="str">
            <v>ULIANOPOLISPA</v>
          </cell>
          <cell r="B2556" t="str">
            <v>ULIANOPOLIS</v>
          </cell>
          <cell r="C2556" t="str">
            <v>PA</v>
          </cell>
          <cell r="D2556">
            <v>1904</v>
          </cell>
          <cell r="E2556">
            <v>281</v>
          </cell>
        </row>
        <row r="2557">
          <cell r="A2557" t="str">
            <v>URUARAPA</v>
          </cell>
          <cell r="B2557" t="str">
            <v>URUARA</v>
          </cell>
          <cell r="C2557" t="str">
            <v>PA</v>
          </cell>
          <cell r="D2557">
            <v>4945</v>
          </cell>
          <cell r="E2557">
            <v>340</v>
          </cell>
        </row>
        <row r="2558">
          <cell r="A2558" t="str">
            <v>VIGIAPA</v>
          </cell>
          <cell r="B2558" t="str">
            <v>VIGIA</v>
          </cell>
          <cell r="C2558" t="str">
            <v>PA</v>
          </cell>
          <cell r="D2558">
            <v>2769</v>
          </cell>
          <cell r="E2558">
            <v>862</v>
          </cell>
        </row>
        <row r="2559">
          <cell r="A2559" t="str">
            <v>VISEUPA</v>
          </cell>
          <cell r="B2559" t="str">
            <v>VISEU</v>
          </cell>
          <cell r="C2559" t="str">
            <v>PA</v>
          </cell>
          <cell r="D2559">
            <v>1071</v>
          </cell>
          <cell r="E2559">
            <v>192</v>
          </cell>
        </row>
        <row r="2560">
          <cell r="A2560" t="str">
            <v>VITORIA DO XINGUPA</v>
          </cell>
          <cell r="B2560" t="str">
            <v>VITORIA DO XINGU</v>
          </cell>
          <cell r="C2560" t="str">
            <v>PA</v>
          </cell>
          <cell r="D2560">
            <v>450</v>
          </cell>
          <cell r="E2560">
            <v>105</v>
          </cell>
        </row>
        <row r="2561">
          <cell r="A2561" t="str">
            <v>XINGUARAPA</v>
          </cell>
          <cell r="B2561" t="str">
            <v>XINGUARA</v>
          </cell>
          <cell r="C2561" t="str">
            <v>PA</v>
          </cell>
          <cell r="D2561">
            <v>14633</v>
          </cell>
          <cell r="E2561">
            <v>1848</v>
          </cell>
        </row>
        <row r="2562">
          <cell r="A2562" t="str">
            <v>AGUA BRANCAPB</v>
          </cell>
          <cell r="B2562" t="str">
            <v>AGUA BRANCA</v>
          </cell>
          <cell r="C2562" t="str">
            <v>PB</v>
          </cell>
          <cell r="D2562">
            <v>412</v>
          </cell>
          <cell r="E2562">
            <v>141</v>
          </cell>
        </row>
        <row r="2563">
          <cell r="A2563" t="str">
            <v>AGUIARPB</v>
          </cell>
          <cell r="B2563" t="str">
            <v>AGUIAR</v>
          </cell>
          <cell r="C2563" t="str">
            <v>PB</v>
          </cell>
          <cell r="D2563">
            <v>388</v>
          </cell>
          <cell r="E2563">
            <v>100</v>
          </cell>
        </row>
        <row r="2564">
          <cell r="A2564" t="str">
            <v>ALAGOA GRANDEPB</v>
          </cell>
          <cell r="B2564" t="str">
            <v>ALAGOA GRANDE</v>
          </cell>
          <cell r="C2564" t="str">
            <v>PB</v>
          </cell>
          <cell r="D2564">
            <v>2494</v>
          </cell>
          <cell r="E2564">
            <v>863</v>
          </cell>
        </row>
        <row r="2565">
          <cell r="A2565" t="str">
            <v>ALAGOA NOVAPB</v>
          </cell>
          <cell r="B2565" t="str">
            <v>ALAGOA NOVA</v>
          </cell>
          <cell r="C2565" t="str">
            <v>PB</v>
          </cell>
          <cell r="D2565">
            <v>2278</v>
          </cell>
          <cell r="E2565">
            <v>866</v>
          </cell>
        </row>
        <row r="2566">
          <cell r="A2566" t="str">
            <v>ALAGOINHAPB</v>
          </cell>
          <cell r="B2566" t="str">
            <v>ALAGOINHA</v>
          </cell>
          <cell r="C2566" t="str">
            <v>PB</v>
          </cell>
          <cell r="D2566">
            <v>1201</v>
          </cell>
          <cell r="E2566">
            <v>422</v>
          </cell>
        </row>
        <row r="2567">
          <cell r="A2567" t="str">
            <v>ALCANTILPB</v>
          </cell>
          <cell r="B2567" t="str">
            <v>ALCANTIL</v>
          </cell>
          <cell r="C2567" t="str">
            <v>PB</v>
          </cell>
          <cell r="D2567">
            <v>386</v>
          </cell>
          <cell r="E2567">
            <v>132</v>
          </cell>
        </row>
        <row r="2568">
          <cell r="A2568" t="str">
            <v>ALGODAO DE JANDAIRAPB</v>
          </cell>
          <cell r="B2568" t="str">
            <v>ALGODAO DE JANDAIRA</v>
          </cell>
          <cell r="C2568" t="str">
            <v>PB</v>
          </cell>
          <cell r="D2568">
            <v>127</v>
          </cell>
          <cell r="E2568">
            <v>55</v>
          </cell>
        </row>
        <row r="2569">
          <cell r="A2569" t="str">
            <v>ALHANDRAPB</v>
          </cell>
          <cell r="B2569" t="str">
            <v>ALHANDRA</v>
          </cell>
          <cell r="C2569" t="str">
            <v>PB</v>
          </cell>
          <cell r="D2569">
            <v>1896</v>
          </cell>
          <cell r="E2569">
            <v>1020</v>
          </cell>
        </row>
        <row r="2570">
          <cell r="A2570" t="str">
            <v>AMPAROPB</v>
          </cell>
          <cell r="B2570" t="str">
            <v>AMPARO</v>
          </cell>
          <cell r="C2570" t="str">
            <v>PB</v>
          </cell>
          <cell r="D2570">
            <v>158</v>
          </cell>
          <cell r="E2570">
            <v>36</v>
          </cell>
        </row>
        <row r="2571">
          <cell r="A2571" t="str">
            <v>APARECIDAPB</v>
          </cell>
          <cell r="B2571" t="str">
            <v>APARECIDA</v>
          </cell>
          <cell r="C2571" t="str">
            <v>PB</v>
          </cell>
          <cell r="D2571">
            <v>784</v>
          </cell>
          <cell r="E2571">
            <v>152</v>
          </cell>
        </row>
        <row r="2572">
          <cell r="A2572" t="str">
            <v>ARACAGIPB</v>
          </cell>
          <cell r="B2572" t="str">
            <v>ARACAGI</v>
          </cell>
          <cell r="C2572" t="str">
            <v>PB</v>
          </cell>
          <cell r="D2572">
            <v>1864</v>
          </cell>
          <cell r="E2572">
            <v>483</v>
          </cell>
        </row>
        <row r="2573">
          <cell r="A2573" t="str">
            <v>ARARAPB</v>
          </cell>
          <cell r="B2573" t="str">
            <v>ARARA</v>
          </cell>
          <cell r="C2573" t="str">
            <v>PB</v>
          </cell>
          <cell r="D2573">
            <v>890</v>
          </cell>
          <cell r="E2573">
            <v>377</v>
          </cell>
        </row>
        <row r="2574">
          <cell r="A2574" t="str">
            <v>ARARUNAPB</v>
          </cell>
          <cell r="B2574" t="str">
            <v>ARARUNA</v>
          </cell>
          <cell r="C2574" t="str">
            <v>PB</v>
          </cell>
          <cell r="D2574">
            <v>1803</v>
          </cell>
          <cell r="E2574">
            <v>572</v>
          </cell>
        </row>
        <row r="2575">
          <cell r="A2575" t="str">
            <v>AREIAPB</v>
          </cell>
          <cell r="B2575" t="str">
            <v>AREIA</v>
          </cell>
          <cell r="C2575" t="str">
            <v>PB</v>
          </cell>
          <cell r="D2575">
            <v>2829</v>
          </cell>
          <cell r="E2575">
            <v>1218</v>
          </cell>
        </row>
        <row r="2576">
          <cell r="A2576" t="str">
            <v>AREIA DE BARAUNASPB</v>
          </cell>
          <cell r="B2576" t="str">
            <v>AREIA DE BARAUNAS</v>
          </cell>
          <cell r="C2576" t="str">
            <v>PB</v>
          </cell>
          <cell r="D2576">
            <v>127</v>
          </cell>
          <cell r="E2576">
            <v>28</v>
          </cell>
        </row>
        <row r="2577">
          <cell r="A2577" t="str">
            <v>AREIALPB</v>
          </cell>
          <cell r="B2577" t="str">
            <v>AREIAL</v>
          </cell>
          <cell r="C2577" t="str">
            <v>PB</v>
          </cell>
          <cell r="D2577">
            <v>412</v>
          </cell>
          <cell r="E2577">
            <v>198</v>
          </cell>
        </row>
        <row r="2578">
          <cell r="A2578" t="str">
            <v>AROEIRASPB</v>
          </cell>
          <cell r="B2578" t="str">
            <v>AROEIRAS</v>
          </cell>
          <cell r="C2578" t="str">
            <v>PB</v>
          </cell>
          <cell r="D2578">
            <v>950</v>
          </cell>
          <cell r="E2578">
            <v>264</v>
          </cell>
        </row>
        <row r="2579">
          <cell r="A2579" t="str">
            <v>ASSUNCAOPB</v>
          </cell>
          <cell r="B2579" t="str">
            <v>ASSUNCAO</v>
          </cell>
          <cell r="C2579" t="str">
            <v>PB</v>
          </cell>
          <cell r="D2579">
            <v>212</v>
          </cell>
          <cell r="E2579">
            <v>88</v>
          </cell>
        </row>
        <row r="2580">
          <cell r="A2580" t="str">
            <v>BAIA DA TRAICAOPB</v>
          </cell>
          <cell r="B2580" t="str">
            <v>BAIA DA TRAICAO</v>
          </cell>
          <cell r="C2580" t="str">
            <v>PB</v>
          </cell>
          <cell r="D2580">
            <v>630</v>
          </cell>
          <cell r="E2580">
            <v>186</v>
          </cell>
        </row>
        <row r="2581">
          <cell r="A2581" t="str">
            <v>BANANEIRASPB</v>
          </cell>
          <cell r="B2581" t="str">
            <v>BANANEIRAS</v>
          </cell>
          <cell r="C2581" t="str">
            <v>PB</v>
          </cell>
          <cell r="D2581">
            <v>1861</v>
          </cell>
          <cell r="E2581">
            <v>878</v>
          </cell>
        </row>
        <row r="2582">
          <cell r="A2582" t="str">
            <v>BARAUNAPB</v>
          </cell>
          <cell r="B2582" t="str">
            <v>BARAUNA</v>
          </cell>
          <cell r="C2582" t="str">
            <v>PB</v>
          </cell>
          <cell r="D2582">
            <v>261</v>
          </cell>
          <cell r="E2582">
            <v>93</v>
          </cell>
        </row>
        <row r="2583">
          <cell r="A2583" t="str">
            <v>BARRA DE SANTA ROSAPB</v>
          </cell>
          <cell r="B2583" t="str">
            <v>BARRA DE SANTA ROSA</v>
          </cell>
          <cell r="C2583" t="str">
            <v>PB</v>
          </cell>
          <cell r="D2583">
            <v>903</v>
          </cell>
          <cell r="E2583">
            <v>378</v>
          </cell>
        </row>
        <row r="2584">
          <cell r="A2584" t="str">
            <v>BARRA DE SANTANAPB</v>
          </cell>
          <cell r="B2584" t="str">
            <v>BARRA DE SANTANA</v>
          </cell>
          <cell r="C2584" t="str">
            <v>PB</v>
          </cell>
          <cell r="D2584">
            <v>507</v>
          </cell>
          <cell r="E2584">
            <v>181</v>
          </cell>
        </row>
        <row r="2585">
          <cell r="A2585" t="str">
            <v>BARRA DE SAO MIGUELPB</v>
          </cell>
          <cell r="B2585" t="str">
            <v>BARRA DE SAO MIGUEL</v>
          </cell>
          <cell r="C2585" t="str">
            <v>PB</v>
          </cell>
          <cell r="D2585">
            <v>135</v>
          </cell>
          <cell r="E2585">
            <v>53</v>
          </cell>
        </row>
        <row r="2586">
          <cell r="A2586" t="str">
            <v>BAYEUXPB</v>
          </cell>
          <cell r="B2586" t="str">
            <v>BAYEUX</v>
          </cell>
          <cell r="C2586" t="str">
            <v>PB</v>
          </cell>
          <cell r="D2586">
            <v>14539</v>
          </cell>
          <cell r="E2586">
            <v>7720</v>
          </cell>
        </row>
        <row r="2587">
          <cell r="A2587" t="str">
            <v>BELEMPB</v>
          </cell>
          <cell r="B2587" t="str">
            <v>BELEM</v>
          </cell>
          <cell r="C2587" t="str">
            <v>PB</v>
          </cell>
          <cell r="D2587">
            <v>1837</v>
          </cell>
          <cell r="E2587">
            <v>858</v>
          </cell>
        </row>
        <row r="2588">
          <cell r="A2588" t="str">
            <v>BELEM DO BREJO DO CRUZPB</v>
          </cell>
          <cell r="B2588" t="str">
            <v>BELEM DO BREJO DO CRUZ</v>
          </cell>
          <cell r="C2588" t="str">
            <v>PB</v>
          </cell>
          <cell r="D2588">
            <v>529</v>
          </cell>
          <cell r="E2588">
            <v>62</v>
          </cell>
        </row>
        <row r="2589">
          <cell r="A2589" t="str">
            <v>BERNARDINO BATISTAPB</v>
          </cell>
          <cell r="B2589" t="str">
            <v>BERNARDINO BATISTA</v>
          </cell>
          <cell r="C2589" t="str">
            <v>PB</v>
          </cell>
          <cell r="D2589">
            <v>193</v>
          </cell>
          <cell r="E2589">
            <v>27</v>
          </cell>
        </row>
        <row r="2590">
          <cell r="A2590" t="str">
            <v>BOA VENTURAPB</v>
          </cell>
          <cell r="B2590" t="str">
            <v>BOA VENTURA</v>
          </cell>
          <cell r="C2590" t="str">
            <v>PB</v>
          </cell>
          <cell r="D2590">
            <v>495</v>
          </cell>
          <cell r="E2590">
            <v>74</v>
          </cell>
        </row>
        <row r="2591">
          <cell r="A2591" t="str">
            <v>BOA VISTAPB</v>
          </cell>
          <cell r="B2591" t="str">
            <v>BOA VISTA</v>
          </cell>
          <cell r="C2591" t="str">
            <v>PB</v>
          </cell>
          <cell r="D2591">
            <v>946</v>
          </cell>
          <cell r="E2591">
            <v>351</v>
          </cell>
        </row>
        <row r="2592">
          <cell r="A2592" t="str">
            <v>BOM JESUSPB</v>
          </cell>
          <cell r="B2592" t="str">
            <v>BOM JESUS</v>
          </cell>
          <cell r="C2592" t="str">
            <v>PB</v>
          </cell>
          <cell r="D2592">
            <v>243</v>
          </cell>
          <cell r="E2592">
            <v>74</v>
          </cell>
        </row>
        <row r="2593">
          <cell r="A2593" t="str">
            <v>BOM SUCESSOPB</v>
          </cell>
          <cell r="B2593" t="str">
            <v>BOM SUCESSO</v>
          </cell>
          <cell r="C2593" t="str">
            <v>PB</v>
          </cell>
          <cell r="D2593">
            <v>742</v>
          </cell>
          <cell r="E2593">
            <v>80</v>
          </cell>
        </row>
        <row r="2594">
          <cell r="A2594" t="str">
            <v>BONITO DE SANTA FEPB</v>
          </cell>
          <cell r="B2594" t="str">
            <v>BONITO DE SANTA FE</v>
          </cell>
          <cell r="C2594" t="str">
            <v>PB</v>
          </cell>
          <cell r="D2594">
            <v>1013</v>
          </cell>
          <cell r="E2594">
            <v>168</v>
          </cell>
        </row>
        <row r="2595">
          <cell r="A2595" t="str">
            <v>BOQUEIRAOPB</v>
          </cell>
          <cell r="B2595" t="str">
            <v>BOQUEIRAO</v>
          </cell>
          <cell r="C2595" t="str">
            <v>PB</v>
          </cell>
          <cell r="D2595">
            <v>2057</v>
          </cell>
          <cell r="E2595">
            <v>662</v>
          </cell>
        </row>
        <row r="2596">
          <cell r="A2596" t="str">
            <v>BORBOREMAPB</v>
          </cell>
          <cell r="B2596" t="str">
            <v>BORBOREMA</v>
          </cell>
          <cell r="C2596" t="str">
            <v>PB</v>
          </cell>
          <cell r="D2596">
            <v>384</v>
          </cell>
          <cell r="E2596">
            <v>173</v>
          </cell>
        </row>
        <row r="2597">
          <cell r="A2597" t="str">
            <v>BREJO DO CRUZPB</v>
          </cell>
          <cell r="B2597" t="str">
            <v>BREJO DO CRUZ</v>
          </cell>
          <cell r="C2597" t="str">
            <v>PB</v>
          </cell>
          <cell r="D2597">
            <v>1796</v>
          </cell>
          <cell r="E2597">
            <v>211</v>
          </cell>
        </row>
        <row r="2598">
          <cell r="A2598" t="str">
            <v>BREJO DOS SANTOSPB</v>
          </cell>
          <cell r="B2598" t="str">
            <v>BREJO DOS SANTOS</v>
          </cell>
          <cell r="C2598" t="str">
            <v>PB</v>
          </cell>
          <cell r="D2598">
            <v>642</v>
          </cell>
          <cell r="E2598">
            <v>123</v>
          </cell>
        </row>
        <row r="2599">
          <cell r="A2599" t="str">
            <v>CAAPORAPB</v>
          </cell>
          <cell r="B2599" t="str">
            <v>CAAPORA</v>
          </cell>
          <cell r="C2599" t="str">
            <v>PB</v>
          </cell>
          <cell r="D2599">
            <v>881</v>
          </cell>
          <cell r="E2599">
            <v>516</v>
          </cell>
        </row>
        <row r="2600">
          <cell r="A2600" t="str">
            <v>CABACEIRASPB</v>
          </cell>
          <cell r="B2600" t="str">
            <v>CABACEIRAS</v>
          </cell>
          <cell r="C2600" t="str">
            <v>PB</v>
          </cell>
          <cell r="D2600">
            <v>550</v>
          </cell>
          <cell r="E2600">
            <v>243</v>
          </cell>
        </row>
        <row r="2601">
          <cell r="A2601" t="str">
            <v>CABEDELOPB</v>
          </cell>
          <cell r="B2601" t="str">
            <v>CABEDELO</v>
          </cell>
          <cell r="C2601" t="str">
            <v>PB</v>
          </cell>
          <cell r="D2601">
            <v>13429</v>
          </cell>
          <cell r="E2601">
            <v>7993</v>
          </cell>
        </row>
        <row r="2602">
          <cell r="A2602" t="str">
            <v>CACHOEIRA DOS INDIOSPB</v>
          </cell>
          <cell r="B2602" t="str">
            <v>CACHOEIRA DOS INDIOS</v>
          </cell>
          <cell r="C2602" t="str">
            <v>PB</v>
          </cell>
          <cell r="D2602">
            <v>958</v>
          </cell>
          <cell r="E2602">
            <v>194</v>
          </cell>
        </row>
        <row r="2603">
          <cell r="A2603" t="str">
            <v>CACIMBA DE AREIAPB</v>
          </cell>
          <cell r="B2603" t="str">
            <v>CACIMBA DE AREIA</v>
          </cell>
          <cell r="C2603" t="str">
            <v>PB</v>
          </cell>
          <cell r="D2603">
            <v>283</v>
          </cell>
          <cell r="E2603">
            <v>51</v>
          </cell>
        </row>
        <row r="2604">
          <cell r="A2604" t="str">
            <v>CACIMBA DE DENTROPB</v>
          </cell>
          <cell r="B2604" t="str">
            <v>CACIMBA DE DENTRO</v>
          </cell>
          <cell r="C2604" t="str">
            <v>PB</v>
          </cell>
          <cell r="D2604">
            <v>1003</v>
          </cell>
          <cell r="E2604">
            <v>337</v>
          </cell>
        </row>
        <row r="2605">
          <cell r="A2605" t="str">
            <v>CACIMBASPB</v>
          </cell>
          <cell r="B2605" t="str">
            <v>CACIMBAS</v>
          </cell>
          <cell r="C2605" t="str">
            <v>PB</v>
          </cell>
          <cell r="D2605">
            <v>447</v>
          </cell>
          <cell r="E2605">
            <v>101</v>
          </cell>
        </row>
        <row r="2606">
          <cell r="A2606" t="str">
            <v>CAICARAPB</v>
          </cell>
          <cell r="B2606" t="str">
            <v>CAICARA</v>
          </cell>
          <cell r="C2606" t="str">
            <v>PB</v>
          </cell>
          <cell r="D2606">
            <v>625</v>
          </cell>
          <cell r="E2606">
            <v>210</v>
          </cell>
        </row>
        <row r="2607">
          <cell r="A2607" t="str">
            <v>CAJAZEIRASPB</v>
          </cell>
          <cell r="B2607" t="str">
            <v>CAJAZEIRAS</v>
          </cell>
          <cell r="C2607" t="str">
            <v>PB</v>
          </cell>
          <cell r="D2607">
            <v>17626</v>
          </cell>
          <cell r="E2607">
            <v>6147</v>
          </cell>
        </row>
        <row r="2608">
          <cell r="A2608" t="str">
            <v>CAJAZEIRINHASPB</v>
          </cell>
          <cell r="B2608" t="str">
            <v>CAJAZEIRINHAS</v>
          </cell>
          <cell r="C2608" t="str">
            <v>PB</v>
          </cell>
          <cell r="D2608">
            <v>340</v>
          </cell>
          <cell r="E2608">
            <v>24</v>
          </cell>
        </row>
        <row r="2609">
          <cell r="A2609" t="str">
            <v>CALDAS BRANDAOPB</v>
          </cell>
          <cell r="B2609" t="str">
            <v>CALDAS BRANDAO</v>
          </cell>
          <cell r="C2609" t="str">
            <v>PB</v>
          </cell>
          <cell r="D2609">
            <v>590</v>
          </cell>
          <cell r="E2609">
            <v>185</v>
          </cell>
        </row>
        <row r="2610">
          <cell r="A2610" t="str">
            <v>CAMALAUPB</v>
          </cell>
          <cell r="B2610" t="str">
            <v>CAMALAU</v>
          </cell>
          <cell r="C2610" t="str">
            <v>PB</v>
          </cell>
          <cell r="D2610">
            <v>361</v>
          </cell>
          <cell r="E2610">
            <v>83</v>
          </cell>
        </row>
        <row r="2611">
          <cell r="A2611" t="str">
            <v>CAMPINA GRANDEPB</v>
          </cell>
          <cell r="B2611" t="str">
            <v>CAMPINA GRANDE</v>
          </cell>
          <cell r="C2611" t="str">
            <v>PB</v>
          </cell>
          <cell r="D2611">
            <v>108945</v>
          </cell>
          <cell r="E2611">
            <v>52238</v>
          </cell>
        </row>
        <row r="2612">
          <cell r="A2612" t="str">
            <v>CAMPO DE SANTANAPB</v>
          </cell>
          <cell r="B2612" t="str">
            <v>CAMPO DE SANTANA</v>
          </cell>
          <cell r="C2612" t="str">
            <v>PB</v>
          </cell>
          <cell r="D2612">
            <v>617</v>
          </cell>
          <cell r="E2612">
            <v>219</v>
          </cell>
        </row>
        <row r="2613">
          <cell r="A2613" t="str">
            <v>CAPIMPB</v>
          </cell>
          <cell r="B2613" t="str">
            <v>CAPIM</v>
          </cell>
          <cell r="C2613" t="str">
            <v>PB</v>
          </cell>
          <cell r="D2613">
            <v>393</v>
          </cell>
          <cell r="E2613">
            <v>189</v>
          </cell>
        </row>
        <row r="2614">
          <cell r="A2614" t="str">
            <v>CARAUBASPB</v>
          </cell>
          <cell r="B2614" t="str">
            <v>CARAUBAS</v>
          </cell>
          <cell r="C2614" t="str">
            <v>PB</v>
          </cell>
          <cell r="D2614">
            <v>120</v>
          </cell>
          <cell r="E2614">
            <v>43</v>
          </cell>
        </row>
        <row r="2615">
          <cell r="A2615" t="str">
            <v>CARRAPATEIRAPB</v>
          </cell>
          <cell r="B2615" t="str">
            <v>CARRAPATEIRA</v>
          </cell>
          <cell r="C2615" t="str">
            <v>PB</v>
          </cell>
          <cell r="D2615">
            <v>173</v>
          </cell>
          <cell r="E2615">
            <v>23</v>
          </cell>
        </row>
        <row r="2616">
          <cell r="A2616" t="str">
            <v>CASSERENGUEPB</v>
          </cell>
          <cell r="B2616" t="str">
            <v>CASSERENGUE</v>
          </cell>
          <cell r="C2616" t="str">
            <v>PB</v>
          </cell>
          <cell r="D2616">
            <v>375</v>
          </cell>
          <cell r="E2616">
            <v>162</v>
          </cell>
        </row>
        <row r="2617">
          <cell r="A2617" t="str">
            <v>CATINGUEIRAPB</v>
          </cell>
          <cell r="B2617" t="str">
            <v>CATINGUEIRA</v>
          </cell>
          <cell r="C2617" t="str">
            <v>PB</v>
          </cell>
          <cell r="D2617">
            <v>246</v>
          </cell>
          <cell r="E2617">
            <v>59</v>
          </cell>
        </row>
        <row r="2618">
          <cell r="A2618" t="str">
            <v>CATOLE DO ROCHAPB</v>
          </cell>
          <cell r="B2618" t="str">
            <v>CATOLE DO ROCHA</v>
          </cell>
          <cell r="C2618" t="str">
            <v>PB</v>
          </cell>
          <cell r="D2618">
            <v>6399</v>
          </cell>
          <cell r="E2618">
            <v>1623</v>
          </cell>
        </row>
        <row r="2619">
          <cell r="A2619" t="str">
            <v>CATURITEPB</v>
          </cell>
          <cell r="B2619" t="str">
            <v>CATURITE</v>
          </cell>
          <cell r="C2619" t="str">
            <v>PB</v>
          </cell>
          <cell r="D2619">
            <v>650</v>
          </cell>
          <cell r="E2619">
            <v>202</v>
          </cell>
        </row>
        <row r="2620">
          <cell r="A2620" t="str">
            <v>CONCEICAOPB</v>
          </cell>
          <cell r="B2620" t="str">
            <v>CONCEICAO</v>
          </cell>
          <cell r="C2620" t="str">
            <v>PB</v>
          </cell>
          <cell r="D2620">
            <v>2550</v>
          </cell>
          <cell r="E2620">
            <v>561</v>
          </cell>
        </row>
        <row r="2621">
          <cell r="A2621" t="str">
            <v>CONDADOPB</v>
          </cell>
          <cell r="B2621" t="str">
            <v>CONDADO</v>
          </cell>
          <cell r="C2621" t="str">
            <v>PB</v>
          </cell>
          <cell r="D2621">
            <v>634</v>
          </cell>
          <cell r="E2621">
            <v>110</v>
          </cell>
        </row>
        <row r="2622">
          <cell r="A2622" t="str">
            <v>CONDEPB</v>
          </cell>
          <cell r="B2622" t="str">
            <v>CONDE</v>
          </cell>
          <cell r="C2622" t="str">
            <v>PB</v>
          </cell>
          <cell r="D2622">
            <v>2041</v>
          </cell>
          <cell r="E2622">
            <v>899</v>
          </cell>
        </row>
        <row r="2623">
          <cell r="A2623" t="str">
            <v>CONGOPB</v>
          </cell>
          <cell r="B2623" t="str">
            <v>CONGO</v>
          </cell>
          <cell r="C2623" t="str">
            <v>PB</v>
          </cell>
          <cell r="D2623">
            <v>347</v>
          </cell>
          <cell r="E2623">
            <v>70</v>
          </cell>
        </row>
        <row r="2624">
          <cell r="A2624" t="str">
            <v>COREMASPB</v>
          </cell>
          <cell r="B2624" t="str">
            <v>COREMAS</v>
          </cell>
          <cell r="C2624" t="str">
            <v>PB</v>
          </cell>
          <cell r="D2624">
            <v>1991</v>
          </cell>
          <cell r="E2624">
            <v>292</v>
          </cell>
        </row>
        <row r="2625">
          <cell r="A2625" t="str">
            <v>COXIXOLAPB</v>
          </cell>
          <cell r="B2625" t="str">
            <v>COXIXOLA</v>
          </cell>
          <cell r="C2625" t="str">
            <v>PB</v>
          </cell>
          <cell r="D2625">
            <v>146</v>
          </cell>
          <cell r="E2625">
            <v>35</v>
          </cell>
        </row>
        <row r="2626">
          <cell r="A2626" t="str">
            <v>CRUZ DO ESPIRITO SANTOPB</v>
          </cell>
          <cell r="B2626" t="str">
            <v>CRUZ DO ESPIRITO SANTO</v>
          </cell>
          <cell r="C2626" t="str">
            <v>PB</v>
          </cell>
          <cell r="D2626">
            <v>1478</v>
          </cell>
          <cell r="E2626">
            <v>522</v>
          </cell>
        </row>
        <row r="2627">
          <cell r="A2627" t="str">
            <v>CUBATIPB</v>
          </cell>
          <cell r="B2627" t="str">
            <v>CUBATI</v>
          </cell>
          <cell r="C2627" t="str">
            <v>PB</v>
          </cell>
          <cell r="D2627">
            <v>402</v>
          </cell>
          <cell r="E2627">
            <v>157</v>
          </cell>
        </row>
        <row r="2628">
          <cell r="A2628" t="str">
            <v>CUITEPB</v>
          </cell>
          <cell r="B2628" t="str">
            <v>CUITE</v>
          </cell>
          <cell r="C2628" t="str">
            <v>PB</v>
          </cell>
          <cell r="D2628">
            <v>1713</v>
          </cell>
          <cell r="E2628">
            <v>614</v>
          </cell>
        </row>
        <row r="2629">
          <cell r="A2629" t="str">
            <v>CUITE DE MAMANGUAPEPB</v>
          </cell>
          <cell r="B2629" t="str">
            <v>CUITE DE MAMANGUAPE</v>
          </cell>
          <cell r="C2629" t="str">
            <v>PB</v>
          </cell>
          <cell r="D2629">
            <v>493</v>
          </cell>
          <cell r="E2629">
            <v>175</v>
          </cell>
        </row>
        <row r="2630">
          <cell r="A2630" t="str">
            <v>CUITEGIPB</v>
          </cell>
          <cell r="B2630" t="str">
            <v>CUITEGI</v>
          </cell>
          <cell r="C2630" t="str">
            <v>PB</v>
          </cell>
          <cell r="D2630">
            <v>600</v>
          </cell>
          <cell r="E2630">
            <v>230</v>
          </cell>
        </row>
        <row r="2631">
          <cell r="A2631" t="str">
            <v>CURRAL DE CIMAPB</v>
          </cell>
          <cell r="B2631" t="str">
            <v>CURRAL DE CIMA</v>
          </cell>
          <cell r="C2631" t="str">
            <v>PB</v>
          </cell>
          <cell r="D2631">
            <v>523</v>
          </cell>
          <cell r="E2631">
            <v>132</v>
          </cell>
        </row>
        <row r="2632">
          <cell r="A2632" t="str">
            <v>CURRAL VELHOPB</v>
          </cell>
          <cell r="B2632" t="str">
            <v>CURRAL VELHO</v>
          </cell>
          <cell r="C2632" t="str">
            <v>PB</v>
          </cell>
          <cell r="D2632">
            <v>240</v>
          </cell>
          <cell r="E2632">
            <v>13</v>
          </cell>
        </row>
        <row r="2633">
          <cell r="A2633" t="str">
            <v>DAMIAOPB</v>
          </cell>
          <cell r="B2633" t="str">
            <v>DAMIAO</v>
          </cell>
          <cell r="C2633" t="str">
            <v>PB</v>
          </cell>
          <cell r="D2633">
            <v>178</v>
          </cell>
          <cell r="E2633">
            <v>100</v>
          </cell>
        </row>
        <row r="2634">
          <cell r="A2634" t="str">
            <v>DESTERROPB</v>
          </cell>
          <cell r="B2634" t="str">
            <v>DESTERRO</v>
          </cell>
          <cell r="C2634" t="str">
            <v>PB</v>
          </cell>
          <cell r="D2634">
            <v>827</v>
          </cell>
          <cell r="E2634">
            <v>196</v>
          </cell>
        </row>
        <row r="2635">
          <cell r="A2635" t="str">
            <v>DIAMANTEPB</v>
          </cell>
          <cell r="B2635" t="str">
            <v>DIAMANTE</v>
          </cell>
          <cell r="C2635" t="str">
            <v>PB</v>
          </cell>
          <cell r="D2635">
            <v>565</v>
          </cell>
          <cell r="E2635">
            <v>82</v>
          </cell>
        </row>
        <row r="2636">
          <cell r="A2636" t="str">
            <v>DONA INESPB</v>
          </cell>
          <cell r="B2636" t="str">
            <v>DONA INES</v>
          </cell>
          <cell r="C2636" t="str">
            <v>PB</v>
          </cell>
          <cell r="D2636">
            <v>570</v>
          </cell>
          <cell r="E2636">
            <v>236</v>
          </cell>
        </row>
        <row r="2637">
          <cell r="A2637" t="str">
            <v>DUAS ESTRADASPB</v>
          </cell>
          <cell r="B2637" t="str">
            <v>DUAS ESTRADAS</v>
          </cell>
          <cell r="C2637" t="str">
            <v>PB</v>
          </cell>
          <cell r="D2637">
            <v>395</v>
          </cell>
          <cell r="E2637">
            <v>148</v>
          </cell>
        </row>
        <row r="2638">
          <cell r="A2638" t="str">
            <v>EMASPB</v>
          </cell>
          <cell r="B2638" t="str">
            <v>EMAS</v>
          </cell>
          <cell r="C2638" t="str">
            <v>PB</v>
          </cell>
          <cell r="D2638">
            <v>193</v>
          </cell>
          <cell r="E2638">
            <v>39</v>
          </cell>
        </row>
        <row r="2639">
          <cell r="A2639" t="str">
            <v>ESPERANCAPB</v>
          </cell>
          <cell r="B2639" t="str">
            <v>ESPERANCA</v>
          </cell>
          <cell r="C2639" t="str">
            <v>PB</v>
          </cell>
          <cell r="D2639">
            <v>4779</v>
          </cell>
          <cell r="E2639">
            <v>1851</v>
          </cell>
        </row>
        <row r="2640">
          <cell r="A2640" t="str">
            <v>FAGUNDESPB</v>
          </cell>
          <cell r="B2640" t="str">
            <v>FAGUNDES</v>
          </cell>
          <cell r="C2640" t="str">
            <v>PB</v>
          </cell>
          <cell r="D2640">
            <v>1033</v>
          </cell>
          <cell r="E2640">
            <v>305</v>
          </cell>
        </row>
        <row r="2641">
          <cell r="A2641" t="str">
            <v>FREI MARTINHOPB</v>
          </cell>
          <cell r="B2641" t="str">
            <v>FREI MARTINHO</v>
          </cell>
          <cell r="C2641" t="str">
            <v>PB</v>
          </cell>
          <cell r="D2641">
            <v>202</v>
          </cell>
          <cell r="E2641">
            <v>48</v>
          </cell>
        </row>
        <row r="2642">
          <cell r="A2642" t="str">
            <v>GADO BRAVOPB</v>
          </cell>
          <cell r="B2642" t="str">
            <v>GADO BRAVO</v>
          </cell>
          <cell r="C2642" t="str">
            <v>PB</v>
          </cell>
          <cell r="D2642">
            <v>352</v>
          </cell>
          <cell r="E2642">
            <v>111</v>
          </cell>
        </row>
        <row r="2643">
          <cell r="A2643" t="str">
            <v>GUARABIRAPB</v>
          </cell>
          <cell r="B2643" t="str">
            <v>GUARABIRA</v>
          </cell>
          <cell r="C2643" t="str">
            <v>PB</v>
          </cell>
          <cell r="D2643">
            <v>11498</v>
          </cell>
          <cell r="E2643">
            <v>4418</v>
          </cell>
        </row>
        <row r="2644">
          <cell r="A2644" t="str">
            <v>GURINHEMPB</v>
          </cell>
          <cell r="B2644" t="str">
            <v>GURINHEM</v>
          </cell>
          <cell r="C2644" t="str">
            <v>PB</v>
          </cell>
          <cell r="D2644">
            <v>931</v>
          </cell>
          <cell r="E2644">
            <v>336</v>
          </cell>
        </row>
        <row r="2645">
          <cell r="A2645" t="str">
            <v>GURJAOPB</v>
          </cell>
          <cell r="B2645" t="str">
            <v>GURJAO</v>
          </cell>
          <cell r="C2645" t="str">
            <v>PB</v>
          </cell>
          <cell r="D2645">
            <v>150</v>
          </cell>
          <cell r="E2645">
            <v>68</v>
          </cell>
        </row>
        <row r="2646">
          <cell r="A2646" t="str">
            <v>IBIARAPB</v>
          </cell>
          <cell r="B2646" t="str">
            <v>IBIARA</v>
          </cell>
          <cell r="C2646" t="str">
            <v>PB</v>
          </cell>
          <cell r="D2646">
            <v>572</v>
          </cell>
          <cell r="E2646">
            <v>86</v>
          </cell>
        </row>
        <row r="2647">
          <cell r="A2647" t="str">
            <v>IGARACYPB</v>
          </cell>
          <cell r="B2647" t="str">
            <v>IGARACY</v>
          </cell>
          <cell r="C2647" t="str">
            <v>PB</v>
          </cell>
          <cell r="D2647">
            <v>581</v>
          </cell>
          <cell r="E2647">
            <v>107</v>
          </cell>
        </row>
        <row r="2648">
          <cell r="A2648" t="str">
            <v>IMACULADAPB</v>
          </cell>
          <cell r="B2648" t="str">
            <v>IMACULADA</v>
          </cell>
          <cell r="C2648" t="str">
            <v>PB</v>
          </cell>
          <cell r="D2648">
            <v>476</v>
          </cell>
          <cell r="E2648">
            <v>106</v>
          </cell>
        </row>
        <row r="2649">
          <cell r="A2649" t="str">
            <v>INGAPB</v>
          </cell>
          <cell r="B2649" t="str">
            <v>INGA</v>
          </cell>
          <cell r="C2649" t="str">
            <v>PB</v>
          </cell>
          <cell r="D2649">
            <v>2409</v>
          </cell>
          <cell r="E2649">
            <v>847</v>
          </cell>
        </row>
        <row r="2650">
          <cell r="A2650" t="str">
            <v>ITABAIANAPB</v>
          </cell>
          <cell r="B2650" t="str">
            <v>ITABAIANA</v>
          </cell>
          <cell r="C2650" t="str">
            <v>PB</v>
          </cell>
          <cell r="D2650">
            <v>3330</v>
          </cell>
          <cell r="E2650">
            <v>1420</v>
          </cell>
        </row>
        <row r="2651">
          <cell r="A2651" t="str">
            <v>ITAPORANGAPB</v>
          </cell>
          <cell r="B2651" t="str">
            <v>ITAPORANGA</v>
          </cell>
          <cell r="C2651" t="str">
            <v>PB</v>
          </cell>
          <cell r="D2651">
            <v>3486</v>
          </cell>
          <cell r="E2651">
            <v>743</v>
          </cell>
        </row>
        <row r="2652">
          <cell r="A2652" t="str">
            <v>ITAPOROROCAPB</v>
          </cell>
          <cell r="B2652" t="str">
            <v>ITAPOROROCA</v>
          </cell>
          <cell r="C2652" t="str">
            <v>PB</v>
          </cell>
          <cell r="D2652">
            <v>2273</v>
          </cell>
          <cell r="E2652">
            <v>670</v>
          </cell>
        </row>
        <row r="2653">
          <cell r="A2653" t="str">
            <v>ITATUBAPB</v>
          </cell>
          <cell r="B2653" t="str">
            <v>ITATUBA</v>
          </cell>
          <cell r="C2653" t="str">
            <v>PB</v>
          </cell>
          <cell r="D2653">
            <v>706</v>
          </cell>
          <cell r="E2653">
            <v>176</v>
          </cell>
        </row>
        <row r="2654">
          <cell r="A2654" t="str">
            <v>JACARAUPB</v>
          </cell>
          <cell r="B2654" t="str">
            <v>JACARAU</v>
          </cell>
          <cell r="C2654" t="str">
            <v>PB</v>
          </cell>
          <cell r="D2654">
            <v>1683</v>
          </cell>
          <cell r="E2654">
            <v>539</v>
          </cell>
        </row>
        <row r="2655">
          <cell r="A2655" t="str">
            <v>JERICOPB</v>
          </cell>
          <cell r="B2655" t="str">
            <v>JERICO</v>
          </cell>
          <cell r="C2655" t="str">
            <v>PB</v>
          </cell>
          <cell r="D2655">
            <v>852</v>
          </cell>
          <cell r="E2655">
            <v>170</v>
          </cell>
        </row>
        <row r="2656">
          <cell r="A2656" t="str">
            <v>JOAO PESSOAPB</v>
          </cell>
          <cell r="B2656" t="str">
            <v>JOAO PESSOA</v>
          </cell>
          <cell r="C2656" t="str">
            <v>PB</v>
          </cell>
          <cell r="D2656">
            <v>220796</v>
          </cell>
          <cell r="E2656">
            <v>136116</v>
          </cell>
        </row>
        <row r="2657">
          <cell r="A2657" t="str">
            <v>JUAREZ TAVORAPB</v>
          </cell>
          <cell r="B2657" t="str">
            <v>JUAREZ TAVORA</v>
          </cell>
          <cell r="C2657" t="str">
            <v>PB</v>
          </cell>
          <cell r="D2657">
            <v>673</v>
          </cell>
          <cell r="E2657">
            <v>233</v>
          </cell>
        </row>
        <row r="2658">
          <cell r="A2658" t="str">
            <v>JUAZEIRINHOPB</v>
          </cell>
          <cell r="B2658" t="str">
            <v>JUAZEIRINHO</v>
          </cell>
          <cell r="C2658" t="str">
            <v>PB</v>
          </cell>
          <cell r="D2658">
            <v>1047</v>
          </cell>
          <cell r="E2658">
            <v>410</v>
          </cell>
        </row>
        <row r="2659">
          <cell r="A2659" t="str">
            <v>JUNCO DO SERIDOPB</v>
          </cell>
          <cell r="B2659" t="str">
            <v>JUNCO DO SERIDO</v>
          </cell>
          <cell r="C2659" t="str">
            <v>PB</v>
          </cell>
          <cell r="D2659">
            <v>471</v>
          </cell>
          <cell r="E2659">
            <v>213</v>
          </cell>
        </row>
        <row r="2660">
          <cell r="A2660" t="str">
            <v>JURIPIRANGAPB</v>
          </cell>
          <cell r="B2660" t="str">
            <v>JURIPIRANGA</v>
          </cell>
          <cell r="C2660" t="str">
            <v>PB</v>
          </cell>
          <cell r="D2660">
            <v>531</v>
          </cell>
          <cell r="E2660">
            <v>261</v>
          </cell>
        </row>
        <row r="2661">
          <cell r="A2661" t="str">
            <v>JURUPB</v>
          </cell>
          <cell r="B2661" t="str">
            <v>JURU</v>
          </cell>
          <cell r="C2661" t="str">
            <v>PB</v>
          </cell>
          <cell r="D2661">
            <v>587</v>
          </cell>
          <cell r="E2661">
            <v>95</v>
          </cell>
        </row>
        <row r="2662">
          <cell r="A2662" t="str">
            <v>LAGOAPB</v>
          </cell>
          <cell r="B2662" t="str">
            <v>LAGOA</v>
          </cell>
          <cell r="C2662" t="str">
            <v>PB</v>
          </cell>
          <cell r="D2662">
            <v>392</v>
          </cell>
          <cell r="E2662">
            <v>66</v>
          </cell>
        </row>
        <row r="2663">
          <cell r="A2663" t="str">
            <v>LAGOA DE DENTROPB</v>
          </cell>
          <cell r="B2663" t="str">
            <v>LAGOA DE DENTRO</v>
          </cell>
          <cell r="C2663" t="str">
            <v>PB</v>
          </cell>
          <cell r="D2663">
            <v>843</v>
          </cell>
          <cell r="E2663">
            <v>276</v>
          </cell>
        </row>
        <row r="2664">
          <cell r="A2664" t="str">
            <v>LAGOA SECAPB</v>
          </cell>
          <cell r="B2664" t="str">
            <v>LAGOA SECA</v>
          </cell>
          <cell r="C2664" t="str">
            <v>PB</v>
          </cell>
          <cell r="D2664">
            <v>3827</v>
          </cell>
          <cell r="E2664">
            <v>1316</v>
          </cell>
        </row>
        <row r="2665">
          <cell r="A2665" t="str">
            <v>LASTROPB</v>
          </cell>
          <cell r="B2665" t="str">
            <v>LASTRO</v>
          </cell>
          <cell r="C2665" t="str">
            <v>PB</v>
          </cell>
          <cell r="D2665">
            <v>227</v>
          </cell>
          <cell r="E2665">
            <v>45</v>
          </cell>
        </row>
        <row r="2666">
          <cell r="A2666" t="str">
            <v>LIVRAMENTOPB</v>
          </cell>
          <cell r="B2666" t="str">
            <v>LIVRAMENTO</v>
          </cell>
          <cell r="C2666" t="str">
            <v>PB</v>
          </cell>
          <cell r="D2666">
            <v>477</v>
          </cell>
          <cell r="E2666">
            <v>129</v>
          </cell>
        </row>
        <row r="2667">
          <cell r="A2667" t="str">
            <v>LOGRADOUROPB</v>
          </cell>
          <cell r="B2667" t="str">
            <v>LOGRADOURO</v>
          </cell>
          <cell r="C2667" t="str">
            <v>PB</v>
          </cell>
          <cell r="D2667">
            <v>222</v>
          </cell>
          <cell r="E2667">
            <v>65</v>
          </cell>
        </row>
        <row r="2668">
          <cell r="A2668" t="str">
            <v>LUCENAPB</v>
          </cell>
          <cell r="B2668" t="str">
            <v>LUCENA</v>
          </cell>
          <cell r="C2668" t="str">
            <v>PB</v>
          </cell>
          <cell r="D2668">
            <v>1183</v>
          </cell>
          <cell r="E2668">
            <v>417</v>
          </cell>
        </row>
        <row r="2669">
          <cell r="A2669" t="str">
            <v>MAE D'AGUAPB</v>
          </cell>
          <cell r="B2669" t="str">
            <v>MAE D'AGUA</v>
          </cell>
          <cell r="C2669" t="str">
            <v>PB</v>
          </cell>
          <cell r="D2669">
            <v>242</v>
          </cell>
          <cell r="E2669">
            <v>43</v>
          </cell>
        </row>
        <row r="2670">
          <cell r="A2670" t="str">
            <v>MALTAPB</v>
          </cell>
          <cell r="B2670" t="str">
            <v>MALTA</v>
          </cell>
          <cell r="C2670" t="str">
            <v>PB</v>
          </cell>
          <cell r="D2670">
            <v>475</v>
          </cell>
          <cell r="E2670">
            <v>94</v>
          </cell>
        </row>
        <row r="2671">
          <cell r="A2671" t="str">
            <v>MAMANGUAPEPB</v>
          </cell>
          <cell r="B2671" t="str">
            <v>MAMANGUAPE</v>
          </cell>
          <cell r="C2671" t="str">
            <v>PB</v>
          </cell>
          <cell r="D2671">
            <v>7666</v>
          </cell>
          <cell r="E2671">
            <v>2791</v>
          </cell>
        </row>
        <row r="2672">
          <cell r="A2672" t="str">
            <v>MANAIRAPB</v>
          </cell>
          <cell r="B2672" t="str">
            <v>MANAIRA</v>
          </cell>
          <cell r="C2672" t="str">
            <v>PB</v>
          </cell>
          <cell r="D2672">
            <v>395</v>
          </cell>
          <cell r="E2672">
            <v>49</v>
          </cell>
        </row>
        <row r="2673">
          <cell r="A2673" t="str">
            <v>MARCACAOPB</v>
          </cell>
          <cell r="B2673" t="str">
            <v>MARCACAO</v>
          </cell>
          <cell r="C2673" t="str">
            <v>PB</v>
          </cell>
          <cell r="D2673">
            <v>426</v>
          </cell>
          <cell r="E2673">
            <v>205</v>
          </cell>
        </row>
        <row r="2674">
          <cell r="A2674" t="str">
            <v>MARIPB</v>
          </cell>
          <cell r="B2674" t="str">
            <v>MARI</v>
          </cell>
          <cell r="C2674" t="str">
            <v>PB</v>
          </cell>
          <cell r="D2674">
            <v>1980</v>
          </cell>
          <cell r="E2674">
            <v>677</v>
          </cell>
        </row>
        <row r="2675">
          <cell r="A2675" t="str">
            <v>MARIZOPOLISPB</v>
          </cell>
          <cell r="B2675" t="str">
            <v>MARIZOPOLIS</v>
          </cell>
          <cell r="C2675" t="str">
            <v>PB</v>
          </cell>
          <cell r="D2675">
            <v>584</v>
          </cell>
          <cell r="E2675">
            <v>127</v>
          </cell>
        </row>
        <row r="2676">
          <cell r="A2676" t="str">
            <v>MASSARANDUBAPB</v>
          </cell>
          <cell r="B2676" t="str">
            <v>MASSARANDUBA</v>
          </cell>
          <cell r="C2676" t="str">
            <v>PB</v>
          </cell>
          <cell r="D2676">
            <v>1133</v>
          </cell>
          <cell r="E2676">
            <v>342</v>
          </cell>
        </row>
        <row r="2677">
          <cell r="A2677" t="str">
            <v>MATARACAPB</v>
          </cell>
          <cell r="B2677" t="str">
            <v>MATARACA</v>
          </cell>
          <cell r="C2677" t="str">
            <v>PB</v>
          </cell>
          <cell r="D2677">
            <v>844</v>
          </cell>
          <cell r="E2677">
            <v>255</v>
          </cell>
        </row>
        <row r="2678">
          <cell r="A2678" t="str">
            <v>MATINHASPB</v>
          </cell>
          <cell r="B2678" t="str">
            <v>MATINHAS</v>
          </cell>
          <cell r="C2678" t="str">
            <v>PB</v>
          </cell>
          <cell r="D2678">
            <v>353</v>
          </cell>
          <cell r="E2678">
            <v>91</v>
          </cell>
        </row>
        <row r="2679">
          <cell r="A2679" t="str">
            <v>MATO GROSSOPB</v>
          </cell>
          <cell r="B2679" t="str">
            <v>MATO GROSSO</v>
          </cell>
          <cell r="C2679" t="str">
            <v>PB</v>
          </cell>
          <cell r="D2679">
            <v>330</v>
          </cell>
          <cell r="E2679">
            <v>55</v>
          </cell>
        </row>
        <row r="2680">
          <cell r="A2680" t="str">
            <v>MATUREIAPB</v>
          </cell>
          <cell r="B2680" t="str">
            <v>MATUREIA</v>
          </cell>
          <cell r="C2680" t="str">
            <v>PB</v>
          </cell>
          <cell r="D2680">
            <v>525</v>
          </cell>
          <cell r="E2680">
            <v>92</v>
          </cell>
        </row>
        <row r="2681">
          <cell r="A2681" t="str">
            <v>MOGEIROPB</v>
          </cell>
          <cell r="B2681" t="str">
            <v>MOGEIRO</v>
          </cell>
          <cell r="C2681" t="str">
            <v>PB</v>
          </cell>
          <cell r="D2681">
            <v>868</v>
          </cell>
          <cell r="E2681">
            <v>189</v>
          </cell>
        </row>
        <row r="2682">
          <cell r="A2682" t="str">
            <v>MONTADASPB</v>
          </cell>
          <cell r="B2682" t="str">
            <v>MONTADAS</v>
          </cell>
          <cell r="C2682" t="str">
            <v>PB</v>
          </cell>
          <cell r="D2682">
            <v>415</v>
          </cell>
          <cell r="E2682">
            <v>192</v>
          </cell>
        </row>
        <row r="2683">
          <cell r="A2683" t="str">
            <v>MONTE HOREBEPB</v>
          </cell>
          <cell r="B2683" t="str">
            <v>MONTE HOREBE</v>
          </cell>
          <cell r="C2683" t="str">
            <v>PB</v>
          </cell>
          <cell r="D2683">
            <v>406</v>
          </cell>
          <cell r="E2683">
            <v>77</v>
          </cell>
        </row>
        <row r="2684">
          <cell r="A2684" t="str">
            <v>MONTEIROPB</v>
          </cell>
          <cell r="B2684" t="str">
            <v>MONTEIRO</v>
          </cell>
          <cell r="C2684" t="str">
            <v>PB</v>
          </cell>
          <cell r="D2684">
            <v>4452</v>
          </cell>
          <cell r="E2684">
            <v>1388</v>
          </cell>
        </row>
        <row r="2685">
          <cell r="A2685" t="str">
            <v>MULUNGUPB</v>
          </cell>
          <cell r="B2685" t="str">
            <v>MULUNGU</v>
          </cell>
          <cell r="C2685" t="str">
            <v>PB</v>
          </cell>
          <cell r="D2685">
            <v>771</v>
          </cell>
          <cell r="E2685">
            <v>216</v>
          </cell>
        </row>
        <row r="2686">
          <cell r="A2686" t="str">
            <v>NATUBAPB</v>
          </cell>
          <cell r="B2686" t="str">
            <v>NATUBA</v>
          </cell>
          <cell r="C2686" t="str">
            <v>PB</v>
          </cell>
          <cell r="D2686">
            <v>192</v>
          </cell>
          <cell r="E2686">
            <v>74</v>
          </cell>
        </row>
        <row r="2687">
          <cell r="A2687" t="str">
            <v>NAZAREZINHOPB</v>
          </cell>
          <cell r="B2687" t="str">
            <v>NAZAREZINHO</v>
          </cell>
          <cell r="C2687" t="str">
            <v>PB</v>
          </cell>
          <cell r="D2687">
            <v>549</v>
          </cell>
          <cell r="E2687">
            <v>91</v>
          </cell>
        </row>
        <row r="2688">
          <cell r="A2688" t="str">
            <v>NOVA FLORESTAPB</v>
          </cell>
          <cell r="B2688" t="str">
            <v>NOVA FLORESTA</v>
          </cell>
          <cell r="C2688" t="str">
            <v>PB</v>
          </cell>
          <cell r="D2688">
            <v>635</v>
          </cell>
          <cell r="E2688">
            <v>216</v>
          </cell>
        </row>
        <row r="2689">
          <cell r="A2689" t="str">
            <v>NOVA OLINDAPB</v>
          </cell>
          <cell r="B2689" t="str">
            <v>NOVA OLINDA</v>
          </cell>
          <cell r="C2689" t="str">
            <v>PB</v>
          </cell>
          <cell r="D2689">
            <v>434</v>
          </cell>
          <cell r="E2689">
            <v>58</v>
          </cell>
        </row>
        <row r="2690">
          <cell r="A2690" t="str">
            <v>NOVA PALMEIRAPB</v>
          </cell>
          <cell r="B2690" t="str">
            <v>NOVA PALMEIRA</v>
          </cell>
          <cell r="C2690" t="str">
            <v>PB</v>
          </cell>
          <cell r="D2690">
            <v>248</v>
          </cell>
          <cell r="E2690">
            <v>103</v>
          </cell>
        </row>
        <row r="2691">
          <cell r="A2691" t="str">
            <v>OLHO D'AGUAPB</v>
          </cell>
          <cell r="B2691" t="str">
            <v>OLHO D'AGUA</v>
          </cell>
          <cell r="C2691" t="str">
            <v>PB</v>
          </cell>
          <cell r="D2691">
            <v>382</v>
          </cell>
          <cell r="E2691">
            <v>81</v>
          </cell>
        </row>
        <row r="2692">
          <cell r="A2692" t="str">
            <v>OLIVEDOSPB</v>
          </cell>
          <cell r="B2692" t="str">
            <v>OLIVEDOS</v>
          </cell>
          <cell r="C2692" t="str">
            <v>PB</v>
          </cell>
          <cell r="D2692">
            <v>273</v>
          </cell>
          <cell r="E2692">
            <v>107</v>
          </cell>
        </row>
        <row r="2693">
          <cell r="A2693" t="str">
            <v>OURO VELHOPB</v>
          </cell>
          <cell r="B2693" t="str">
            <v>OURO VELHO</v>
          </cell>
          <cell r="C2693" t="str">
            <v>PB</v>
          </cell>
          <cell r="D2693">
            <v>229</v>
          </cell>
          <cell r="E2693">
            <v>66</v>
          </cell>
        </row>
        <row r="2694">
          <cell r="A2694" t="str">
            <v>PARARIPB</v>
          </cell>
          <cell r="B2694" t="str">
            <v>PARARI</v>
          </cell>
          <cell r="C2694" t="str">
            <v>PB</v>
          </cell>
          <cell r="D2694">
            <v>148</v>
          </cell>
          <cell r="E2694">
            <v>23</v>
          </cell>
        </row>
        <row r="2695">
          <cell r="A2695" t="str">
            <v>PASSAGEMPB</v>
          </cell>
          <cell r="B2695" t="str">
            <v>PASSAGEM</v>
          </cell>
          <cell r="C2695" t="str">
            <v>PB</v>
          </cell>
          <cell r="D2695">
            <v>255</v>
          </cell>
          <cell r="E2695">
            <v>60</v>
          </cell>
        </row>
        <row r="2696">
          <cell r="A2696" t="str">
            <v>PATOSPB</v>
          </cell>
          <cell r="B2696" t="str">
            <v>PATOS</v>
          </cell>
          <cell r="C2696" t="str">
            <v>PB</v>
          </cell>
          <cell r="D2696">
            <v>27133</v>
          </cell>
          <cell r="E2696">
            <v>8572</v>
          </cell>
        </row>
        <row r="2697">
          <cell r="A2697" t="str">
            <v>PAULISTAPB</v>
          </cell>
          <cell r="B2697" t="str">
            <v>PAULISTA</v>
          </cell>
          <cell r="C2697" t="str">
            <v>PB</v>
          </cell>
          <cell r="D2697">
            <v>1335</v>
          </cell>
          <cell r="E2697">
            <v>193</v>
          </cell>
        </row>
        <row r="2698">
          <cell r="A2698" t="str">
            <v>PEDRA BRANCAPB</v>
          </cell>
          <cell r="B2698" t="str">
            <v>PEDRA BRANCA</v>
          </cell>
          <cell r="C2698" t="str">
            <v>PB</v>
          </cell>
          <cell r="D2698">
            <v>251</v>
          </cell>
          <cell r="E2698">
            <v>43</v>
          </cell>
        </row>
        <row r="2699">
          <cell r="A2699" t="str">
            <v>PEDRA LAVRADAPB</v>
          </cell>
          <cell r="B2699" t="str">
            <v>PEDRA LAVRADA</v>
          </cell>
          <cell r="C2699" t="str">
            <v>PB</v>
          </cell>
          <cell r="D2699">
            <v>507</v>
          </cell>
          <cell r="E2699">
            <v>177</v>
          </cell>
        </row>
        <row r="2700">
          <cell r="A2700" t="str">
            <v>PEDRAS DE FOGOPB</v>
          </cell>
          <cell r="B2700" t="str">
            <v>PEDRAS DE FOGO</v>
          </cell>
          <cell r="C2700" t="str">
            <v>PB</v>
          </cell>
          <cell r="D2700">
            <v>2255</v>
          </cell>
          <cell r="E2700">
            <v>947</v>
          </cell>
        </row>
        <row r="2701">
          <cell r="A2701" t="str">
            <v>PEDRO REGISPB</v>
          </cell>
          <cell r="B2701" t="str">
            <v>PEDRO REGIS</v>
          </cell>
          <cell r="C2701" t="str">
            <v>PB</v>
          </cell>
          <cell r="D2701">
            <v>463</v>
          </cell>
          <cell r="E2701">
            <v>123</v>
          </cell>
        </row>
        <row r="2702">
          <cell r="A2702" t="str">
            <v>PIANCOPB</v>
          </cell>
          <cell r="B2702" t="str">
            <v>PIANCO</v>
          </cell>
          <cell r="C2702" t="str">
            <v>PB</v>
          </cell>
          <cell r="D2702">
            <v>2326</v>
          </cell>
          <cell r="E2702">
            <v>494</v>
          </cell>
        </row>
        <row r="2703">
          <cell r="A2703" t="str">
            <v>PICUIPB</v>
          </cell>
          <cell r="B2703" t="str">
            <v>PICUI</v>
          </cell>
          <cell r="C2703" t="str">
            <v>PB</v>
          </cell>
          <cell r="D2703">
            <v>1982</v>
          </cell>
          <cell r="E2703">
            <v>529</v>
          </cell>
        </row>
        <row r="2704">
          <cell r="A2704" t="str">
            <v>PILARPB</v>
          </cell>
          <cell r="B2704" t="str">
            <v>PILAR</v>
          </cell>
          <cell r="C2704" t="str">
            <v>PB</v>
          </cell>
          <cell r="D2704">
            <v>844</v>
          </cell>
          <cell r="E2704">
            <v>302</v>
          </cell>
        </row>
        <row r="2705">
          <cell r="A2705" t="str">
            <v>PILOESPB</v>
          </cell>
          <cell r="B2705" t="str">
            <v>PILOES</v>
          </cell>
          <cell r="C2705" t="str">
            <v>PB</v>
          </cell>
          <cell r="D2705">
            <v>638</v>
          </cell>
          <cell r="E2705">
            <v>215</v>
          </cell>
        </row>
        <row r="2706">
          <cell r="A2706" t="str">
            <v>PILOEZINHOSPB</v>
          </cell>
          <cell r="B2706" t="str">
            <v>PILOEZINHOS</v>
          </cell>
          <cell r="C2706" t="str">
            <v>PB</v>
          </cell>
          <cell r="D2706">
            <v>528</v>
          </cell>
          <cell r="E2706">
            <v>201</v>
          </cell>
        </row>
        <row r="2707">
          <cell r="A2707" t="str">
            <v>PIRPIRITUBAPB</v>
          </cell>
          <cell r="B2707" t="str">
            <v>PIRPIRITUBA</v>
          </cell>
          <cell r="C2707" t="str">
            <v>PB</v>
          </cell>
          <cell r="D2707">
            <v>1009</v>
          </cell>
          <cell r="E2707">
            <v>403</v>
          </cell>
        </row>
        <row r="2708">
          <cell r="A2708" t="str">
            <v>PITIMBUPB</v>
          </cell>
          <cell r="B2708" t="str">
            <v>PITIMBU</v>
          </cell>
          <cell r="C2708" t="str">
            <v>PB</v>
          </cell>
          <cell r="D2708">
            <v>467</v>
          </cell>
          <cell r="E2708">
            <v>198</v>
          </cell>
        </row>
        <row r="2709">
          <cell r="A2709" t="str">
            <v>POCINHOSPB</v>
          </cell>
          <cell r="B2709" t="str">
            <v>POCINHOS</v>
          </cell>
          <cell r="C2709" t="str">
            <v>PB</v>
          </cell>
          <cell r="D2709">
            <v>1185</v>
          </cell>
          <cell r="E2709">
            <v>556</v>
          </cell>
        </row>
        <row r="2710">
          <cell r="A2710" t="str">
            <v>POCO DANTASPB</v>
          </cell>
          <cell r="B2710" t="str">
            <v>POCO DANTAS</v>
          </cell>
          <cell r="C2710" t="str">
            <v>PB</v>
          </cell>
          <cell r="D2710">
            <v>382</v>
          </cell>
          <cell r="E2710">
            <v>35</v>
          </cell>
        </row>
        <row r="2711">
          <cell r="A2711" t="str">
            <v>POCO DE JOSE DE MOURAPB</v>
          </cell>
          <cell r="B2711" t="str">
            <v>POCO DE JOSE DE MOURA</v>
          </cell>
          <cell r="C2711" t="str">
            <v>PB</v>
          </cell>
          <cell r="D2711">
            <v>371</v>
          </cell>
          <cell r="E2711">
            <v>52</v>
          </cell>
        </row>
        <row r="2712">
          <cell r="A2712" t="str">
            <v>POMBALPB</v>
          </cell>
          <cell r="B2712" t="str">
            <v>POMBAL</v>
          </cell>
          <cell r="C2712" t="str">
            <v>PB</v>
          </cell>
          <cell r="D2712">
            <v>6189</v>
          </cell>
          <cell r="E2712">
            <v>1318</v>
          </cell>
        </row>
        <row r="2713">
          <cell r="A2713" t="str">
            <v>PRATAPB</v>
          </cell>
          <cell r="B2713" t="str">
            <v>PRATA</v>
          </cell>
          <cell r="C2713" t="str">
            <v>PB</v>
          </cell>
          <cell r="D2713">
            <v>302</v>
          </cell>
          <cell r="E2713">
            <v>89</v>
          </cell>
        </row>
        <row r="2714">
          <cell r="A2714" t="str">
            <v>PRINCESA ISABELPB</v>
          </cell>
          <cell r="B2714" t="str">
            <v>PRINCESA ISABEL</v>
          </cell>
          <cell r="C2714" t="str">
            <v>PB</v>
          </cell>
          <cell r="D2714">
            <v>1869</v>
          </cell>
          <cell r="E2714">
            <v>487</v>
          </cell>
        </row>
        <row r="2715">
          <cell r="A2715" t="str">
            <v>PUXINANAPB</v>
          </cell>
          <cell r="B2715" t="str">
            <v>PUXINANA</v>
          </cell>
          <cell r="C2715" t="str">
            <v>PB</v>
          </cell>
          <cell r="D2715">
            <v>1085</v>
          </cell>
          <cell r="E2715">
            <v>434</v>
          </cell>
        </row>
        <row r="2716">
          <cell r="A2716" t="str">
            <v>QUEIMADASPB</v>
          </cell>
          <cell r="B2716" t="str">
            <v>QUEIMADAS</v>
          </cell>
          <cell r="C2716" t="str">
            <v>PB</v>
          </cell>
          <cell r="D2716">
            <v>6527</v>
          </cell>
          <cell r="E2716">
            <v>2356</v>
          </cell>
        </row>
        <row r="2717">
          <cell r="A2717" t="str">
            <v>QUIXABAPB</v>
          </cell>
          <cell r="B2717" t="str">
            <v>QUIXABA</v>
          </cell>
          <cell r="C2717" t="str">
            <v>PB</v>
          </cell>
          <cell r="D2717">
            <v>165</v>
          </cell>
          <cell r="E2717">
            <v>28</v>
          </cell>
        </row>
        <row r="2718">
          <cell r="A2718" t="str">
            <v>REMIGIOPB</v>
          </cell>
          <cell r="B2718" t="str">
            <v>REMIGIO</v>
          </cell>
          <cell r="C2718" t="str">
            <v>PB</v>
          </cell>
          <cell r="D2718">
            <v>2290</v>
          </cell>
          <cell r="E2718">
            <v>958</v>
          </cell>
        </row>
        <row r="2719">
          <cell r="A2719" t="str">
            <v>RIACHAOPB</v>
          </cell>
          <cell r="B2719" t="str">
            <v>RIACHAO</v>
          </cell>
          <cell r="C2719" t="str">
            <v>PB</v>
          </cell>
          <cell r="D2719">
            <v>146</v>
          </cell>
          <cell r="E2719">
            <v>57</v>
          </cell>
        </row>
        <row r="2720">
          <cell r="A2720" t="str">
            <v>RIACHAO DO BACAMARTEPB</v>
          </cell>
          <cell r="B2720" t="str">
            <v>RIACHAO DO BACAMARTE</v>
          </cell>
          <cell r="C2720" t="str">
            <v>PB</v>
          </cell>
          <cell r="D2720">
            <v>396</v>
          </cell>
          <cell r="E2720">
            <v>159</v>
          </cell>
        </row>
        <row r="2721">
          <cell r="A2721" t="str">
            <v>RIACHAO DO POCOPB</v>
          </cell>
          <cell r="B2721" t="str">
            <v>RIACHAO DO POCO</v>
          </cell>
          <cell r="C2721" t="str">
            <v>PB</v>
          </cell>
          <cell r="D2721">
            <v>466</v>
          </cell>
          <cell r="E2721">
            <v>138</v>
          </cell>
        </row>
        <row r="2722">
          <cell r="A2722" t="str">
            <v>RIACHO DE SANTO ANTONIOPB</v>
          </cell>
          <cell r="B2722" t="str">
            <v>RIACHO DE SANTO ANTONIO</v>
          </cell>
          <cell r="C2722" t="str">
            <v>PB</v>
          </cell>
          <cell r="D2722">
            <v>102</v>
          </cell>
          <cell r="E2722">
            <v>47</v>
          </cell>
        </row>
        <row r="2723">
          <cell r="A2723" t="str">
            <v>RIACHO DOS CAVALOSPB</v>
          </cell>
          <cell r="B2723" t="str">
            <v>RIACHO DOS CAVALOS</v>
          </cell>
          <cell r="C2723" t="str">
            <v>PB</v>
          </cell>
          <cell r="D2723">
            <v>781</v>
          </cell>
          <cell r="E2723">
            <v>115</v>
          </cell>
        </row>
        <row r="2724">
          <cell r="A2724" t="str">
            <v>RIO TINTOPB</v>
          </cell>
          <cell r="B2724" t="str">
            <v>RIO TINTO</v>
          </cell>
          <cell r="C2724" t="str">
            <v>PB</v>
          </cell>
          <cell r="D2724">
            <v>3031</v>
          </cell>
          <cell r="E2724">
            <v>1479</v>
          </cell>
        </row>
        <row r="2725">
          <cell r="A2725" t="str">
            <v>SALGADINHOPB</v>
          </cell>
          <cell r="B2725" t="str">
            <v>SALGADINHO</v>
          </cell>
          <cell r="C2725" t="str">
            <v>PB</v>
          </cell>
          <cell r="D2725">
            <v>157</v>
          </cell>
          <cell r="E2725">
            <v>53</v>
          </cell>
        </row>
        <row r="2726">
          <cell r="A2726" t="str">
            <v>SALGADO DE SAO FELIXPB</v>
          </cell>
          <cell r="B2726" t="str">
            <v>SALGADO DE SAO FELIX</v>
          </cell>
          <cell r="C2726" t="str">
            <v>PB</v>
          </cell>
          <cell r="D2726">
            <v>619</v>
          </cell>
          <cell r="E2726">
            <v>197</v>
          </cell>
        </row>
        <row r="2727">
          <cell r="A2727" t="str">
            <v>SANTA CECILIAPB</v>
          </cell>
          <cell r="B2727" t="str">
            <v>SANTA CECILIA</v>
          </cell>
          <cell r="C2727" t="str">
            <v>PB</v>
          </cell>
          <cell r="D2727">
            <v>134</v>
          </cell>
          <cell r="E2727">
            <v>20</v>
          </cell>
        </row>
        <row r="2728">
          <cell r="A2728" t="str">
            <v>SANTA CRUZPB</v>
          </cell>
          <cell r="B2728" t="str">
            <v>SANTA CRUZ</v>
          </cell>
          <cell r="C2728" t="str">
            <v>PB</v>
          </cell>
          <cell r="D2728">
            <v>524</v>
          </cell>
          <cell r="E2728">
            <v>127</v>
          </cell>
        </row>
        <row r="2729">
          <cell r="A2729" t="str">
            <v>SANTA HELENAPB</v>
          </cell>
          <cell r="B2729" t="str">
            <v>SANTA HELENA</v>
          </cell>
          <cell r="C2729" t="str">
            <v>PB</v>
          </cell>
          <cell r="D2729">
            <v>595</v>
          </cell>
          <cell r="E2729">
            <v>114</v>
          </cell>
        </row>
        <row r="2730">
          <cell r="A2730" t="str">
            <v>SANTA INESPB</v>
          </cell>
          <cell r="B2730" t="str">
            <v>SANTA INES</v>
          </cell>
          <cell r="C2730" t="str">
            <v>PB</v>
          </cell>
          <cell r="D2730">
            <v>370</v>
          </cell>
          <cell r="E2730">
            <v>37</v>
          </cell>
        </row>
        <row r="2731">
          <cell r="A2731" t="str">
            <v>SANTA LUZIAPB</v>
          </cell>
          <cell r="B2731" t="str">
            <v>SANTA LUZIA</v>
          </cell>
          <cell r="C2731" t="str">
            <v>PB</v>
          </cell>
          <cell r="D2731">
            <v>3229</v>
          </cell>
          <cell r="E2731">
            <v>1039</v>
          </cell>
        </row>
        <row r="2732">
          <cell r="A2732" t="str">
            <v>SANTA RITAPB</v>
          </cell>
          <cell r="B2732" t="str">
            <v>SANTA RITA</v>
          </cell>
          <cell r="C2732" t="str">
            <v>PB</v>
          </cell>
          <cell r="D2732">
            <v>17320</v>
          </cell>
          <cell r="E2732">
            <v>9186</v>
          </cell>
        </row>
        <row r="2733">
          <cell r="A2733" t="str">
            <v>SANTA TERESINHAPB</v>
          </cell>
          <cell r="B2733" t="str">
            <v>SANTA TERESINHA</v>
          </cell>
          <cell r="C2733" t="str">
            <v>PB</v>
          </cell>
          <cell r="D2733">
            <v>589</v>
          </cell>
          <cell r="E2733">
            <v>98</v>
          </cell>
        </row>
        <row r="2734">
          <cell r="A2734" t="str">
            <v>SANTANA DE MANGUEIRAPB</v>
          </cell>
          <cell r="B2734" t="str">
            <v>SANTANA DE MANGUEIRA</v>
          </cell>
          <cell r="C2734" t="str">
            <v>PB</v>
          </cell>
          <cell r="D2734">
            <v>458</v>
          </cell>
          <cell r="E2734">
            <v>49</v>
          </cell>
        </row>
        <row r="2735">
          <cell r="A2735" t="str">
            <v>SANTANA DOS GARROTESPB</v>
          </cell>
          <cell r="B2735" t="str">
            <v>SANTANA DOS GARROTES</v>
          </cell>
          <cell r="C2735" t="str">
            <v>PB</v>
          </cell>
          <cell r="D2735">
            <v>502</v>
          </cell>
          <cell r="E2735">
            <v>122</v>
          </cell>
        </row>
        <row r="2736">
          <cell r="A2736" t="str">
            <v>SANTAREMPB</v>
          </cell>
          <cell r="B2736" t="str">
            <v>SANTAREM</v>
          </cell>
          <cell r="C2736" t="str">
            <v>PB</v>
          </cell>
          <cell r="D2736">
            <v>260</v>
          </cell>
          <cell r="E2736">
            <v>37</v>
          </cell>
        </row>
        <row r="2737">
          <cell r="A2737" t="str">
            <v>SANTO ANDREPB</v>
          </cell>
          <cell r="B2737" t="str">
            <v>SANTO ANDRE</v>
          </cell>
          <cell r="C2737" t="str">
            <v>PB</v>
          </cell>
          <cell r="D2737">
            <v>160</v>
          </cell>
          <cell r="E2737">
            <v>51</v>
          </cell>
        </row>
        <row r="2738">
          <cell r="A2738" t="str">
            <v>SAO BENTINHOPB</v>
          </cell>
          <cell r="B2738" t="str">
            <v>SAO BENTINHO</v>
          </cell>
          <cell r="C2738" t="str">
            <v>PB</v>
          </cell>
          <cell r="D2738">
            <v>330</v>
          </cell>
          <cell r="E2738">
            <v>47</v>
          </cell>
        </row>
        <row r="2739">
          <cell r="A2739" t="str">
            <v>SAO BENTOPB</v>
          </cell>
          <cell r="B2739" t="str">
            <v>SAO BENTO</v>
          </cell>
          <cell r="C2739" t="str">
            <v>PB</v>
          </cell>
          <cell r="D2739">
            <v>6701</v>
          </cell>
          <cell r="E2739">
            <v>802</v>
          </cell>
        </row>
        <row r="2740">
          <cell r="A2740" t="str">
            <v>SAO DOMINGOS DE POMBALPB</v>
          </cell>
          <cell r="B2740" t="str">
            <v>SAO DOMINGOS DE POMBAL</v>
          </cell>
          <cell r="C2740" t="str">
            <v>PB</v>
          </cell>
          <cell r="D2740">
            <v>308</v>
          </cell>
          <cell r="E2740">
            <v>21</v>
          </cell>
        </row>
        <row r="2741">
          <cell r="A2741" t="str">
            <v>SAO DOMINGOS DO CARIRIPB</v>
          </cell>
          <cell r="B2741" t="str">
            <v>SAO DOMINGOS DO CARIRI</v>
          </cell>
          <cell r="C2741" t="str">
            <v>PB</v>
          </cell>
          <cell r="D2741">
            <v>234</v>
          </cell>
          <cell r="E2741">
            <v>68</v>
          </cell>
        </row>
        <row r="2742">
          <cell r="A2742" t="str">
            <v>SAO FRANCISCOPB</v>
          </cell>
          <cell r="B2742" t="str">
            <v>SAO FRANCISCO</v>
          </cell>
          <cell r="C2742" t="str">
            <v>PB</v>
          </cell>
          <cell r="D2742">
            <v>430</v>
          </cell>
          <cell r="E2742">
            <v>79</v>
          </cell>
        </row>
        <row r="2743">
          <cell r="A2743" t="str">
            <v>SAO JOAO DO CARIRIPB</v>
          </cell>
          <cell r="B2743" t="str">
            <v>SAO JOAO DO CARIRI</v>
          </cell>
          <cell r="C2743" t="str">
            <v>PB</v>
          </cell>
          <cell r="D2743">
            <v>442</v>
          </cell>
          <cell r="E2743">
            <v>174</v>
          </cell>
        </row>
        <row r="2744">
          <cell r="A2744" t="str">
            <v>SAO JOAO DO RIO DO PEIXEPB</v>
          </cell>
          <cell r="B2744" t="str">
            <v>SAO JOAO DO RIO DO PEIXE</v>
          </cell>
          <cell r="C2744" t="str">
            <v>PB</v>
          </cell>
          <cell r="D2744">
            <v>2110</v>
          </cell>
          <cell r="E2744">
            <v>378</v>
          </cell>
        </row>
        <row r="2745">
          <cell r="A2745" t="str">
            <v>SAO JOAO DO TIGREPB</v>
          </cell>
          <cell r="B2745" t="str">
            <v>SAO JOAO DO TIGRE</v>
          </cell>
          <cell r="C2745" t="str">
            <v>PB</v>
          </cell>
          <cell r="D2745">
            <v>153</v>
          </cell>
          <cell r="E2745">
            <v>29</v>
          </cell>
        </row>
        <row r="2746">
          <cell r="A2746" t="str">
            <v>SAO JOSE DA LAGOA TAPADAPB</v>
          </cell>
          <cell r="B2746" t="str">
            <v>SAO JOSE DA LAGOA TAPADA</v>
          </cell>
          <cell r="C2746" t="str">
            <v>PB</v>
          </cell>
          <cell r="D2746">
            <v>454</v>
          </cell>
          <cell r="E2746">
            <v>61</v>
          </cell>
        </row>
        <row r="2747">
          <cell r="A2747" t="str">
            <v>SAO JOSE DE CAIANAPB</v>
          </cell>
          <cell r="B2747" t="str">
            <v>SAO JOSE DE CAIANA</v>
          </cell>
          <cell r="C2747" t="str">
            <v>PB</v>
          </cell>
          <cell r="D2747">
            <v>424</v>
          </cell>
          <cell r="E2747">
            <v>61</v>
          </cell>
        </row>
        <row r="2748">
          <cell r="A2748" t="str">
            <v>SAO JOSE DE ESPINHARASPB</v>
          </cell>
          <cell r="B2748" t="str">
            <v>SAO JOSE DE ESPINHARAS</v>
          </cell>
          <cell r="C2748" t="str">
            <v>PB</v>
          </cell>
          <cell r="D2748">
            <v>354</v>
          </cell>
          <cell r="E2748">
            <v>60</v>
          </cell>
        </row>
        <row r="2749">
          <cell r="A2749" t="str">
            <v>SAO JOSE DE PIRANHASPB</v>
          </cell>
          <cell r="B2749" t="str">
            <v>SAO JOSE DE PIRANHAS</v>
          </cell>
          <cell r="C2749" t="str">
            <v>PB</v>
          </cell>
          <cell r="D2749">
            <v>2390</v>
          </cell>
          <cell r="E2749">
            <v>507</v>
          </cell>
        </row>
        <row r="2750">
          <cell r="A2750" t="str">
            <v>SAO JOSE DE PRINCESAPB</v>
          </cell>
          <cell r="B2750" t="str">
            <v>SAO JOSE DE PRINCESA</v>
          </cell>
          <cell r="C2750" t="str">
            <v>PB</v>
          </cell>
          <cell r="D2750">
            <v>135</v>
          </cell>
          <cell r="E2750">
            <v>9</v>
          </cell>
        </row>
        <row r="2751">
          <cell r="A2751" t="str">
            <v>SAO JOSE DO BONFIMPB</v>
          </cell>
          <cell r="B2751" t="str">
            <v>SAO JOSE DO BONFIM</v>
          </cell>
          <cell r="C2751" t="str">
            <v>PB</v>
          </cell>
          <cell r="D2751">
            <v>370</v>
          </cell>
          <cell r="E2751">
            <v>52</v>
          </cell>
        </row>
        <row r="2752">
          <cell r="A2752" t="str">
            <v>SAO JOSE DO BREJO DO CRUZPB</v>
          </cell>
          <cell r="B2752" t="str">
            <v>SAO JOSE DO BREJO DO CRUZ</v>
          </cell>
          <cell r="C2752" t="str">
            <v>PB</v>
          </cell>
          <cell r="D2752">
            <v>101</v>
          </cell>
          <cell r="E2752">
            <v>17</v>
          </cell>
        </row>
        <row r="2753">
          <cell r="A2753" t="str">
            <v>SAO JOSE DO SABUGIPB</v>
          </cell>
          <cell r="B2753" t="str">
            <v>SAO JOSE DO SABUGI</v>
          </cell>
          <cell r="C2753" t="str">
            <v>PB</v>
          </cell>
          <cell r="D2753">
            <v>350</v>
          </cell>
          <cell r="E2753">
            <v>107</v>
          </cell>
        </row>
        <row r="2754">
          <cell r="A2754" t="str">
            <v>SAO JOSE DOS CORDEIROSPB</v>
          </cell>
          <cell r="B2754" t="str">
            <v>SAO JOSE DOS CORDEIROS</v>
          </cell>
          <cell r="C2754" t="str">
            <v>PB</v>
          </cell>
          <cell r="D2754">
            <v>176</v>
          </cell>
          <cell r="E2754">
            <v>68</v>
          </cell>
        </row>
        <row r="2755">
          <cell r="A2755" t="str">
            <v>SAO JOSE DOS RAMOSPB</v>
          </cell>
          <cell r="B2755" t="str">
            <v>SAO JOSE DOS RAMOS</v>
          </cell>
          <cell r="C2755" t="str">
            <v>PB</v>
          </cell>
          <cell r="D2755">
            <v>382</v>
          </cell>
          <cell r="E2755">
            <v>127</v>
          </cell>
        </row>
        <row r="2756">
          <cell r="A2756" t="str">
            <v>SAO MAMEDEPB</v>
          </cell>
          <cell r="B2756" t="str">
            <v>SAO MAMEDE</v>
          </cell>
          <cell r="C2756" t="str">
            <v>PB</v>
          </cell>
          <cell r="D2756">
            <v>907</v>
          </cell>
          <cell r="E2756">
            <v>236</v>
          </cell>
        </row>
        <row r="2757">
          <cell r="A2757" t="str">
            <v>SAO MIGUEL DE TAIPUPB</v>
          </cell>
          <cell r="B2757" t="str">
            <v>SAO MIGUEL DE TAIPU</v>
          </cell>
          <cell r="C2757" t="str">
            <v>PB</v>
          </cell>
          <cell r="D2757">
            <v>303</v>
          </cell>
          <cell r="E2757">
            <v>108</v>
          </cell>
        </row>
        <row r="2758">
          <cell r="A2758" t="str">
            <v>SAO SEBASTIAO DE LAGOA DE ROCAPB</v>
          </cell>
          <cell r="B2758" t="str">
            <v>SAO SEBASTIAO DE LAGOA DE ROCA</v>
          </cell>
          <cell r="C2758" t="str">
            <v>PB</v>
          </cell>
          <cell r="D2758">
            <v>1056</v>
          </cell>
          <cell r="E2758">
            <v>385</v>
          </cell>
        </row>
        <row r="2759">
          <cell r="A2759" t="str">
            <v>SAO SEBASTIAO DO UMBUZEIROPB</v>
          </cell>
          <cell r="B2759" t="str">
            <v>SAO SEBASTIAO DO UMBUZEIRO</v>
          </cell>
          <cell r="C2759" t="str">
            <v>PB</v>
          </cell>
          <cell r="D2759">
            <v>177</v>
          </cell>
          <cell r="E2759">
            <v>43</v>
          </cell>
        </row>
        <row r="2760">
          <cell r="A2760" t="str">
            <v>SAO VICENTE DO SERIDOPB</v>
          </cell>
          <cell r="B2760" t="str">
            <v>SAO VICENTE DO SERIDO</v>
          </cell>
          <cell r="C2760" t="str">
            <v>PB</v>
          </cell>
          <cell r="D2760">
            <v>359</v>
          </cell>
          <cell r="E2760">
            <v>161</v>
          </cell>
        </row>
        <row r="2761">
          <cell r="A2761" t="str">
            <v>SAPEPB</v>
          </cell>
          <cell r="B2761" t="str">
            <v>SAPE</v>
          </cell>
          <cell r="C2761" t="str">
            <v>PB</v>
          </cell>
          <cell r="D2761">
            <v>6928</v>
          </cell>
          <cell r="E2761">
            <v>2406</v>
          </cell>
        </row>
        <row r="2762">
          <cell r="A2762" t="str">
            <v>SERRA BRANCAPB</v>
          </cell>
          <cell r="B2762" t="str">
            <v>SERRA BRANCA</v>
          </cell>
          <cell r="C2762" t="str">
            <v>PB</v>
          </cell>
          <cell r="D2762">
            <v>1279</v>
          </cell>
          <cell r="E2762">
            <v>518</v>
          </cell>
        </row>
        <row r="2763">
          <cell r="A2763" t="str">
            <v>SERRA DA RAIZPB</v>
          </cell>
          <cell r="B2763" t="str">
            <v>SERRA DA RAIZ</v>
          </cell>
          <cell r="C2763" t="str">
            <v>PB</v>
          </cell>
          <cell r="D2763">
            <v>181</v>
          </cell>
          <cell r="E2763">
            <v>83</v>
          </cell>
        </row>
        <row r="2764">
          <cell r="A2764" t="str">
            <v>SERRA GRANDEPB</v>
          </cell>
          <cell r="B2764" t="str">
            <v>SERRA GRANDE</v>
          </cell>
          <cell r="C2764" t="str">
            <v>PB</v>
          </cell>
          <cell r="D2764">
            <v>136</v>
          </cell>
          <cell r="E2764">
            <v>31</v>
          </cell>
        </row>
        <row r="2765">
          <cell r="A2765" t="str">
            <v>SERRA REDONDAPB</v>
          </cell>
          <cell r="B2765" t="str">
            <v>SERRA REDONDA</v>
          </cell>
          <cell r="C2765" t="str">
            <v>PB</v>
          </cell>
          <cell r="D2765">
            <v>720</v>
          </cell>
          <cell r="E2765">
            <v>196</v>
          </cell>
        </row>
        <row r="2766">
          <cell r="A2766" t="str">
            <v>SERRARIAPB</v>
          </cell>
          <cell r="B2766" t="str">
            <v>SERRARIA</v>
          </cell>
          <cell r="C2766" t="str">
            <v>PB</v>
          </cell>
          <cell r="D2766">
            <v>430</v>
          </cell>
          <cell r="E2766">
            <v>198</v>
          </cell>
        </row>
        <row r="2767">
          <cell r="A2767" t="str">
            <v>SERTAOZINHOPB</v>
          </cell>
          <cell r="B2767" t="str">
            <v>SERTAOZINHO</v>
          </cell>
          <cell r="C2767" t="str">
            <v>PB</v>
          </cell>
          <cell r="D2767">
            <v>470</v>
          </cell>
          <cell r="E2767">
            <v>157</v>
          </cell>
        </row>
        <row r="2768">
          <cell r="A2768" t="str">
            <v>SOBRADOPB</v>
          </cell>
          <cell r="B2768" t="str">
            <v>SOBRADO</v>
          </cell>
          <cell r="C2768" t="str">
            <v>PB</v>
          </cell>
          <cell r="D2768">
            <v>1018</v>
          </cell>
          <cell r="E2768">
            <v>291</v>
          </cell>
        </row>
        <row r="2769">
          <cell r="A2769" t="str">
            <v>SOLANEAPB</v>
          </cell>
          <cell r="B2769" t="str">
            <v>SOLANEA</v>
          </cell>
          <cell r="C2769" t="str">
            <v>PB</v>
          </cell>
          <cell r="D2769">
            <v>3473</v>
          </cell>
          <cell r="E2769">
            <v>1495</v>
          </cell>
        </row>
        <row r="2770">
          <cell r="A2770" t="str">
            <v>SOLEDADEPB</v>
          </cell>
          <cell r="B2770" t="str">
            <v>SOLEDADE</v>
          </cell>
          <cell r="C2770" t="str">
            <v>PB</v>
          </cell>
          <cell r="D2770">
            <v>1537</v>
          </cell>
          <cell r="E2770">
            <v>538</v>
          </cell>
        </row>
        <row r="2771">
          <cell r="A2771" t="str">
            <v>SOSSEGOPB</v>
          </cell>
          <cell r="B2771" t="str">
            <v>SOSSEGO</v>
          </cell>
          <cell r="C2771" t="str">
            <v>PB</v>
          </cell>
          <cell r="D2771">
            <v>147</v>
          </cell>
          <cell r="E2771">
            <v>68</v>
          </cell>
        </row>
        <row r="2772">
          <cell r="A2772" t="str">
            <v>SOUSAPB</v>
          </cell>
          <cell r="B2772" t="str">
            <v>SOUSA</v>
          </cell>
          <cell r="C2772" t="str">
            <v>PB</v>
          </cell>
          <cell r="D2772">
            <v>17587</v>
          </cell>
          <cell r="E2772">
            <v>4681</v>
          </cell>
        </row>
        <row r="2773">
          <cell r="A2773" t="str">
            <v>SUMEPB</v>
          </cell>
          <cell r="B2773" t="str">
            <v>SUME</v>
          </cell>
          <cell r="C2773" t="str">
            <v>PB</v>
          </cell>
          <cell r="D2773">
            <v>1854</v>
          </cell>
          <cell r="E2773">
            <v>646</v>
          </cell>
        </row>
        <row r="2774">
          <cell r="A2774" t="str">
            <v>TAPEROAPB</v>
          </cell>
          <cell r="B2774" t="str">
            <v>TAPEROA</v>
          </cell>
          <cell r="C2774" t="str">
            <v>PB</v>
          </cell>
          <cell r="D2774">
            <v>922</v>
          </cell>
          <cell r="E2774">
            <v>330</v>
          </cell>
        </row>
        <row r="2775">
          <cell r="A2775" t="str">
            <v>TAVARESPB</v>
          </cell>
          <cell r="B2775" t="str">
            <v>TAVARES</v>
          </cell>
          <cell r="C2775" t="str">
            <v>PB</v>
          </cell>
          <cell r="D2775">
            <v>616</v>
          </cell>
          <cell r="E2775">
            <v>87</v>
          </cell>
        </row>
        <row r="2776">
          <cell r="A2776" t="str">
            <v>TEIXEIRAPB</v>
          </cell>
          <cell r="B2776" t="str">
            <v>TEIXEIRA</v>
          </cell>
          <cell r="C2776" t="str">
            <v>PB</v>
          </cell>
          <cell r="D2776">
            <v>3195</v>
          </cell>
          <cell r="E2776">
            <v>918</v>
          </cell>
        </row>
        <row r="2777">
          <cell r="A2777" t="str">
            <v>TENORIOPB</v>
          </cell>
          <cell r="B2777" t="str">
            <v>TENORIO</v>
          </cell>
          <cell r="C2777" t="str">
            <v>PB</v>
          </cell>
          <cell r="D2777">
            <v>145</v>
          </cell>
          <cell r="E2777">
            <v>50</v>
          </cell>
        </row>
        <row r="2778">
          <cell r="A2778" t="str">
            <v>TRIUNFOPB</v>
          </cell>
          <cell r="B2778" t="str">
            <v>TRIUNFO</v>
          </cell>
          <cell r="C2778" t="str">
            <v>PB</v>
          </cell>
          <cell r="D2778">
            <v>853</v>
          </cell>
          <cell r="E2778">
            <v>126</v>
          </cell>
        </row>
        <row r="2779">
          <cell r="A2779" t="str">
            <v>UIRAUNAPB</v>
          </cell>
          <cell r="B2779" t="str">
            <v>UIRAUNA</v>
          </cell>
          <cell r="C2779" t="str">
            <v>PB</v>
          </cell>
          <cell r="D2779">
            <v>3223</v>
          </cell>
          <cell r="E2779">
            <v>559</v>
          </cell>
        </row>
        <row r="2780">
          <cell r="A2780" t="str">
            <v>UMBUZEIROPB</v>
          </cell>
          <cell r="B2780" t="str">
            <v>UMBUZEIRO</v>
          </cell>
          <cell r="C2780" t="str">
            <v>PB</v>
          </cell>
          <cell r="D2780">
            <v>702</v>
          </cell>
          <cell r="E2780">
            <v>236</v>
          </cell>
        </row>
        <row r="2781">
          <cell r="A2781" t="str">
            <v>VARZEAPB</v>
          </cell>
          <cell r="B2781" t="str">
            <v>VARZEA</v>
          </cell>
          <cell r="C2781" t="str">
            <v>PB</v>
          </cell>
          <cell r="D2781">
            <v>314</v>
          </cell>
          <cell r="E2781">
            <v>61</v>
          </cell>
        </row>
        <row r="2782">
          <cell r="A2782" t="str">
            <v>VIEIROPOLISPB</v>
          </cell>
          <cell r="B2782" t="str">
            <v>VIEIROPOLIS</v>
          </cell>
          <cell r="C2782" t="str">
            <v>PB</v>
          </cell>
          <cell r="D2782">
            <v>427</v>
          </cell>
          <cell r="E2782">
            <v>65</v>
          </cell>
        </row>
        <row r="2783">
          <cell r="A2783" t="str">
            <v>VISTA SERRANAPB</v>
          </cell>
          <cell r="B2783" t="str">
            <v>VISTA SERRANA</v>
          </cell>
          <cell r="C2783" t="str">
            <v>PB</v>
          </cell>
          <cell r="D2783">
            <v>389</v>
          </cell>
          <cell r="E2783">
            <v>34</v>
          </cell>
        </row>
        <row r="2784">
          <cell r="A2784" t="str">
            <v>ZABELEPB</v>
          </cell>
          <cell r="B2784" t="str">
            <v>ZABELE</v>
          </cell>
          <cell r="C2784" t="str">
            <v>PB</v>
          </cell>
          <cell r="D2784">
            <v>115</v>
          </cell>
          <cell r="E2784">
            <v>25</v>
          </cell>
        </row>
        <row r="2785">
          <cell r="A2785" t="str">
            <v>ABREU E LIMAPE</v>
          </cell>
          <cell r="B2785" t="str">
            <v>ABREU E LIMA</v>
          </cell>
          <cell r="C2785" t="str">
            <v>PE</v>
          </cell>
          <cell r="D2785">
            <v>14841</v>
          </cell>
          <cell r="E2785">
            <v>8001</v>
          </cell>
        </row>
        <row r="2786">
          <cell r="A2786" t="str">
            <v>AFOGADOS DA INGAZEIRAPE</v>
          </cell>
          <cell r="B2786" t="str">
            <v>AFOGADOS DA INGAZEIRA</v>
          </cell>
          <cell r="C2786" t="str">
            <v>PE</v>
          </cell>
          <cell r="D2786">
            <v>9300</v>
          </cell>
          <cell r="E2786">
            <v>2558</v>
          </cell>
        </row>
        <row r="2787">
          <cell r="A2787" t="str">
            <v>AFRANIOPE</v>
          </cell>
          <cell r="B2787" t="str">
            <v>AFRANIO</v>
          </cell>
          <cell r="C2787" t="str">
            <v>PE</v>
          </cell>
          <cell r="D2787">
            <v>2883</v>
          </cell>
          <cell r="E2787">
            <v>238</v>
          </cell>
        </row>
        <row r="2788">
          <cell r="A2788" t="str">
            <v>AGRESTINAPE</v>
          </cell>
          <cell r="B2788" t="str">
            <v>AGRESTINA</v>
          </cell>
          <cell r="C2788" t="str">
            <v>PE</v>
          </cell>
          <cell r="D2788">
            <v>2795</v>
          </cell>
          <cell r="E2788">
            <v>1159</v>
          </cell>
        </row>
        <row r="2789">
          <cell r="A2789" t="str">
            <v>AGUA PRETAPE</v>
          </cell>
          <cell r="B2789" t="str">
            <v>AGUA PRETA</v>
          </cell>
          <cell r="C2789" t="str">
            <v>PE</v>
          </cell>
          <cell r="D2789">
            <v>2125</v>
          </cell>
          <cell r="E2789">
            <v>779</v>
          </cell>
        </row>
        <row r="2790">
          <cell r="A2790" t="str">
            <v>AGUAS BELASPE</v>
          </cell>
          <cell r="B2790" t="str">
            <v>AGUAS BELAS</v>
          </cell>
          <cell r="C2790" t="str">
            <v>PE</v>
          </cell>
          <cell r="D2790">
            <v>4407</v>
          </cell>
          <cell r="E2790">
            <v>1000</v>
          </cell>
        </row>
        <row r="2791">
          <cell r="A2791" t="str">
            <v>ALAGOINHAPE</v>
          </cell>
          <cell r="B2791" t="str">
            <v>ALAGOINHA</v>
          </cell>
          <cell r="C2791" t="str">
            <v>PE</v>
          </cell>
          <cell r="D2791">
            <v>1316</v>
          </cell>
          <cell r="E2791">
            <v>571</v>
          </cell>
        </row>
        <row r="2792">
          <cell r="A2792" t="str">
            <v>ALIANCAPE</v>
          </cell>
          <cell r="B2792" t="str">
            <v>ALIANCA</v>
          </cell>
          <cell r="C2792" t="str">
            <v>PE</v>
          </cell>
          <cell r="D2792">
            <v>3438</v>
          </cell>
          <cell r="E2792">
            <v>1581</v>
          </cell>
        </row>
        <row r="2793">
          <cell r="A2793" t="str">
            <v>ALTINHOPE</v>
          </cell>
          <cell r="B2793" t="str">
            <v>ALTINHO</v>
          </cell>
          <cell r="C2793" t="str">
            <v>PE</v>
          </cell>
          <cell r="D2793">
            <v>1935</v>
          </cell>
          <cell r="E2793">
            <v>637</v>
          </cell>
        </row>
        <row r="2794">
          <cell r="A2794" t="str">
            <v>AMARAJIPE</v>
          </cell>
          <cell r="B2794" t="str">
            <v>AMARAJI</v>
          </cell>
          <cell r="C2794" t="str">
            <v>PE</v>
          </cell>
          <cell r="D2794">
            <v>1422</v>
          </cell>
          <cell r="E2794">
            <v>520</v>
          </cell>
        </row>
        <row r="2795">
          <cell r="A2795" t="str">
            <v>ANGELIMPE</v>
          </cell>
          <cell r="B2795" t="str">
            <v>ANGELIM</v>
          </cell>
          <cell r="C2795" t="str">
            <v>PE</v>
          </cell>
          <cell r="D2795">
            <v>876</v>
          </cell>
          <cell r="E2795">
            <v>389</v>
          </cell>
        </row>
        <row r="2796">
          <cell r="A2796" t="str">
            <v>ARACOIABAPE</v>
          </cell>
          <cell r="B2796" t="str">
            <v>ARACOIABA</v>
          </cell>
          <cell r="C2796" t="str">
            <v>PE</v>
          </cell>
          <cell r="D2796">
            <v>1356</v>
          </cell>
          <cell r="E2796">
            <v>522</v>
          </cell>
        </row>
        <row r="2797">
          <cell r="A2797" t="str">
            <v>ARARIPINAPE</v>
          </cell>
          <cell r="B2797" t="str">
            <v>ARARIPINA</v>
          </cell>
          <cell r="C2797" t="str">
            <v>PE</v>
          </cell>
          <cell r="D2797">
            <v>18697</v>
          </cell>
          <cell r="E2797">
            <v>3457</v>
          </cell>
        </row>
        <row r="2798">
          <cell r="A2798" t="str">
            <v>ARCOVERDEPE</v>
          </cell>
          <cell r="B2798" t="str">
            <v>ARCOVERDE</v>
          </cell>
          <cell r="C2798" t="str">
            <v>PE</v>
          </cell>
          <cell r="D2798">
            <v>15051</v>
          </cell>
          <cell r="E2798">
            <v>7547</v>
          </cell>
        </row>
        <row r="2799">
          <cell r="A2799" t="str">
            <v>BARRA DE GUABIRABAPE</v>
          </cell>
          <cell r="B2799" t="str">
            <v>BARRA DE GUABIRABA</v>
          </cell>
          <cell r="C2799" t="str">
            <v>PE</v>
          </cell>
          <cell r="D2799">
            <v>852</v>
          </cell>
          <cell r="E2799">
            <v>447</v>
          </cell>
        </row>
        <row r="2800">
          <cell r="A2800" t="str">
            <v>BARREIROSPE</v>
          </cell>
          <cell r="B2800" t="str">
            <v>BARREIROS</v>
          </cell>
          <cell r="C2800" t="str">
            <v>PE</v>
          </cell>
          <cell r="D2800">
            <v>4154</v>
          </cell>
          <cell r="E2800">
            <v>1825</v>
          </cell>
        </row>
        <row r="2801">
          <cell r="A2801" t="str">
            <v>BELEM DE MARIAPE</v>
          </cell>
          <cell r="B2801" t="str">
            <v>BELEM DE MARIA</v>
          </cell>
          <cell r="C2801" t="str">
            <v>PE</v>
          </cell>
          <cell r="D2801">
            <v>968</v>
          </cell>
          <cell r="E2801">
            <v>428</v>
          </cell>
        </row>
        <row r="2802">
          <cell r="A2802" t="str">
            <v>BELEM DE SAO FRANCISCOPE</v>
          </cell>
          <cell r="B2802" t="str">
            <v>BELEM DE SAO FRANCISCO</v>
          </cell>
          <cell r="C2802" t="str">
            <v>PE</v>
          </cell>
          <cell r="D2802">
            <v>2163</v>
          </cell>
          <cell r="E2802">
            <v>550</v>
          </cell>
        </row>
        <row r="2803">
          <cell r="A2803" t="str">
            <v>BELO JARDIMPE</v>
          </cell>
          <cell r="B2803" t="str">
            <v>BELO JARDIM</v>
          </cell>
          <cell r="C2803" t="str">
            <v>PE</v>
          </cell>
          <cell r="D2803">
            <v>13319</v>
          </cell>
          <cell r="E2803">
            <v>4466</v>
          </cell>
        </row>
        <row r="2804">
          <cell r="A2804" t="str">
            <v>BETANIAPE</v>
          </cell>
          <cell r="B2804" t="str">
            <v>BETANIA</v>
          </cell>
          <cell r="C2804" t="str">
            <v>PE</v>
          </cell>
          <cell r="D2804">
            <v>1352</v>
          </cell>
          <cell r="E2804">
            <v>217</v>
          </cell>
        </row>
        <row r="2805">
          <cell r="A2805" t="str">
            <v>BEZERROSPE</v>
          </cell>
          <cell r="B2805" t="str">
            <v>BEZERROS</v>
          </cell>
          <cell r="C2805" t="str">
            <v>PE</v>
          </cell>
          <cell r="D2805">
            <v>11242</v>
          </cell>
          <cell r="E2805">
            <v>4096</v>
          </cell>
        </row>
        <row r="2806">
          <cell r="A2806" t="str">
            <v>BODOCOPE</v>
          </cell>
          <cell r="B2806" t="str">
            <v>BODOCO</v>
          </cell>
          <cell r="C2806" t="str">
            <v>PE</v>
          </cell>
          <cell r="D2806">
            <v>4319</v>
          </cell>
          <cell r="E2806">
            <v>666</v>
          </cell>
        </row>
        <row r="2807">
          <cell r="A2807" t="str">
            <v>BOM CONSELHOPE</v>
          </cell>
          <cell r="B2807" t="str">
            <v>BOM CONSELHO</v>
          </cell>
          <cell r="C2807" t="str">
            <v>PE</v>
          </cell>
          <cell r="D2807">
            <v>6200</v>
          </cell>
          <cell r="E2807">
            <v>1767</v>
          </cell>
        </row>
        <row r="2808">
          <cell r="A2808" t="str">
            <v>BOM JARDIMPE</v>
          </cell>
          <cell r="B2808" t="str">
            <v>BOM JARDIM</v>
          </cell>
          <cell r="C2808" t="str">
            <v>PE</v>
          </cell>
          <cell r="D2808">
            <v>4542</v>
          </cell>
          <cell r="E2808">
            <v>1921</v>
          </cell>
        </row>
        <row r="2809">
          <cell r="A2809" t="str">
            <v>BONITOPE</v>
          </cell>
          <cell r="B2809" t="str">
            <v>BONITO</v>
          </cell>
          <cell r="C2809" t="str">
            <v>PE</v>
          </cell>
          <cell r="D2809">
            <v>4208</v>
          </cell>
          <cell r="E2809">
            <v>1769</v>
          </cell>
        </row>
        <row r="2810">
          <cell r="A2810" t="str">
            <v>BREJAOPE</v>
          </cell>
          <cell r="B2810" t="str">
            <v>BREJAO</v>
          </cell>
          <cell r="C2810" t="str">
            <v>PE</v>
          </cell>
          <cell r="D2810">
            <v>758</v>
          </cell>
          <cell r="E2810">
            <v>223</v>
          </cell>
        </row>
        <row r="2811">
          <cell r="A2811" t="str">
            <v>BREJINHOPE</v>
          </cell>
          <cell r="B2811" t="str">
            <v>BREJINHO</v>
          </cell>
          <cell r="C2811" t="str">
            <v>PE</v>
          </cell>
          <cell r="D2811">
            <v>724</v>
          </cell>
          <cell r="E2811">
            <v>171</v>
          </cell>
        </row>
        <row r="2812">
          <cell r="A2812" t="str">
            <v>BREJO DA MADRE DE DEUSPE</v>
          </cell>
          <cell r="B2812" t="str">
            <v>BREJO DA MADRE DE DEUS</v>
          </cell>
          <cell r="C2812" t="str">
            <v>PE</v>
          </cell>
          <cell r="D2812">
            <v>5605</v>
          </cell>
          <cell r="E2812">
            <v>1080</v>
          </cell>
        </row>
        <row r="2813">
          <cell r="A2813" t="str">
            <v>BUENOS AIRESPE</v>
          </cell>
          <cell r="B2813" t="str">
            <v>BUENOS AIRES</v>
          </cell>
          <cell r="C2813" t="str">
            <v>PE</v>
          </cell>
          <cell r="D2813">
            <v>1175</v>
          </cell>
          <cell r="E2813">
            <v>434</v>
          </cell>
        </row>
        <row r="2814">
          <cell r="A2814" t="str">
            <v>BUIQUEPE</v>
          </cell>
          <cell r="B2814" t="str">
            <v>BUIQUE</v>
          </cell>
          <cell r="C2814" t="str">
            <v>PE</v>
          </cell>
          <cell r="D2814">
            <v>3437</v>
          </cell>
          <cell r="E2814">
            <v>1158</v>
          </cell>
        </row>
        <row r="2815">
          <cell r="A2815" t="str">
            <v>CABO DE SANTO AGOSTINHOPE</v>
          </cell>
          <cell r="B2815" t="str">
            <v>CABO DE SANTO AGOSTINHO</v>
          </cell>
          <cell r="C2815" t="str">
            <v>PE</v>
          </cell>
          <cell r="D2815">
            <v>24692</v>
          </cell>
          <cell r="E2815">
            <v>13413</v>
          </cell>
        </row>
        <row r="2816">
          <cell r="A2816" t="str">
            <v>CABROBOPE</v>
          </cell>
          <cell r="B2816" t="str">
            <v>CABROBO</v>
          </cell>
          <cell r="C2816" t="str">
            <v>PE</v>
          </cell>
          <cell r="D2816">
            <v>4808</v>
          </cell>
          <cell r="E2816">
            <v>947</v>
          </cell>
        </row>
        <row r="2817">
          <cell r="A2817" t="str">
            <v>CACHOEIRINHAPE</v>
          </cell>
          <cell r="B2817" t="str">
            <v>CACHOEIRINHA</v>
          </cell>
          <cell r="C2817" t="str">
            <v>PE</v>
          </cell>
          <cell r="D2817">
            <v>3131</v>
          </cell>
          <cell r="E2817">
            <v>1007</v>
          </cell>
        </row>
        <row r="2818">
          <cell r="A2818" t="str">
            <v>CAETESPE</v>
          </cell>
          <cell r="B2818" t="str">
            <v>CAETES</v>
          </cell>
          <cell r="C2818" t="str">
            <v>PE</v>
          </cell>
          <cell r="D2818">
            <v>2381</v>
          </cell>
          <cell r="E2818">
            <v>883</v>
          </cell>
        </row>
        <row r="2819">
          <cell r="A2819" t="str">
            <v>CALCADOPE</v>
          </cell>
          <cell r="B2819" t="str">
            <v>CALCADO</v>
          </cell>
          <cell r="C2819" t="str">
            <v>PE</v>
          </cell>
          <cell r="D2819">
            <v>1395</v>
          </cell>
          <cell r="E2819">
            <v>410</v>
          </cell>
        </row>
        <row r="2820">
          <cell r="A2820" t="str">
            <v>CALUMBIPE</v>
          </cell>
          <cell r="B2820" t="str">
            <v>CALUMBI</v>
          </cell>
          <cell r="C2820" t="str">
            <v>PE</v>
          </cell>
          <cell r="D2820">
            <v>807</v>
          </cell>
          <cell r="E2820">
            <v>165</v>
          </cell>
        </row>
        <row r="2821">
          <cell r="A2821" t="str">
            <v>CAMARAGIBEPE</v>
          </cell>
          <cell r="B2821" t="str">
            <v>CAMARAGIBE</v>
          </cell>
          <cell r="C2821" t="str">
            <v>PE</v>
          </cell>
          <cell r="D2821">
            <v>23041</v>
          </cell>
          <cell r="E2821">
            <v>13232</v>
          </cell>
        </row>
        <row r="2822">
          <cell r="A2822" t="str">
            <v>CAMOCIM DE SAO FELIXPE</v>
          </cell>
          <cell r="B2822" t="str">
            <v>CAMOCIM DE SAO FELIX</v>
          </cell>
          <cell r="C2822" t="str">
            <v>PE</v>
          </cell>
          <cell r="D2822">
            <v>1766</v>
          </cell>
          <cell r="E2822">
            <v>829</v>
          </cell>
        </row>
        <row r="2823">
          <cell r="A2823" t="str">
            <v>CAMUTANGAPE</v>
          </cell>
          <cell r="B2823" t="str">
            <v>CAMUTANGA</v>
          </cell>
          <cell r="C2823" t="str">
            <v>PE</v>
          </cell>
          <cell r="D2823">
            <v>1139</v>
          </cell>
          <cell r="E2823">
            <v>321</v>
          </cell>
        </row>
        <row r="2824">
          <cell r="A2824" t="str">
            <v>CANHOTINHOPE</v>
          </cell>
          <cell r="B2824" t="str">
            <v>CANHOTINHO</v>
          </cell>
          <cell r="C2824" t="str">
            <v>PE</v>
          </cell>
          <cell r="D2824">
            <v>2630</v>
          </cell>
          <cell r="E2824">
            <v>997</v>
          </cell>
        </row>
        <row r="2825">
          <cell r="A2825" t="str">
            <v>CAPOEIRASPE</v>
          </cell>
          <cell r="B2825" t="str">
            <v>CAPOEIRAS</v>
          </cell>
          <cell r="C2825" t="str">
            <v>PE</v>
          </cell>
          <cell r="D2825">
            <v>1839</v>
          </cell>
          <cell r="E2825">
            <v>587</v>
          </cell>
        </row>
        <row r="2826">
          <cell r="A2826" t="str">
            <v>CARNAIBAPE</v>
          </cell>
          <cell r="B2826" t="str">
            <v>CARNAIBA</v>
          </cell>
          <cell r="C2826" t="str">
            <v>PE</v>
          </cell>
          <cell r="D2826">
            <v>2309</v>
          </cell>
          <cell r="E2826">
            <v>399</v>
          </cell>
        </row>
        <row r="2827">
          <cell r="A2827" t="str">
            <v>CARNAUBEIRA DA PENHAPE</v>
          </cell>
          <cell r="B2827" t="str">
            <v>CARNAUBEIRA DA PENHA</v>
          </cell>
          <cell r="C2827" t="str">
            <v>PE</v>
          </cell>
          <cell r="D2827">
            <v>666</v>
          </cell>
          <cell r="E2827">
            <v>88</v>
          </cell>
        </row>
        <row r="2828">
          <cell r="A2828" t="str">
            <v>CARPINAPE</v>
          </cell>
          <cell r="B2828" t="str">
            <v>CARPINA</v>
          </cell>
          <cell r="C2828" t="str">
            <v>PE</v>
          </cell>
          <cell r="D2828">
            <v>16840</v>
          </cell>
          <cell r="E2828">
            <v>6551</v>
          </cell>
        </row>
        <row r="2829">
          <cell r="A2829" t="str">
            <v>CARUARUPE</v>
          </cell>
          <cell r="B2829" t="str">
            <v>CARUARU</v>
          </cell>
          <cell r="C2829" t="str">
            <v>PE</v>
          </cell>
          <cell r="D2829">
            <v>93172</v>
          </cell>
          <cell r="E2829">
            <v>40608</v>
          </cell>
        </row>
        <row r="2830">
          <cell r="A2830" t="str">
            <v>CASINHASPE</v>
          </cell>
          <cell r="B2830" t="str">
            <v>CASINHAS</v>
          </cell>
          <cell r="C2830" t="str">
            <v>PE</v>
          </cell>
          <cell r="D2830">
            <v>1497</v>
          </cell>
          <cell r="E2830">
            <v>239</v>
          </cell>
        </row>
        <row r="2831">
          <cell r="A2831" t="str">
            <v>CATENDEPE</v>
          </cell>
          <cell r="B2831" t="str">
            <v>CATENDE</v>
          </cell>
          <cell r="C2831" t="str">
            <v>PE</v>
          </cell>
          <cell r="D2831">
            <v>3595</v>
          </cell>
          <cell r="E2831">
            <v>1510</v>
          </cell>
        </row>
        <row r="2832">
          <cell r="A2832" t="str">
            <v>CEDROPE</v>
          </cell>
          <cell r="B2832" t="str">
            <v>CEDRO</v>
          </cell>
          <cell r="C2832" t="str">
            <v>PE</v>
          </cell>
          <cell r="D2832">
            <v>1453</v>
          </cell>
          <cell r="E2832">
            <v>398</v>
          </cell>
        </row>
        <row r="2833">
          <cell r="A2833" t="str">
            <v>CHA DE ALEGRIAPE</v>
          </cell>
          <cell r="B2833" t="str">
            <v>CHA DE ALEGRIA</v>
          </cell>
          <cell r="C2833" t="str">
            <v>PE</v>
          </cell>
          <cell r="D2833">
            <v>864</v>
          </cell>
          <cell r="E2833">
            <v>302</v>
          </cell>
        </row>
        <row r="2834">
          <cell r="A2834" t="str">
            <v>CHA GRANDEPE</v>
          </cell>
          <cell r="B2834" t="str">
            <v>CHA GRANDE</v>
          </cell>
          <cell r="C2834" t="str">
            <v>PE</v>
          </cell>
          <cell r="D2834">
            <v>2646</v>
          </cell>
          <cell r="E2834">
            <v>894</v>
          </cell>
        </row>
        <row r="2835">
          <cell r="A2835" t="str">
            <v>CONDADOPE</v>
          </cell>
          <cell r="B2835" t="str">
            <v>CONDADO</v>
          </cell>
          <cell r="C2835" t="str">
            <v>PE</v>
          </cell>
          <cell r="D2835">
            <v>3097</v>
          </cell>
          <cell r="E2835">
            <v>1110</v>
          </cell>
        </row>
        <row r="2836">
          <cell r="A2836" t="str">
            <v>CORRENTESPE</v>
          </cell>
          <cell r="B2836" t="str">
            <v>CORRENTES</v>
          </cell>
          <cell r="C2836" t="str">
            <v>PE</v>
          </cell>
          <cell r="D2836">
            <v>1260</v>
          </cell>
          <cell r="E2836">
            <v>289</v>
          </cell>
        </row>
        <row r="2837">
          <cell r="A2837" t="str">
            <v>CORTESPE</v>
          </cell>
          <cell r="B2837" t="str">
            <v>CORTES</v>
          </cell>
          <cell r="C2837" t="str">
            <v>PE</v>
          </cell>
          <cell r="D2837">
            <v>964</v>
          </cell>
          <cell r="E2837">
            <v>392</v>
          </cell>
        </row>
        <row r="2838">
          <cell r="A2838" t="str">
            <v>CUMARUPE</v>
          </cell>
          <cell r="B2838" t="str">
            <v>CUMARU</v>
          </cell>
          <cell r="C2838" t="str">
            <v>PE</v>
          </cell>
          <cell r="D2838">
            <v>1833</v>
          </cell>
          <cell r="E2838">
            <v>430</v>
          </cell>
        </row>
        <row r="2839">
          <cell r="A2839" t="str">
            <v>CUPIRAPE</v>
          </cell>
          <cell r="B2839" t="str">
            <v>CUPIRA</v>
          </cell>
          <cell r="C2839" t="str">
            <v>PE</v>
          </cell>
          <cell r="D2839">
            <v>4457</v>
          </cell>
          <cell r="E2839">
            <v>1570</v>
          </cell>
        </row>
        <row r="2840">
          <cell r="A2840" t="str">
            <v>CUSTODIAPE</v>
          </cell>
          <cell r="B2840" t="str">
            <v>CUSTODIA</v>
          </cell>
          <cell r="C2840" t="str">
            <v>PE</v>
          </cell>
          <cell r="D2840">
            <v>5516</v>
          </cell>
          <cell r="E2840">
            <v>1663</v>
          </cell>
        </row>
        <row r="2841">
          <cell r="A2841" t="str">
            <v>DORMENTESPE</v>
          </cell>
          <cell r="B2841" t="str">
            <v>DORMENTES</v>
          </cell>
          <cell r="C2841" t="str">
            <v>PE</v>
          </cell>
          <cell r="D2841">
            <v>2328</v>
          </cell>
          <cell r="E2841">
            <v>237</v>
          </cell>
        </row>
        <row r="2842">
          <cell r="A2842" t="str">
            <v>ESCADAPE</v>
          </cell>
          <cell r="B2842" t="str">
            <v>ESCADA</v>
          </cell>
          <cell r="C2842" t="str">
            <v>PE</v>
          </cell>
          <cell r="D2842">
            <v>7235</v>
          </cell>
          <cell r="E2842">
            <v>2731</v>
          </cell>
        </row>
        <row r="2843">
          <cell r="A2843" t="str">
            <v>EXUPE</v>
          </cell>
          <cell r="B2843" t="str">
            <v>EXU</v>
          </cell>
          <cell r="C2843" t="str">
            <v>PE</v>
          </cell>
          <cell r="D2843">
            <v>5439</v>
          </cell>
          <cell r="E2843">
            <v>1865</v>
          </cell>
        </row>
        <row r="2844">
          <cell r="A2844" t="str">
            <v>FEIRA NOVAPE</v>
          </cell>
          <cell r="B2844" t="str">
            <v>FEIRA NOVA</v>
          </cell>
          <cell r="C2844" t="str">
            <v>PE</v>
          </cell>
          <cell r="D2844">
            <v>2949</v>
          </cell>
          <cell r="E2844">
            <v>596</v>
          </cell>
        </row>
        <row r="2845">
          <cell r="A2845" t="str">
            <v>FERNANDO DE NORONHAPE</v>
          </cell>
          <cell r="B2845" t="str">
            <v>FERNANDO DE NORONHA</v>
          </cell>
          <cell r="C2845" t="str">
            <v>PE</v>
          </cell>
          <cell r="D2845">
            <v>930</v>
          </cell>
          <cell r="E2845">
            <v>442</v>
          </cell>
        </row>
        <row r="2846">
          <cell r="A2846" t="str">
            <v>FERREIROSPE</v>
          </cell>
          <cell r="B2846" t="str">
            <v>FERREIROS</v>
          </cell>
          <cell r="C2846" t="str">
            <v>PE</v>
          </cell>
          <cell r="D2846">
            <v>1585</v>
          </cell>
          <cell r="E2846">
            <v>462</v>
          </cell>
        </row>
        <row r="2847">
          <cell r="A2847" t="str">
            <v>FLORESPE</v>
          </cell>
          <cell r="B2847" t="str">
            <v>FLORES</v>
          </cell>
          <cell r="C2847" t="str">
            <v>PE</v>
          </cell>
          <cell r="D2847">
            <v>2268</v>
          </cell>
          <cell r="E2847">
            <v>571</v>
          </cell>
        </row>
        <row r="2848">
          <cell r="A2848" t="str">
            <v>FLORESTAPE</v>
          </cell>
          <cell r="B2848" t="str">
            <v>FLORESTA</v>
          </cell>
          <cell r="C2848" t="str">
            <v>PE</v>
          </cell>
          <cell r="D2848">
            <v>4547</v>
          </cell>
          <cell r="E2848">
            <v>1063</v>
          </cell>
        </row>
        <row r="2849">
          <cell r="A2849" t="str">
            <v>FREI MIGUELINHOPE</v>
          </cell>
          <cell r="B2849" t="str">
            <v>FREI MIGUELINHO</v>
          </cell>
          <cell r="C2849" t="str">
            <v>PE</v>
          </cell>
          <cell r="D2849">
            <v>2034</v>
          </cell>
          <cell r="E2849">
            <v>612</v>
          </cell>
        </row>
        <row r="2850">
          <cell r="A2850" t="str">
            <v>GAMELEIRAPE</v>
          </cell>
          <cell r="B2850" t="str">
            <v>GAMELEIRA</v>
          </cell>
          <cell r="C2850" t="str">
            <v>PE</v>
          </cell>
          <cell r="D2850">
            <v>1392</v>
          </cell>
          <cell r="E2850">
            <v>646</v>
          </cell>
        </row>
        <row r="2851">
          <cell r="A2851" t="str">
            <v>GARANHUNSPE</v>
          </cell>
          <cell r="B2851" t="str">
            <v>GARANHUNS</v>
          </cell>
          <cell r="C2851" t="str">
            <v>PE</v>
          </cell>
          <cell r="D2851">
            <v>29967</v>
          </cell>
          <cell r="E2851">
            <v>14977</v>
          </cell>
        </row>
        <row r="2852">
          <cell r="A2852" t="str">
            <v>GLORIA DO GOITAPE</v>
          </cell>
          <cell r="B2852" t="str">
            <v>GLORIA DO GOITA</v>
          </cell>
          <cell r="C2852" t="str">
            <v>PE</v>
          </cell>
          <cell r="D2852">
            <v>2797</v>
          </cell>
          <cell r="E2852">
            <v>721</v>
          </cell>
        </row>
        <row r="2853">
          <cell r="A2853" t="str">
            <v>GOIANAPE</v>
          </cell>
          <cell r="B2853" t="str">
            <v>GOIANA</v>
          </cell>
          <cell r="C2853" t="str">
            <v>PE</v>
          </cell>
          <cell r="D2853">
            <v>14888</v>
          </cell>
          <cell r="E2853">
            <v>5843</v>
          </cell>
        </row>
        <row r="2854">
          <cell r="A2854" t="str">
            <v>GRANITOPE</v>
          </cell>
          <cell r="B2854" t="str">
            <v>GRANITO</v>
          </cell>
          <cell r="C2854" t="str">
            <v>PE</v>
          </cell>
          <cell r="D2854">
            <v>743</v>
          </cell>
          <cell r="E2854">
            <v>118</v>
          </cell>
        </row>
        <row r="2855">
          <cell r="A2855" t="str">
            <v>GRAVATAPE</v>
          </cell>
          <cell r="B2855" t="str">
            <v>GRAVATA</v>
          </cell>
          <cell r="C2855" t="str">
            <v>PE</v>
          </cell>
          <cell r="D2855">
            <v>15551</v>
          </cell>
          <cell r="E2855">
            <v>5424</v>
          </cell>
        </row>
        <row r="2856">
          <cell r="A2856" t="str">
            <v>IATIPE</v>
          </cell>
          <cell r="B2856" t="str">
            <v>IATI</v>
          </cell>
          <cell r="C2856" t="str">
            <v>PE</v>
          </cell>
          <cell r="D2856">
            <v>1236</v>
          </cell>
          <cell r="E2856">
            <v>302</v>
          </cell>
        </row>
        <row r="2857">
          <cell r="A2857" t="str">
            <v>IBIMIRIMPE</v>
          </cell>
          <cell r="B2857" t="str">
            <v>IBIMIRIM</v>
          </cell>
          <cell r="C2857" t="str">
            <v>PE</v>
          </cell>
          <cell r="D2857">
            <v>2830</v>
          </cell>
          <cell r="E2857">
            <v>718</v>
          </cell>
        </row>
        <row r="2858">
          <cell r="A2858" t="str">
            <v>IBIRAJUBAPE</v>
          </cell>
          <cell r="B2858" t="str">
            <v>IBIRAJUBA</v>
          </cell>
          <cell r="C2858" t="str">
            <v>PE</v>
          </cell>
          <cell r="D2858">
            <v>744</v>
          </cell>
          <cell r="E2858">
            <v>215</v>
          </cell>
        </row>
        <row r="2859">
          <cell r="A2859" t="str">
            <v>IGARASSUPE</v>
          </cell>
          <cell r="B2859" t="str">
            <v>IGARASSU</v>
          </cell>
          <cell r="C2859" t="str">
            <v>PE</v>
          </cell>
          <cell r="D2859">
            <v>13770</v>
          </cell>
          <cell r="E2859">
            <v>7666</v>
          </cell>
        </row>
        <row r="2860">
          <cell r="A2860" t="str">
            <v>IGUARACIPE</v>
          </cell>
          <cell r="B2860" t="str">
            <v>IGUARACI</v>
          </cell>
          <cell r="C2860" t="str">
            <v>PE</v>
          </cell>
          <cell r="D2860">
            <v>1284</v>
          </cell>
          <cell r="E2860">
            <v>385</v>
          </cell>
        </row>
        <row r="2861">
          <cell r="A2861" t="str">
            <v>ILHA DE ITAMARACAPE</v>
          </cell>
          <cell r="B2861" t="str">
            <v>ILHA DE ITAMARACA</v>
          </cell>
          <cell r="C2861" t="str">
            <v>PE</v>
          </cell>
          <cell r="D2861">
            <v>2155</v>
          </cell>
          <cell r="E2861">
            <v>1199</v>
          </cell>
        </row>
        <row r="2862">
          <cell r="A2862" t="str">
            <v>INAJAPE</v>
          </cell>
          <cell r="B2862" t="str">
            <v>INAJA</v>
          </cell>
          <cell r="C2862" t="str">
            <v>PE</v>
          </cell>
          <cell r="D2862">
            <v>1219</v>
          </cell>
          <cell r="E2862">
            <v>306</v>
          </cell>
        </row>
        <row r="2863">
          <cell r="A2863" t="str">
            <v>INGAZEIRAPE</v>
          </cell>
          <cell r="B2863" t="str">
            <v>INGAZEIRA</v>
          </cell>
          <cell r="C2863" t="str">
            <v>PE</v>
          </cell>
          <cell r="D2863">
            <v>459</v>
          </cell>
          <cell r="E2863">
            <v>105</v>
          </cell>
        </row>
        <row r="2864">
          <cell r="A2864" t="str">
            <v>IPOJUCAPE</v>
          </cell>
          <cell r="B2864" t="str">
            <v>IPOJUCA</v>
          </cell>
          <cell r="C2864" t="str">
            <v>PE</v>
          </cell>
          <cell r="D2864">
            <v>9905</v>
          </cell>
          <cell r="E2864">
            <v>4944</v>
          </cell>
        </row>
        <row r="2865">
          <cell r="A2865" t="str">
            <v>IPUBIPE</v>
          </cell>
          <cell r="B2865" t="str">
            <v>IPUBI</v>
          </cell>
          <cell r="C2865" t="str">
            <v>PE</v>
          </cell>
          <cell r="D2865">
            <v>3119</v>
          </cell>
          <cell r="E2865">
            <v>470</v>
          </cell>
        </row>
        <row r="2866">
          <cell r="A2866" t="str">
            <v>ITACURUBAPE</v>
          </cell>
          <cell r="B2866" t="str">
            <v>ITACURUBA</v>
          </cell>
          <cell r="C2866" t="str">
            <v>PE</v>
          </cell>
          <cell r="D2866">
            <v>345</v>
          </cell>
          <cell r="E2866">
            <v>128</v>
          </cell>
        </row>
        <row r="2867">
          <cell r="A2867" t="str">
            <v>ITAIBAPE</v>
          </cell>
          <cell r="B2867" t="str">
            <v>ITAIBA</v>
          </cell>
          <cell r="C2867" t="str">
            <v>PE</v>
          </cell>
          <cell r="D2867">
            <v>2850</v>
          </cell>
          <cell r="E2867">
            <v>497</v>
          </cell>
        </row>
        <row r="2868">
          <cell r="A2868" t="str">
            <v>ITAMBEPE</v>
          </cell>
          <cell r="B2868" t="str">
            <v>ITAMBE</v>
          </cell>
          <cell r="C2868" t="str">
            <v>PE</v>
          </cell>
          <cell r="D2868">
            <v>8450</v>
          </cell>
          <cell r="E2868">
            <v>2078</v>
          </cell>
        </row>
        <row r="2869">
          <cell r="A2869" t="str">
            <v>ITAPETIMPE</v>
          </cell>
          <cell r="B2869" t="str">
            <v>ITAPETIM</v>
          </cell>
          <cell r="C2869" t="str">
            <v>PE</v>
          </cell>
          <cell r="D2869">
            <v>1648</v>
          </cell>
          <cell r="E2869">
            <v>419</v>
          </cell>
        </row>
        <row r="2870">
          <cell r="A2870" t="str">
            <v>ITAPISSUMAPE</v>
          </cell>
          <cell r="B2870" t="str">
            <v>ITAPISSUMA</v>
          </cell>
          <cell r="C2870" t="str">
            <v>PE</v>
          </cell>
          <cell r="D2870">
            <v>1717</v>
          </cell>
          <cell r="E2870">
            <v>977</v>
          </cell>
        </row>
        <row r="2871">
          <cell r="A2871" t="str">
            <v>ITAQUITINGAPE</v>
          </cell>
          <cell r="B2871" t="str">
            <v>ITAQUITINGA</v>
          </cell>
          <cell r="C2871" t="str">
            <v>PE</v>
          </cell>
          <cell r="D2871">
            <v>1202</v>
          </cell>
          <cell r="E2871">
            <v>432</v>
          </cell>
        </row>
        <row r="2872">
          <cell r="A2872" t="str">
            <v>JABOATAO DOS GUARARAPESPE</v>
          </cell>
          <cell r="B2872" t="str">
            <v>JABOATAO DOS GUARARAPES</v>
          </cell>
          <cell r="C2872" t="str">
            <v>PE</v>
          </cell>
          <cell r="D2872">
            <v>117578</v>
          </cell>
          <cell r="E2872">
            <v>68339</v>
          </cell>
        </row>
        <row r="2873">
          <cell r="A2873" t="str">
            <v>JAQUEIRAPE</v>
          </cell>
          <cell r="B2873" t="str">
            <v>JAQUEIRA</v>
          </cell>
          <cell r="C2873" t="str">
            <v>PE</v>
          </cell>
          <cell r="D2873">
            <v>698</v>
          </cell>
          <cell r="E2873">
            <v>252</v>
          </cell>
        </row>
        <row r="2874">
          <cell r="A2874" t="str">
            <v>JATAUBAPE</v>
          </cell>
          <cell r="B2874" t="str">
            <v>JATAUBA</v>
          </cell>
          <cell r="C2874" t="str">
            <v>PE</v>
          </cell>
          <cell r="D2874">
            <v>1645</v>
          </cell>
          <cell r="E2874">
            <v>311</v>
          </cell>
        </row>
        <row r="2875">
          <cell r="A2875" t="str">
            <v>JATOBAPE</v>
          </cell>
          <cell r="B2875" t="str">
            <v>JATOBA</v>
          </cell>
          <cell r="C2875" t="str">
            <v>PE</v>
          </cell>
          <cell r="D2875">
            <v>1024</v>
          </cell>
          <cell r="E2875">
            <v>281</v>
          </cell>
        </row>
        <row r="2876">
          <cell r="A2876" t="str">
            <v>JOAO ALFREDOPE</v>
          </cell>
          <cell r="B2876" t="str">
            <v>JOAO ALFREDO</v>
          </cell>
          <cell r="C2876" t="str">
            <v>PE</v>
          </cell>
          <cell r="D2876">
            <v>3520</v>
          </cell>
          <cell r="E2876">
            <v>1142</v>
          </cell>
        </row>
        <row r="2877">
          <cell r="A2877" t="str">
            <v>JOAQUIM NABUCOPE</v>
          </cell>
          <cell r="B2877" t="str">
            <v>JOAQUIM NABUCO</v>
          </cell>
          <cell r="C2877" t="str">
            <v>PE</v>
          </cell>
          <cell r="D2877">
            <v>1137</v>
          </cell>
          <cell r="E2877">
            <v>419</v>
          </cell>
        </row>
        <row r="2878">
          <cell r="A2878" t="str">
            <v>JUCATIPE</v>
          </cell>
          <cell r="B2878" t="str">
            <v>JUCATI</v>
          </cell>
          <cell r="C2878" t="str">
            <v>PE</v>
          </cell>
          <cell r="D2878">
            <v>1212</v>
          </cell>
          <cell r="E2878">
            <v>349</v>
          </cell>
        </row>
        <row r="2879">
          <cell r="A2879" t="str">
            <v>JUPIPE</v>
          </cell>
          <cell r="B2879" t="str">
            <v>JUPI</v>
          </cell>
          <cell r="C2879" t="str">
            <v>PE</v>
          </cell>
          <cell r="D2879">
            <v>2050</v>
          </cell>
          <cell r="E2879">
            <v>726</v>
          </cell>
        </row>
        <row r="2880">
          <cell r="A2880" t="str">
            <v>JUREMAPE</v>
          </cell>
          <cell r="B2880" t="str">
            <v>JUREMA</v>
          </cell>
          <cell r="C2880" t="str">
            <v>PE</v>
          </cell>
          <cell r="D2880">
            <v>1084</v>
          </cell>
          <cell r="E2880">
            <v>363</v>
          </cell>
        </row>
        <row r="2881">
          <cell r="A2881" t="str">
            <v>LAGOA DO CARROPE</v>
          </cell>
          <cell r="B2881" t="str">
            <v>LAGOA DO CARRO</v>
          </cell>
          <cell r="C2881" t="str">
            <v>PE</v>
          </cell>
          <cell r="D2881">
            <v>1445</v>
          </cell>
          <cell r="E2881">
            <v>517</v>
          </cell>
        </row>
        <row r="2882">
          <cell r="A2882" t="str">
            <v>LAGOA DO ITAENGAPE</v>
          </cell>
          <cell r="B2882" t="str">
            <v>LAGOA DO ITAENGA</v>
          </cell>
          <cell r="C2882" t="str">
            <v>PE</v>
          </cell>
          <cell r="D2882">
            <v>2769</v>
          </cell>
          <cell r="E2882">
            <v>649</v>
          </cell>
        </row>
        <row r="2883">
          <cell r="A2883" t="str">
            <v>LAGOA DO OUROPE</v>
          </cell>
          <cell r="B2883" t="str">
            <v>LAGOA DO OURO</v>
          </cell>
          <cell r="C2883" t="str">
            <v>PE</v>
          </cell>
          <cell r="D2883">
            <v>1106</v>
          </cell>
          <cell r="E2883">
            <v>207</v>
          </cell>
        </row>
        <row r="2884">
          <cell r="A2884" t="str">
            <v>LAGOA DOS GATOSPE</v>
          </cell>
          <cell r="B2884" t="str">
            <v>LAGOA DOS GATOS</v>
          </cell>
          <cell r="C2884" t="str">
            <v>PE</v>
          </cell>
          <cell r="D2884">
            <v>1509</v>
          </cell>
          <cell r="E2884">
            <v>457</v>
          </cell>
        </row>
        <row r="2885">
          <cell r="A2885" t="str">
            <v>LAGOA GRANDEPE</v>
          </cell>
          <cell r="B2885" t="str">
            <v>LAGOA GRANDE</v>
          </cell>
          <cell r="C2885" t="str">
            <v>PE</v>
          </cell>
          <cell r="D2885">
            <v>1721</v>
          </cell>
          <cell r="E2885">
            <v>358</v>
          </cell>
        </row>
        <row r="2886">
          <cell r="A2886" t="str">
            <v>LAJEDOPE</v>
          </cell>
          <cell r="B2886" t="str">
            <v>LAJEDO</v>
          </cell>
          <cell r="C2886" t="str">
            <v>PE</v>
          </cell>
          <cell r="D2886">
            <v>7922</v>
          </cell>
          <cell r="E2886">
            <v>3321</v>
          </cell>
        </row>
        <row r="2887">
          <cell r="A2887" t="str">
            <v>LIMOEIROPE</v>
          </cell>
          <cell r="B2887" t="str">
            <v>LIMOEIRO</v>
          </cell>
          <cell r="C2887" t="str">
            <v>PE</v>
          </cell>
          <cell r="D2887">
            <v>10046</v>
          </cell>
          <cell r="E2887">
            <v>3195</v>
          </cell>
        </row>
        <row r="2888">
          <cell r="A2888" t="str">
            <v>MACAPARANAPE</v>
          </cell>
          <cell r="B2888" t="str">
            <v>MACAPARANA</v>
          </cell>
          <cell r="C2888" t="str">
            <v>PE</v>
          </cell>
          <cell r="D2888">
            <v>3991</v>
          </cell>
          <cell r="E2888">
            <v>1075</v>
          </cell>
        </row>
        <row r="2889">
          <cell r="A2889" t="str">
            <v>MACHADOSPE</v>
          </cell>
          <cell r="B2889" t="str">
            <v>MACHADOS</v>
          </cell>
          <cell r="C2889" t="str">
            <v>PE</v>
          </cell>
          <cell r="D2889">
            <v>1488</v>
          </cell>
          <cell r="E2889">
            <v>440</v>
          </cell>
        </row>
        <row r="2890">
          <cell r="A2890" t="str">
            <v>MANARIPE</v>
          </cell>
          <cell r="B2890" t="str">
            <v>MANARI</v>
          </cell>
          <cell r="C2890" t="str">
            <v>PE</v>
          </cell>
          <cell r="D2890">
            <v>721</v>
          </cell>
          <cell r="E2890">
            <v>135</v>
          </cell>
        </row>
        <row r="2891">
          <cell r="A2891" t="str">
            <v>MARAIALPE</v>
          </cell>
          <cell r="B2891" t="str">
            <v>MARAIAL</v>
          </cell>
          <cell r="C2891" t="str">
            <v>PE</v>
          </cell>
          <cell r="D2891">
            <v>1027</v>
          </cell>
          <cell r="E2891">
            <v>314</v>
          </cell>
        </row>
        <row r="2892">
          <cell r="A2892" t="str">
            <v>MIRANDIBAPE</v>
          </cell>
          <cell r="B2892" t="str">
            <v>MIRANDIBA</v>
          </cell>
          <cell r="C2892" t="str">
            <v>PE</v>
          </cell>
          <cell r="D2892">
            <v>1299</v>
          </cell>
          <cell r="E2892">
            <v>295</v>
          </cell>
        </row>
        <row r="2893">
          <cell r="A2893" t="str">
            <v>MOREILANDIAPE</v>
          </cell>
          <cell r="B2893" t="str">
            <v>MOREILANDIA</v>
          </cell>
          <cell r="C2893" t="str">
            <v>PE</v>
          </cell>
          <cell r="D2893">
            <v>1032</v>
          </cell>
          <cell r="E2893">
            <v>165</v>
          </cell>
        </row>
        <row r="2894">
          <cell r="A2894" t="str">
            <v>MORENOPE</v>
          </cell>
          <cell r="B2894" t="str">
            <v>MORENO</v>
          </cell>
          <cell r="C2894" t="str">
            <v>PE</v>
          </cell>
          <cell r="D2894">
            <v>10782</v>
          </cell>
          <cell r="E2894">
            <v>5925</v>
          </cell>
        </row>
        <row r="2895">
          <cell r="A2895" t="str">
            <v>NAZARE DA MATAPE</v>
          </cell>
          <cell r="B2895" t="str">
            <v>NAZARE DA MATA</v>
          </cell>
          <cell r="C2895" t="str">
            <v>PE</v>
          </cell>
          <cell r="D2895">
            <v>3896</v>
          </cell>
          <cell r="E2895">
            <v>1897</v>
          </cell>
        </row>
        <row r="2896">
          <cell r="A2896" t="str">
            <v>OLINDAPE</v>
          </cell>
          <cell r="B2896" t="str">
            <v>OLINDA</v>
          </cell>
          <cell r="C2896" t="str">
            <v>PE</v>
          </cell>
          <cell r="D2896">
            <v>96453</v>
          </cell>
          <cell r="E2896">
            <v>61839</v>
          </cell>
        </row>
        <row r="2897">
          <cell r="A2897" t="str">
            <v>OROBOPE</v>
          </cell>
          <cell r="B2897" t="str">
            <v>OROBO</v>
          </cell>
          <cell r="C2897" t="str">
            <v>PE</v>
          </cell>
          <cell r="D2897">
            <v>2938</v>
          </cell>
          <cell r="E2897">
            <v>1066</v>
          </cell>
        </row>
        <row r="2898">
          <cell r="A2898" t="str">
            <v>OROCOPE</v>
          </cell>
          <cell r="B2898" t="str">
            <v>OROCO</v>
          </cell>
          <cell r="C2898" t="str">
            <v>PE</v>
          </cell>
          <cell r="D2898">
            <v>1315</v>
          </cell>
          <cell r="E2898">
            <v>189</v>
          </cell>
        </row>
        <row r="2899">
          <cell r="A2899" t="str">
            <v>OURICURIPE</v>
          </cell>
          <cell r="B2899" t="str">
            <v>OURICURI</v>
          </cell>
          <cell r="C2899" t="str">
            <v>PE</v>
          </cell>
          <cell r="D2899">
            <v>11006</v>
          </cell>
          <cell r="E2899">
            <v>2138</v>
          </cell>
        </row>
        <row r="2900">
          <cell r="A2900" t="str">
            <v>PALMARESPE</v>
          </cell>
          <cell r="B2900" t="str">
            <v>PALMARES</v>
          </cell>
          <cell r="C2900" t="str">
            <v>PE</v>
          </cell>
          <cell r="D2900">
            <v>12036</v>
          </cell>
          <cell r="E2900">
            <v>4270</v>
          </cell>
        </row>
        <row r="2901">
          <cell r="A2901" t="str">
            <v>PALMEIRINAPE</v>
          </cell>
          <cell r="B2901" t="str">
            <v>PALMEIRINA</v>
          </cell>
          <cell r="C2901" t="str">
            <v>PE</v>
          </cell>
          <cell r="D2901">
            <v>607</v>
          </cell>
          <cell r="E2901">
            <v>170</v>
          </cell>
        </row>
        <row r="2902">
          <cell r="A2902" t="str">
            <v>PANELASPE</v>
          </cell>
          <cell r="B2902" t="str">
            <v>PANELAS</v>
          </cell>
          <cell r="C2902" t="str">
            <v>PE</v>
          </cell>
          <cell r="D2902">
            <v>2003</v>
          </cell>
          <cell r="E2902">
            <v>867</v>
          </cell>
        </row>
        <row r="2903">
          <cell r="A2903" t="str">
            <v>PARANATAMAPE</v>
          </cell>
          <cell r="B2903" t="str">
            <v>PARANATAMA</v>
          </cell>
          <cell r="C2903" t="str">
            <v>PE</v>
          </cell>
          <cell r="D2903">
            <v>1103</v>
          </cell>
          <cell r="E2903">
            <v>357</v>
          </cell>
        </row>
        <row r="2904">
          <cell r="A2904" t="str">
            <v>PARNAMIRIMPE</v>
          </cell>
          <cell r="B2904" t="str">
            <v>PARNAMIRIM</v>
          </cell>
          <cell r="C2904" t="str">
            <v>PE</v>
          </cell>
          <cell r="D2904">
            <v>2361</v>
          </cell>
          <cell r="E2904">
            <v>457</v>
          </cell>
        </row>
        <row r="2905">
          <cell r="A2905" t="str">
            <v>PASSIRAPE</v>
          </cell>
          <cell r="B2905" t="str">
            <v>PASSIRA</v>
          </cell>
          <cell r="C2905" t="str">
            <v>PE</v>
          </cell>
          <cell r="D2905">
            <v>3470</v>
          </cell>
          <cell r="E2905">
            <v>841</v>
          </cell>
        </row>
        <row r="2906">
          <cell r="A2906" t="str">
            <v>PAUDALHOPE</v>
          </cell>
          <cell r="B2906" t="str">
            <v>PAUDALHO</v>
          </cell>
          <cell r="C2906" t="str">
            <v>PE</v>
          </cell>
          <cell r="D2906">
            <v>5795</v>
          </cell>
          <cell r="E2906">
            <v>2232</v>
          </cell>
        </row>
        <row r="2907">
          <cell r="A2907" t="str">
            <v>PAULISTAPE</v>
          </cell>
          <cell r="B2907" t="str">
            <v>PAULISTA</v>
          </cell>
          <cell r="C2907" t="str">
            <v>PE</v>
          </cell>
          <cell r="D2907">
            <v>55427</v>
          </cell>
          <cell r="E2907">
            <v>35354</v>
          </cell>
        </row>
        <row r="2908">
          <cell r="A2908" t="str">
            <v>PEDRAPE</v>
          </cell>
          <cell r="B2908" t="str">
            <v>PEDRA</v>
          </cell>
          <cell r="C2908" t="str">
            <v>PE</v>
          </cell>
          <cell r="D2908">
            <v>1698</v>
          </cell>
          <cell r="E2908">
            <v>617</v>
          </cell>
        </row>
        <row r="2909">
          <cell r="A2909" t="str">
            <v>PESQUEIRAPE</v>
          </cell>
          <cell r="B2909" t="str">
            <v>PESQUEIRA</v>
          </cell>
          <cell r="C2909" t="str">
            <v>PE</v>
          </cell>
          <cell r="D2909">
            <v>10218</v>
          </cell>
          <cell r="E2909">
            <v>3757</v>
          </cell>
        </row>
        <row r="2910">
          <cell r="A2910" t="str">
            <v>PETROLANDIAPE</v>
          </cell>
          <cell r="B2910" t="str">
            <v>PETROLANDIA</v>
          </cell>
          <cell r="C2910" t="str">
            <v>PE</v>
          </cell>
          <cell r="D2910">
            <v>4789</v>
          </cell>
          <cell r="E2910">
            <v>1292</v>
          </cell>
        </row>
        <row r="2911">
          <cell r="A2911" t="str">
            <v>PETROLINAPE</v>
          </cell>
          <cell r="B2911" t="str">
            <v>PETROLINA</v>
          </cell>
          <cell r="C2911" t="str">
            <v>PE</v>
          </cell>
          <cell r="D2911">
            <v>67633</v>
          </cell>
          <cell r="E2911">
            <v>22839</v>
          </cell>
        </row>
        <row r="2912">
          <cell r="A2912" t="str">
            <v>POCAOPE</v>
          </cell>
          <cell r="B2912" t="str">
            <v>POCAO</v>
          </cell>
          <cell r="C2912" t="str">
            <v>PE</v>
          </cell>
          <cell r="D2912">
            <v>1835</v>
          </cell>
          <cell r="E2912">
            <v>426</v>
          </cell>
        </row>
        <row r="2913">
          <cell r="A2913" t="str">
            <v>POMBOSPE</v>
          </cell>
          <cell r="B2913" t="str">
            <v>POMBOS</v>
          </cell>
          <cell r="C2913" t="str">
            <v>PE</v>
          </cell>
          <cell r="D2913">
            <v>3501</v>
          </cell>
          <cell r="E2913">
            <v>1132</v>
          </cell>
        </row>
        <row r="2914">
          <cell r="A2914" t="str">
            <v>PRIMAVERAPE</v>
          </cell>
          <cell r="B2914" t="str">
            <v>PRIMAVERA</v>
          </cell>
          <cell r="C2914" t="str">
            <v>PE</v>
          </cell>
          <cell r="D2914">
            <v>940</v>
          </cell>
          <cell r="E2914">
            <v>338</v>
          </cell>
        </row>
        <row r="2915">
          <cell r="A2915" t="str">
            <v>QUIPAPAPE</v>
          </cell>
          <cell r="B2915" t="str">
            <v>QUIPAPA</v>
          </cell>
          <cell r="C2915" t="str">
            <v>PE</v>
          </cell>
          <cell r="D2915">
            <v>1277</v>
          </cell>
          <cell r="E2915">
            <v>447</v>
          </cell>
        </row>
        <row r="2916">
          <cell r="A2916" t="str">
            <v>QUIXABAPE</v>
          </cell>
          <cell r="B2916" t="str">
            <v>QUIXABA</v>
          </cell>
          <cell r="C2916" t="str">
            <v>PE</v>
          </cell>
          <cell r="D2916">
            <v>1086</v>
          </cell>
          <cell r="E2916">
            <v>93</v>
          </cell>
        </row>
        <row r="2917">
          <cell r="A2917" t="str">
            <v>RECIFEPE</v>
          </cell>
          <cell r="B2917" t="str">
            <v>RECIFE</v>
          </cell>
          <cell r="C2917" t="str">
            <v>PE</v>
          </cell>
          <cell r="D2917">
            <v>478753</v>
          </cell>
          <cell r="E2917">
            <v>313366</v>
          </cell>
        </row>
        <row r="2918">
          <cell r="A2918" t="str">
            <v>RIACHO DAS ALMASPE</v>
          </cell>
          <cell r="B2918" t="str">
            <v>RIACHO DAS ALMAS</v>
          </cell>
          <cell r="C2918" t="str">
            <v>PE</v>
          </cell>
          <cell r="D2918">
            <v>3157</v>
          </cell>
          <cell r="E2918">
            <v>1021</v>
          </cell>
        </row>
        <row r="2919">
          <cell r="A2919" t="str">
            <v>RIBEIRAOPE</v>
          </cell>
          <cell r="B2919" t="str">
            <v>RIBEIRAO</v>
          </cell>
          <cell r="C2919" t="str">
            <v>PE</v>
          </cell>
          <cell r="D2919">
            <v>4245</v>
          </cell>
          <cell r="E2919">
            <v>2022</v>
          </cell>
        </row>
        <row r="2920">
          <cell r="A2920" t="str">
            <v>RIO FORMOSOPE</v>
          </cell>
          <cell r="B2920" t="str">
            <v>RIO FORMOSO</v>
          </cell>
          <cell r="C2920" t="str">
            <v>PE</v>
          </cell>
          <cell r="D2920">
            <v>2085</v>
          </cell>
          <cell r="E2920">
            <v>986</v>
          </cell>
        </row>
        <row r="2921">
          <cell r="A2921" t="str">
            <v>SAIREPE</v>
          </cell>
          <cell r="B2921" t="str">
            <v>SAIRE</v>
          </cell>
          <cell r="C2921" t="str">
            <v>PE</v>
          </cell>
          <cell r="D2921">
            <v>1195</v>
          </cell>
          <cell r="E2921">
            <v>427</v>
          </cell>
        </row>
        <row r="2922">
          <cell r="A2922" t="str">
            <v>SALGADINHOPE</v>
          </cell>
          <cell r="B2922" t="str">
            <v>SALGADINHO</v>
          </cell>
          <cell r="C2922" t="str">
            <v>PE</v>
          </cell>
          <cell r="D2922">
            <v>493</v>
          </cell>
          <cell r="E2922">
            <v>106</v>
          </cell>
        </row>
        <row r="2923">
          <cell r="A2923" t="str">
            <v>SALGUEIROPE</v>
          </cell>
          <cell r="B2923" t="str">
            <v>SALGUEIRO</v>
          </cell>
          <cell r="C2923" t="str">
            <v>PE</v>
          </cell>
          <cell r="D2923">
            <v>14139</v>
          </cell>
          <cell r="E2923">
            <v>4318</v>
          </cell>
        </row>
        <row r="2924">
          <cell r="A2924" t="str">
            <v>SALOAPE</v>
          </cell>
          <cell r="B2924" t="str">
            <v>SALOA</v>
          </cell>
          <cell r="C2924" t="str">
            <v>PE</v>
          </cell>
          <cell r="D2924">
            <v>1474</v>
          </cell>
          <cell r="E2924">
            <v>435</v>
          </cell>
        </row>
        <row r="2925">
          <cell r="A2925" t="str">
            <v>SANHAROPE</v>
          </cell>
          <cell r="B2925" t="str">
            <v>SANHARO</v>
          </cell>
          <cell r="C2925" t="str">
            <v>PE</v>
          </cell>
          <cell r="D2925">
            <v>2132</v>
          </cell>
          <cell r="E2925">
            <v>695</v>
          </cell>
        </row>
        <row r="2926">
          <cell r="A2926" t="str">
            <v>SANTA CRUZPE</v>
          </cell>
          <cell r="B2926" t="str">
            <v>SANTA CRUZ</v>
          </cell>
          <cell r="C2926" t="str">
            <v>PE</v>
          </cell>
          <cell r="D2926">
            <v>1439</v>
          </cell>
          <cell r="E2926">
            <v>175</v>
          </cell>
        </row>
        <row r="2927">
          <cell r="A2927" t="str">
            <v>SANTA CRUZ DA BAIXA VERDEPE</v>
          </cell>
          <cell r="B2927" t="str">
            <v>SANTA CRUZ DA BAIXA VERDE</v>
          </cell>
          <cell r="C2927" t="str">
            <v>PE</v>
          </cell>
          <cell r="D2927">
            <v>2076</v>
          </cell>
          <cell r="E2927">
            <v>273</v>
          </cell>
        </row>
        <row r="2928">
          <cell r="A2928" t="str">
            <v>SANTA CRUZ DO CAPIBARIBEPE</v>
          </cell>
          <cell r="B2928" t="str">
            <v>SANTA CRUZ DO CAPIBARIBE</v>
          </cell>
          <cell r="C2928" t="str">
            <v>PE</v>
          </cell>
          <cell r="D2928">
            <v>25831</v>
          </cell>
          <cell r="E2928">
            <v>7240</v>
          </cell>
        </row>
        <row r="2929">
          <cell r="A2929" t="str">
            <v>SANTA FILOMENAPE</v>
          </cell>
          <cell r="B2929" t="str">
            <v>SANTA FILOMENA</v>
          </cell>
          <cell r="C2929" t="str">
            <v>PE</v>
          </cell>
          <cell r="D2929">
            <v>1285</v>
          </cell>
          <cell r="E2929">
            <v>101</v>
          </cell>
        </row>
        <row r="2930">
          <cell r="A2930" t="str">
            <v>SANTA MARIA DA BOA VISTAPE</v>
          </cell>
          <cell r="B2930" t="str">
            <v>SANTA MARIA DA BOA VISTA</v>
          </cell>
          <cell r="C2930" t="str">
            <v>PE</v>
          </cell>
          <cell r="D2930">
            <v>4176</v>
          </cell>
          <cell r="E2930">
            <v>870</v>
          </cell>
        </row>
        <row r="2931">
          <cell r="A2931" t="str">
            <v>SANTA MARIA DO CAMBUCAPE</v>
          </cell>
          <cell r="B2931" t="str">
            <v>SANTA MARIA DO CAMBUCA</v>
          </cell>
          <cell r="C2931" t="str">
            <v>PE</v>
          </cell>
          <cell r="D2931">
            <v>1575</v>
          </cell>
          <cell r="E2931">
            <v>419</v>
          </cell>
        </row>
        <row r="2932">
          <cell r="A2932" t="str">
            <v>SANTA TEREZINHAPE</v>
          </cell>
          <cell r="B2932" t="str">
            <v>SANTA TEREZINHA</v>
          </cell>
          <cell r="C2932" t="str">
            <v>PE</v>
          </cell>
          <cell r="D2932">
            <v>1200</v>
          </cell>
          <cell r="E2932">
            <v>285</v>
          </cell>
        </row>
        <row r="2933">
          <cell r="A2933" t="str">
            <v>SAO BENEDITO DO SULPE</v>
          </cell>
          <cell r="B2933" t="str">
            <v>SAO BENEDITO DO SUL</v>
          </cell>
          <cell r="C2933" t="str">
            <v>PE</v>
          </cell>
          <cell r="D2933">
            <v>517</v>
          </cell>
          <cell r="E2933">
            <v>182</v>
          </cell>
        </row>
        <row r="2934">
          <cell r="A2934" t="str">
            <v>SAO BENTO DO UNAPE</v>
          </cell>
          <cell r="B2934" t="str">
            <v>SAO BENTO DO UNA</v>
          </cell>
          <cell r="C2934" t="str">
            <v>PE</v>
          </cell>
          <cell r="D2934">
            <v>7253</v>
          </cell>
          <cell r="E2934">
            <v>1815</v>
          </cell>
        </row>
        <row r="2935">
          <cell r="A2935" t="str">
            <v>SAO CAITANOPE</v>
          </cell>
          <cell r="B2935" t="str">
            <v>SAO CAITANO</v>
          </cell>
          <cell r="C2935" t="str">
            <v>PE</v>
          </cell>
          <cell r="D2935">
            <v>4953</v>
          </cell>
          <cell r="E2935">
            <v>1683</v>
          </cell>
        </row>
        <row r="2936">
          <cell r="A2936" t="str">
            <v>SAO JOAOPE</v>
          </cell>
          <cell r="B2936" t="str">
            <v>SAO JOAO</v>
          </cell>
          <cell r="C2936" t="str">
            <v>PE</v>
          </cell>
          <cell r="D2936">
            <v>1877</v>
          </cell>
          <cell r="E2936">
            <v>557</v>
          </cell>
        </row>
        <row r="2937">
          <cell r="A2937" t="str">
            <v>SAO JOAQUIM DO MONTEPE</v>
          </cell>
          <cell r="B2937" t="str">
            <v>SAO JOAQUIM DO MONTE</v>
          </cell>
          <cell r="C2937" t="str">
            <v>PE</v>
          </cell>
          <cell r="D2937">
            <v>1724</v>
          </cell>
          <cell r="E2937">
            <v>607</v>
          </cell>
        </row>
        <row r="2938">
          <cell r="A2938" t="str">
            <v>SAO JOSE DA COROA GRANDEPE</v>
          </cell>
          <cell r="B2938" t="str">
            <v>SAO JOSE DA COROA GRANDE</v>
          </cell>
          <cell r="C2938" t="str">
            <v>PE</v>
          </cell>
          <cell r="D2938">
            <v>1326</v>
          </cell>
          <cell r="E2938">
            <v>684</v>
          </cell>
        </row>
        <row r="2939">
          <cell r="A2939" t="str">
            <v>SAO JOSE DO BELMONTEPE</v>
          </cell>
          <cell r="B2939" t="str">
            <v>SAO JOSE DO BELMONTE</v>
          </cell>
          <cell r="C2939" t="str">
            <v>PE</v>
          </cell>
          <cell r="D2939">
            <v>4642</v>
          </cell>
          <cell r="E2939">
            <v>1273</v>
          </cell>
        </row>
        <row r="2940">
          <cell r="A2940" t="str">
            <v>SAO JOSE DO EGITOPE</v>
          </cell>
          <cell r="B2940" t="str">
            <v>SAO JOSE DO EGITO</v>
          </cell>
          <cell r="C2940" t="str">
            <v>PE</v>
          </cell>
          <cell r="D2940">
            <v>8039</v>
          </cell>
          <cell r="E2940">
            <v>2820</v>
          </cell>
        </row>
        <row r="2941">
          <cell r="A2941" t="str">
            <v>SAO LOURENCO DA MATAPE</v>
          </cell>
          <cell r="B2941" t="str">
            <v>SAO LOURENCO DA MATA</v>
          </cell>
          <cell r="C2941" t="str">
            <v>PE</v>
          </cell>
          <cell r="D2941">
            <v>11346</v>
          </cell>
          <cell r="E2941">
            <v>6396</v>
          </cell>
        </row>
        <row r="2942">
          <cell r="A2942" t="str">
            <v>SAO VICENTE FERRERPE</v>
          </cell>
          <cell r="B2942" t="str">
            <v>SAO VICENTE FERRER</v>
          </cell>
          <cell r="C2942" t="str">
            <v>PE</v>
          </cell>
          <cell r="D2942">
            <v>2180</v>
          </cell>
          <cell r="E2942">
            <v>527</v>
          </cell>
        </row>
        <row r="2943">
          <cell r="A2943" t="str">
            <v>SERRA TALHADAPE</v>
          </cell>
          <cell r="B2943" t="str">
            <v>SERRA TALHADA</v>
          </cell>
          <cell r="C2943" t="str">
            <v>PE</v>
          </cell>
          <cell r="D2943">
            <v>19797</v>
          </cell>
          <cell r="E2943">
            <v>5848</v>
          </cell>
        </row>
        <row r="2944">
          <cell r="A2944" t="str">
            <v>SERRITAPE</v>
          </cell>
          <cell r="B2944" t="str">
            <v>SERRITA</v>
          </cell>
          <cell r="C2944" t="str">
            <v>PE</v>
          </cell>
          <cell r="D2944">
            <v>1631</v>
          </cell>
          <cell r="E2944">
            <v>422</v>
          </cell>
        </row>
        <row r="2945">
          <cell r="A2945" t="str">
            <v>SERTANIAPE</v>
          </cell>
          <cell r="B2945" t="str">
            <v>SERTANIA</v>
          </cell>
          <cell r="C2945" t="str">
            <v>PE</v>
          </cell>
          <cell r="D2945">
            <v>8562</v>
          </cell>
          <cell r="E2945">
            <v>1990</v>
          </cell>
        </row>
        <row r="2946">
          <cell r="A2946" t="str">
            <v>SIRINHAEMPE</v>
          </cell>
          <cell r="B2946" t="str">
            <v>SIRINHAEM</v>
          </cell>
          <cell r="C2946" t="str">
            <v>PE</v>
          </cell>
          <cell r="D2946">
            <v>3028</v>
          </cell>
          <cell r="E2946">
            <v>1381</v>
          </cell>
        </row>
        <row r="2947">
          <cell r="A2947" t="str">
            <v>SOLIDAOPE</v>
          </cell>
          <cell r="B2947" t="str">
            <v>SOLIDAO</v>
          </cell>
          <cell r="C2947" t="str">
            <v>PE</v>
          </cell>
          <cell r="D2947">
            <v>538</v>
          </cell>
          <cell r="E2947">
            <v>110</v>
          </cell>
        </row>
        <row r="2948">
          <cell r="A2948" t="str">
            <v>SURUBIMPE</v>
          </cell>
          <cell r="B2948" t="str">
            <v>SURUBIM</v>
          </cell>
          <cell r="C2948" t="str">
            <v>PE</v>
          </cell>
          <cell r="D2948">
            <v>12458</v>
          </cell>
          <cell r="E2948">
            <v>3992</v>
          </cell>
        </row>
        <row r="2949">
          <cell r="A2949" t="str">
            <v>TABIRAPE</v>
          </cell>
          <cell r="B2949" t="str">
            <v>TABIRA</v>
          </cell>
          <cell r="C2949" t="str">
            <v>PE</v>
          </cell>
          <cell r="D2949">
            <v>6032</v>
          </cell>
          <cell r="E2949">
            <v>1657</v>
          </cell>
        </row>
        <row r="2950">
          <cell r="A2950" t="str">
            <v>TACAIMBOPE</v>
          </cell>
          <cell r="B2950" t="str">
            <v>TACAIMBO</v>
          </cell>
          <cell r="C2950" t="str">
            <v>PE</v>
          </cell>
          <cell r="D2950">
            <v>1383</v>
          </cell>
          <cell r="E2950">
            <v>445</v>
          </cell>
        </row>
        <row r="2951">
          <cell r="A2951" t="str">
            <v>TACARATUPE</v>
          </cell>
          <cell r="B2951" t="str">
            <v>TACARATU</v>
          </cell>
          <cell r="C2951" t="str">
            <v>PE</v>
          </cell>
          <cell r="D2951">
            <v>1095</v>
          </cell>
          <cell r="E2951">
            <v>151</v>
          </cell>
        </row>
        <row r="2952">
          <cell r="A2952" t="str">
            <v>TAMANDAREPE</v>
          </cell>
          <cell r="B2952" t="str">
            <v>TAMANDARE</v>
          </cell>
          <cell r="C2952" t="str">
            <v>PE</v>
          </cell>
          <cell r="D2952">
            <v>1893</v>
          </cell>
          <cell r="E2952">
            <v>763</v>
          </cell>
        </row>
        <row r="2953">
          <cell r="A2953" t="str">
            <v>TAQUARITINGA DO NORTEPE</v>
          </cell>
          <cell r="B2953" t="str">
            <v>TAQUARITINGA DO NORTE</v>
          </cell>
          <cell r="C2953" t="str">
            <v>PE</v>
          </cell>
          <cell r="D2953">
            <v>3969</v>
          </cell>
          <cell r="E2953">
            <v>1523</v>
          </cell>
        </row>
        <row r="2954">
          <cell r="A2954" t="str">
            <v>TEREZINHAPE</v>
          </cell>
          <cell r="B2954" t="str">
            <v>TEREZINHA</v>
          </cell>
          <cell r="C2954" t="str">
            <v>PE</v>
          </cell>
          <cell r="D2954">
            <v>677</v>
          </cell>
          <cell r="E2954">
            <v>171</v>
          </cell>
        </row>
        <row r="2955">
          <cell r="A2955" t="str">
            <v>TERRA NOVAPE</v>
          </cell>
          <cell r="B2955" t="str">
            <v>TERRA NOVA</v>
          </cell>
          <cell r="C2955" t="str">
            <v>PE</v>
          </cell>
          <cell r="D2955">
            <v>1268</v>
          </cell>
          <cell r="E2955">
            <v>271</v>
          </cell>
        </row>
        <row r="2956">
          <cell r="A2956" t="str">
            <v>TIMBAUBAPE</v>
          </cell>
          <cell r="B2956" t="str">
            <v>TIMBAUBA</v>
          </cell>
          <cell r="C2956" t="str">
            <v>PE</v>
          </cell>
          <cell r="D2956">
            <v>18604</v>
          </cell>
          <cell r="E2956">
            <v>5364</v>
          </cell>
        </row>
        <row r="2957">
          <cell r="A2957" t="str">
            <v>TORITAMAPE</v>
          </cell>
          <cell r="B2957" t="str">
            <v>TORITAMA</v>
          </cell>
          <cell r="C2957" t="str">
            <v>PE</v>
          </cell>
          <cell r="D2957">
            <v>6696</v>
          </cell>
          <cell r="E2957">
            <v>2869</v>
          </cell>
        </row>
        <row r="2958">
          <cell r="A2958" t="str">
            <v>TRACUNHAEMPE</v>
          </cell>
          <cell r="B2958" t="str">
            <v>TRACUNHAEM</v>
          </cell>
          <cell r="C2958" t="str">
            <v>PE</v>
          </cell>
          <cell r="D2958">
            <v>984</v>
          </cell>
          <cell r="E2958">
            <v>364</v>
          </cell>
        </row>
        <row r="2959">
          <cell r="A2959" t="str">
            <v>TRINDADEPE</v>
          </cell>
          <cell r="B2959" t="str">
            <v>TRINDADE</v>
          </cell>
          <cell r="C2959" t="str">
            <v>PE</v>
          </cell>
          <cell r="D2959">
            <v>4671</v>
          </cell>
          <cell r="E2959">
            <v>871</v>
          </cell>
        </row>
        <row r="2960">
          <cell r="A2960" t="str">
            <v>TRIUNFOPE</v>
          </cell>
          <cell r="B2960" t="str">
            <v>TRIUNFO</v>
          </cell>
          <cell r="C2960" t="str">
            <v>PE</v>
          </cell>
          <cell r="D2960">
            <v>3906</v>
          </cell>
          <cell r="E2960">
            <v>764</v>
          </cell>
        </row>
        <row r="2961">
          <cell r="A2961" t="str">
            <v>TUPANATINGAPE</v>
          </cell>
          <cell r="B2961" t="str">
            <v>TUPANATINGA</v>
          </cell>
          <cell r="C2961" t="str">
            <v>PE</v>
          </cell>
          <cell r="D2961">
            <v>2210</v>
          </cell>
          <cell r="E2961">
            <v>439</v>
          </cell>
        </row>
        <row r="2962">
          <cell r="A2962" t="str">
            <v>TUPARETAMAPE</v>
          </cell>
          <cell r="B2962" t="str">
            <v>TUPARETAMA</v>
          </cell>
          <cell r="C2962" t="str">
            <v>PE</v>
          </cell>
          <cell r="D2962">
            <v>1854</v>
          </cell>
          <cell r="E2962">
            <v>491</v>
          </cell>
        </row>
        <row r="2963">
          <cell r="A2963" t="str">
            <v>VENTUROSAPE</v>
          </cell>
          <cell r="B2963" t="str">
            <v>VENTUROSA</v>
          </cell>
          <cell r="C2963" t="str">
            <v>PE</v>
          </cell>
          <cell r="D2963">
            <v>1549</v>
          </cell>
          <cell r="E2963">
            <v>593</v>
          </cell>
        </row>
        <row r="2964">
          <cell r="A2964" t="str">
            <v>VERDEJANTEPE</v>
          </cell>
          <cell r="B2964" t="str">
            <v>VERDEJANTE</v>
          </cell>
          <cell r="C2964" t="str">
            <v>PE</v>
          </cell>
          <cell r="D2964">
            <v>1010</v>
          </cell>
          <cell r="E2964">
            <v>247</v>
          </cell>
        </row>
        <row r="2965">
          <cell r="A2965" t="str">
            <v>VERTENTE DO LERIOPE</v>
          </cell>
          <cell r="B2965" t="str">
            <v>VERTENTE DO LERIO</v>
          </cell>
          <cell r="C2965" t="str">
            <v>PE</v>
          </cell>
          <cell r="D2965">
            <v>1350</v>
          </cell>
          <cell r="E2965">
            <v>276</v>
          </cell>
        </row>
        <row r="2966">
          <cell r="A2966" t="str">
            <v>VERTENTESPE</v>
          </cell>
          <cell r="B2966" t="str">
            <v>VERTENTES</v>
          </cell>
          <cell r="C2966" t="str">
            <v>PE</v>
          </cell>
          <cell r="D2966">
            <v>2234</v>
          </cell>
          <cell r="E2966">
            <v>966</v>
          </cell>
        </row>
        <row r="2967">
          <cell r="A2967" t="str">
            <v>VICENCIAPE</v>
          </cell>
          <cell r="B2967" t="str">
            <v>VICENCIA</v>
          </cell>
          <cell r="C2967" t="str">
            <v>PE</v>
          </cell>
          <cell r="D2967">
            <v>3511</v>
          </cell>
          <cell r="E2967">
            <v>1479</v>
          </cell>
        </row>
        <row r="2968">
          <cell r="A2968" t="str">
            <v>VITORIA DE SANTO ANTAOPE</v>
          </cell>
          <cell r="B2968" t="str">
            <v>VITORIA DE SANTO ANTAO</v>
          </cell>
          <cell r="C2968" t="str">
            <v>PE</v>
          </cell>
          <cell r="D2968">
            <v>27260</v>
          </cell>
          <cell r="E2968">
            <v>10063</v>
          </cell>
        </row>
        <row r="2969">
          <cell r="A2969" t="str">
            <v>XEXEUPE</v>
          </cell>
          <cell r="B2969" t="str">
            <v>XEXEU</v>
          </cell>
          <cell r="C2969" t="str">
            <v>PE</v>
          </cell>
          <cell r="D2969">
            <v>868</v>
          </cell>
          <cell r="E2969">
            <v>370</v>
          </cell>
        </row>
        <row r="2970">
          <cell r="A2970" t="str">
            <v>ACAUAPI</v>
          </cell>
          <cell r="B2970" t="str">
            <v>ACAUA</v>
          </cell>
          <cell r="C2970" t="str">
            <v>PI</v>
          </cell>
          <cell r="D2970">
            <v>336</v>
          </cell>
          <cell r="E2970">
            <v>13</v>
          </cell>
        </row>
        <row r="2971">
          <cell r="A2971" t="str">
            <v>AGRICOLANDIAPI</v>
          </cell>
          <cell r="B2971" t="str">
            <v>AGRICOLANDIA</v>
          </cell>
          <cell r="C2971" t="str">
            <v>PI</v>
          </cell>
          <cell r="D2971">
            <v>513</v>
          </cell>
          <cell r="E2971">
            <v>72</v>
          </cell>
        </row>
        <row r="2972">
          <cell r="A2972" t="str">
            <v>AGUA BRANCAPI</v>
          </cell>
          <cell r="B2972" t="str">
            <v>AGUA BRANCA</v>
          </cell>
          <cell r="C2972" t="str">
            <v>PI</v>
          </cell>
          <cell r="D2972">
            <v>4328</v>
          </cell>
          <cell r="E2972">
            <v>600</v>
          </cell>
        </row>
        <row r="2973">
          <cell r="A2973" t="str">
            <v>ALAGOINHA DO PIAUIPI</v>
          </cell>
          <cell r="B2973" t="str">
            <v>ALAGOINHA DO PIAUI</v>
          </cell>
          <cell r="C2973" t="str">
            <v>PI</v>
          </cell>
          <cell r="D2973">
            <v>414</v>
          </cell>
          <cell r="E2973">
            <v>61</v>
          </cell>
        </row>
        <row r="2974">
          <cell r="A2974" t="str">
            <v>ALEGRETE DO PIAUIPI</v>
          </cell>
          <cell r="B2974" t="str">
            <v>ALEGRETE DO PIAUI</v>
          </cell>
          <cell r="C2974" t="str">
            <v>PI</v>
          </cell>
          <cell r="D2974">
            <v>163</v>
          </cell>
          <cell r="E2974">
            <v>27</v>
          </cell>
        </row>
        <row r="2975">
          <cell r="A2975" t="str">
            <v>ALTO LONGAPI</v>
          </cell>
          <cell r="B2975" t="str">
            <v>ALTO LONGA</v>
          </cell>
          <cell r="C2975" t="str">
            <v>PI</v>
          </cell>
          <cell r="D2975">
            <v>905</v>
          </cell>
          <cell r="E2975">
            <v>135</v>
          </cell>
        </row>
        <row r="2976">
          <cell r="A2976" t="str">
            <v>ALTOSPI</v>
          </cell>
          <cell r="B2976" t="str">
            <v>ALTOS</v>
          </cell>
          <cell r="C2976" t="str">
            <v>PI</v>
          </cell>
          <cell r="D2976">
            <v>4986</v>
          </cell>
          <cell r="E2976">
            <v>1154</v>
          </cell>
        </row>
        <row r="2977">
          <cell r="A2977" t="str">
            <v>ALVORADA DO GURGUEIAPI</v>
          </cell>
          <cell r="B2977" t="str">
            <v>ALVORADA DO GURGUEIA</v>
          </cell>
          <cell r="C2977" t="str">
            <v>PI</v>
          </cell>
          <cell r="D2977">
            <v>287</v>
          </cell>
          <cell r="E2977">
            <v>31</v>
          </cell>
        </row>
        <row r="2978">
          <cell r="A2978" t="str">
            <v>AMARANTEPI</v>
          </cell>
          <cell r="B2978" t="str">
            <v>AMARANTE</v>
          </cell>
          <cell r="C2978" t="str">
            <v>PI</v>
          </cell>
          <cell r="D2978">
            <v>1450</v>
          </cell>
          <cell r="E2978">
            <v>215</v>
          </cell>
        </row>
        <row r="2979">
          <cell r="A2979" t="str">
            <v>ANGICAL DO PIAUIPI</v>
          </cell>
          <cell r="B2979" t="str">
            <v>ANGICAL DO PIAUI</v>
          </cell>
          <cell r="C2979" t="str">
            <v>PI</v>
          </cell>
          <cell r="D2979">
            <v>780</v>
          </cell>
          <cell r="E2979">
            <v>104</v>
          </cell>
        </row>
        <row r="2980">
          <cell r="A2980" t="str">
            <v>ANISIO DE ABREUPI</v>
          </cell>
          <cell r="B2980" t="str">
            <v>ANISIO DE ABREU</v>
          </cell>
          <cell r="C2980" t="str">
            <v>PI</v>
          </cell>
          <cell r="D2980">
            <v>482</v>
          </cell>
          <cell r="E2980">
            <v>62</v>
          </cell>
        </row>
        <row r="2981">
          <cell r="A2981" t="str">
            <v>ANTONIO ALMEIDAPI</v>
          </cell>
          <cell r="B2981" t="str">
            <v>ANTONIO ALMEIDA</v>
          </cell>
          <cell r="C2981" t="str">
            <v>PI</v>
          </cell>
          <cell r="D2981">
            <v>256</v>
          </cell>
          <cell r="E2981">
            <v>38</v>
          </cell>
        </row>
        <row r="2982">
          <cell r="A2982" t="str">
            <v>AROAZESPI</v>
          </cell>
          <cell r="B2982" t="str">
            <v>AROAZES</v>
          </cell>
          <cell r="C2982" t="str">
            <v>PI</v>
          </cell>
          <cell r="D2982">
            <v>375</v>
          </cell>
          <cell r="E2982">
            <v>73</v>
          </cell>
        </row>
        <row r="2983">
          <cell r="A2983" t="str">
            <v>AROEIRAS DO ITAIMPI</v>
          </cell>
          <cell r="B2983" t="str">
            <v>AROEIRAS DO ITAIM</v>
          </cell>
          <cell r="C2983" t="str">
            <v>PI</v>
          </cell>
          <cell r="D2983">
            <v>207</v>
          </cell>
          <cell r="E2983">
            <v>10</v>
          </cell>
        </row>
        <row r="2984">
          <cell r="A2984" t="str">
            <v>ARRAIALPI</v>
          </cell>
          <cell r="B2984" t="str">
            <v>ARRAIAL</v>
          </cell>
          <cell r="C2984" t="str">
            <v>PI</v>
          </cell>
          <cell r="D2984">
            <v>253</v>
          </cell>
          <cell r="E2984">
            <v>22</v>
          </cell>
        </row>
        <row r="2985">
          <cell r="A2985" t="str">
            <v>ASSUNCAO DO PIAUIPI</v>
          </cell>
          <cell r="B2985" t="str">
            <v>ASSUNCAO DO PIAUI</v>
          </cell>
          <cell r="C2985" t="str">
            <v>PI</v>
          </cell>
          <cell r="D2985">
            <v>156</v>
          </cell>
          <cell r="E2985">
            <v>9</v>
          </cell>
        </row>
        <row r="2986">
          <cell r="A2986" t="str">
            <v>AVELINO LOPESPI</v>
          </cell>
          <cell r="B2986" t="str">
            <v>AVELINO LOPES</v>
          </cell>
          <cell r="C2986" t="str">
            <v>PI</v>
          </cell>
          <cell r="D2986">
            <v>515</v>
          </cell>
          <cell r="E2986">
            <v>53</v>
          </cell>
        </row>
        <row r="2987">
          <cell r="A2987" t="str">
            <v>BAIXA GRANDE DO RIBEIROPI</v>
          </cell>
          <cell r="B2987" t="str">
            <v>BAIXA GRANDE DO RIBEIRO</v>
          </cell>
          <cell r="C2987" t="str">
            <v>PI</v>
          </cell>
          <cell r="D2987">
            <v>584</v>
          </cell>
          <cell r="E2987">
            <v>45</v>
          </cell>
        </row>
        <row r="2988">
          <cell r="A2988" t="str">
            <v>BARRA D'ALCANTARAPI</v>
          </cell>
          <cell r="B2988" t="str">
            <v>BARRA D'ALCANTARA</v>
          </cell>
          <cell r="C2988" t="str">
            <v>PI</v>
          </cell>
          <cell r="D2988">
            <v>381</v>
          </cell>
          <cell r="E2988">
            <v>26</v>
          </cell>
        </row>
        <row r="2989">
          <cell r="A2989" t="str">
            <v>BARRASPI</v>
          </cell>
          <cell r="B2989" t="str">
            <v>BARRAS</v>
          </cell>
          <cell r="C2989" t="str">
            <v>PI</v>
          </cell>
          <cell r="D2989">
            <v>5204</v>
          </cell>
          <cell r="E2989">
            <v>545</v>
          </cell>
        </row>
        <row r="2990">
          <cell r="A2990" t="str">
            <v>BARREIRAS DO PIAUIPI</v>
          </cell>
          <cell r="B2990" t="str">
            <v>BARREIRAS DO PIAUI</v>
          </cell>
          <cell r="C2990" t="str">
            <v>PI</v>
          </cell>
          <cell r="D2990">
            <v>100</v>
          </cell>
          <cell r="E2990">
            <v>10</v>
          </cell>
        </row>
        <row r="2991">
          <cell r="A2991" t="str">
            <v>BARRO DUROPI</v>
          </cell>
          <cell r="B2991" t="str">
            <v>BARRO DURO</v>
          </cell>
          <cell r="C2991" t="str">
            <v>PI</v>
          </cell>
          <cell r="D2991">
            <v>874</v>
          </cell>
          <cell r="E2991">
            <v>162</v>
          </cell>
        </row>
        <row r="2992">
          <cell r="A2992" t="str">
            <v>BATALHAPI</v>
          </cell>
          <cell r="B2992" t="str">
            <v>BATALHA</v>
          </cell>
          <cell r="C2992" t="str">
            <v>PI</v>
          </cell>
          <cell r="D2992">
            <v>1582</v>
          </cell>
          <cell r="E2992">
            <v>238</v>
          </cell>
        </row>
        <row r="2993">
          <cell r="A2993" t="str">
            <v>BELA VISTA DO PIAUIPI</v>
          </cell>
          <cell r="B2993" t="str">
            <v>BELA VISTA DO PIAUI</v>
          </cell>
          <cell r="C2993" t="str">
            <v>PI</v>
          </cell>
          <cell r="D2993">
            <v>179</v>
          </cell>
          <cell r="E2993">
            <v>44</v>
          </cell>
        </row>
        <row r="2994">
          <cell r="A2994" t="str">
            <v>BELEM DO PIAUIPI</v>
          </cell>
          <cell r="B2994" t="str">
            <v>BELEM DO PIAUI</v>
          </cell>
          <cell r="C2994" t="str">
            <v>PI</v>
          </cell>
          <cell r="D2994">
            <v>68</v>
          </cell>
          <cell r="E2994">
            <v>16</v>
          </cell>
        </row>
        <row r="2995">
          <cell r="A2995" t="str">
            <v>BENEDITINOSPI</v>
          </cell>
          <cell r="B2995" t="str">
            <v>BENEDITINOS</v>
          </cell>
          <cell r="C2995" t="str">
            <v>PI</v>
          </cell>
          <cell r="D2995">
            <v>787</v>
          </cell>
          <cell r="E2995">
            <v>74</v>
          </cell>
        </row>
        <row r="2996">
          <cell r="A2996" t="str">
            <v>BERTOLINIAPI</v>
          </cell>
          <cell r="B2996" t="str">
            <v>BERTOLINIA</v>
          </cell>
          <cell r="C2996" t="str">
            <v>PI</v>
          </cell>
          <cell r="D2996">
            <v>400</v>
          </cell>
          <cell r="E2996">
            <v>30</v>
          </cell>
        </row>
        <row r="2997">
          <cell r="A2997" t="str">
            <v>BETANIA DO PIAUIPI</v>
          </cell>
          <cell r="B2997" t="str">
            <v>BETANIA DO PIAUI</v>
          </cell>
          <cell r="C2997" t="str">
            <v>PI</v>
          </cell>
          <cell r="D2997">
            <v>312</v>
          </cell>
          <cell r="E2997">
            <v>10</v>
          </cell>
        </row>
        <row r="2998">
          <cell r="A2998" t="str">
            <v>BOA HORAPI</v>
          </cell>
          <cell r="B2998" t="str">
            <v>BOA HORA</v>
          </cell>
          <cell r="C2998" t="str">
            <v>PI</v>
          </cell>
          <cell r="D2998">
            <v>276</v>
          </cell>
          <cell r="E2998">
            <v>16</v>
          </cell>
        </row>
        <row r="2999">
          <cell r="A2999" t="str">
            <v>BOCAINAPI</v>
          </cell>
          <cell r="B2999" t="str">
            <v>BOCAINA</v>
          </cell>
          <cell r="C2999" t="str">
            <v>PI</v>
          </cell>
          <cell r="D2999">
            <v>595</v>
          </cell>
          <cell r="E2999">
            <v>103</v>
          </cell>
        </row>
        <row r="3000">
          <cell r="A3000" t="str">
            <v>BOM JESUSPI</v>
          </cell>
          <cell r="B3000" t="str">
            <v>BOM JESUS</v>
          </cell>
          <cell r="C3000" t="str">
            <v>PI</v>
          </cell>
          <cell r="D3000">
            <v>4370</v>
          </cell>
          <cell r="E3000">
            <v>589</v>
          </cell>
        </row>
        <row r="3001">
          <cell r="A3001" t="str">
            <v>BOM PRINCIPIO DO PIAUIPI</v>
          </cell>
          <cell r="B3001" t="str">
            <v>BOM PRINCIPIO DO PIAUI</v>
          </cell>
          <cell r="C3001" t="str">
            <v>PI</v>
          </cell>
          <cell r="D3001">
            <v>299</v>
          </cell>
          <cell r="E3001">
            <v>43</v>
          </cell>
        </row>
        <row r="3002">
          <cell r="A3002" t="str">
            <v>BONFIM DO PIAUIPI</v>
          </cell>
          <cell r="B3002" t="str">
            <v>BONFIM DO PIAUI</v>
          </cell>
          <cell r="C3002" t="str">
            <v>PI</v>
          </cell>
          <cell r="D3002">
            <v>293</v>
          </cell>
          <cell r="E3002">
            <v>26</v>
          </cell>
        </row>
        <row r="3003">
          <cell r="A3003" t="str">
            <v>BOQUEIRAO DO PIAUIPI</v>
          </cell>
          <cell r="B3003" t="str">
            <v>BOQUEIRAO DO PIAUI</v>
          </cell>
          <cell r="C3003" t="str">
            <v>PI</v>
          </cell>
          <cell r="D3003">
            <v>366</v>
          </cell>
          <cell r="E3003">
            <v>65</v>
          </cell>
        </row>
        <row r="3004">
          <cell r="A3004" t="str">
            <v>BRASILEIRAPI</v>
          </cell>
          <cell r="B3004" t="str">
            <v>BRASILEIRA</v>
          </cell>
          <cell r="C3004" t="str">
            <v>PI</v>
          </cell>
          <cell r="D3004">
            <v>703</v>
          </cell>
          <cell r="E3004">
            <v>128</v>
          </cell>
        </row>
        <row r="3005">
          <cell r="A3005" t="str">
            <v>BREJO DO PIAUIPI</v>
          </cell>
          <cell r="B3005" t="str">
            <v>BREJO DO PIAUI</v>
          </cell>
          <cell r="C3005" t="str">
            <v>PI</v>
          </cell>
          <cell r="D3005">
            <v>169</v>
          </cell>
          <cell r="E3005">
            <v>16</v>
          </cell>
        </row>
        <row r="3006">
          <cell r="A3006" t="str">
            <v>BURITI DOS LOPESPI</v>
          </cell>
          <cell r="B3006" t="str">
            <v>BURITI DOS LOPES</v>
          </cell>
          <cell r="C3006" t="str">
            <v>PI</v>
          </cell>
          <cell r="D3006">
            <v>1388</v>
          </cell>
          <cell r="E3006">
            <v>304</v>
          </cell>
        </row>
        <row r="3007">
          <cell r="A3007" t="str">
            <v>BURITI DOS MONTESPI</v>
          </cell>
          <cell r="B3007" t="str">
            <v>BURITI DOS MONTES</v>
          </cell>
          <cell r="C3007" t="str">
            <v>PI</v>
          </cell>
          <cell r="D3007">
            <v>111</v>
          </cell>
          <cell r="E3007">
            <v>16</v>
          </cell>
        </row>
        <row r="3008">
          <cell r="A3008" t="str">
            <v>CABECEIRAS DO PIAUIPI</v>
          </cell>
          <cell r="B3008" t="str">
            <v>CABECEIRAS DO PIAUI</v>
          </cell>
          <cell r="C3008" t="str">
            <v>PI</v>
          </cell>
          <cell r="D3008">
            <v>451</v>
          </cell>
          <cell r="E3008">
            <v>46</v>
          </cell>
        </row>
        <row r="3009">
          <cell r="A3009" t="str">
            <v>CAJAZEIRAS DO PIAUIPI</v>
          </cell>
          <cell r="B3009" t="str">
            <v>CAJAZEIRAS DO PIAUI</v>
          </cell>
          <cell r="C3009" t="str">
            <v>PI</v>
          </cell>
          <cell r="D3009">
            <v>164</v>
          </cell>
          <cell r="E3009">
            <v>4</v>
          </cell>
        </row>
        <row r="3010">
          <cell r="A3010" t="str">
            <v>CAJUEIRO DA PRAIAPI</v>
          </cell>
          <cell r="B3010" t="str">
            <v>CAJUEIRO DA PRAIA</v>
          </cell>
          <cell r="C3010" t="str">
            <v>PI</v>
          </cell>
          <cell r="D3010">
            <v>285</v>
          </cell>
          <cell r="E3010">
            <v>52</v>
          </cell>
        </row>
        <row r="3011">
          <cell r="A3011" t="str">
            <v>CALDEIRAO GRANDE DO PIAUIPI</v>
          </cell>
          <cell r="B3011" t="str">
            <v>CALDEIRAO GRANDE DO PIAUI</v>
          </cell>
          <cell r="C3011" t="str">
            <v>PI</v>
          </cell>
          <cell r="D3011">
            <v>169</v>
          </cell>
          <cell r="E3011">
            <v>21</v>
          </cell>
        </row>
        <row r="3012">
          <cell r="A3012" t="str">
            <v>CAMPINAS DO PIAUIPI</v>
          </cell>
          <cell r="B3012" t="str">
            <v>CAMPINAS DO PIAUI</v>
          </cell>
          <cell r="C3012" t="str">
            <v>PI</v>
          </cell>
          <cell r="D3012">
            <v>261</v>
          </cell>
          <cell r="E3012">
            <v>35</v>
          </cell>
        </row>
        <row r="3013">
          <cell r="A3013" t="str">
            <v>CAMPO ALEGRE DO FIDALGOPI</v>
          </cell>
          <cell r="B3013" t="str">
            <v>CAMPO ALEGRE DO FIDALGO</v>
          </cell>
          <cell r="C3013" t="str">
            <v>PI</v>
          </cell>
          <cell r="D3013">
            <v>156</v>
          </cell>
          <cell r="E3013">
            <v>10</v>
          </cell>
        </row>
        <row r="3014">
          <cell r="A3014" t="str">
            <v>CAMPO GRANDE DO PIAUIPI</v>
          </cell>
          <cell r="B3014" t="str">
            <v>CAMPO GRANDE DO PIAUI</v>
          </cell>
          <cell r="C3014" t="str">
            <v>PI</v>
          </cell>
          <cell r="D3014">
            <v>511</v>
          </cell>
          <cell r="E3014">
            <v>82</v>
          </cell>
        </row>
        <row r="3015">
          <cell r="A3015" t="str">
            <v>CAMPO LARGO DO PIAUIPI</v>
          </cell>
          <cell r="B3015" t="str">
            <v>CAMPO LARGO DO PIAUI</v>
          </cell>
          <cell r="C3015" t="str">
            <v>PI</v>
          </cell>
          <cell r="D3015">
            <v>141</v>
          </cell>
          <cell r="E3015">
            <v>9</v>
          </cell>
        </row>
        <row r="3016">
          <cell r="A3016" t="str">
            <v>CAMPO MAIORPI</v>
          </cell>
          <cell r="B3016" t="str">
            <v>CAMPO MAIOR</v>
          </cell>
          <cell r="C3016" t="str">
            <v>PI</v>
          </cell>
          <cell r="D3016">
            <v>13025</v>
          </cell>
          <cell r="E3016">
            <v>2181</v>
          </cell>
        </row>
        <row r="3017">
          <cell r="A3017" t="str">
            <v>CANAVIEIRAPI</v>
          </cell>
          <cell r="B3017" t="str">
            <v>CANAVIEIRA</v>
          </cell>
          <cell r="C3017" t="str">
            <v>PI</v>
          </cell>
          <cell r="D3017">
            <v>51</v>
          </cell>
          <cell r="E3017">
            <v>3</v>
          </cell>
        </row>
        <row r="3018">
          <cell r="A3018" t="str">
            <v>CANTO DO BURITIPI</v>
          </cell>
          <cell r="B3018" t="str">
            <v>CANTO DO BURITI</v>
          </cell>
          <cell r="C3018" t="str">
            <v>PI</v>
          </cell>
          <cell r="D3018">
            <v>2169</v>
          </cell>
          <cell r="E3018">
            <v>368</v>
          </cell>
        </row>
        <row r="3019">
          <cell r="A3019" t="str">
            <v>CAPITAO DE CAMPOSPI</v>
          </cell>
          <cell r="B3019" t="str">
            <v>CAPITAO DE CAMPOS</v>
          </cell>
          <cell r="C3019" t="str">
            <v>PI</v>
          </cell>
          <cell r="D3019">
            <v>672</v>
          </cell>
          <cell r="E3019">
            <v>145</v>
          </cell>
        </row>
        <row r="3020">
          <cell r="A3020" t="str">
            <v>CAPITAO GERVASIO OLIVEIRAPI</v>
          </cell>
          <cell r="B3020" t="str">
            <v>CAPITAO GERVASIO OLIVEIRA</v>
          </cell>
          <cell r="C3020" t="str">
            <v>PI</v>
          </cell>
          <cell r="D3020">
            <v>62</v>
          </cell>
          <cell r="E3020">
            <v>2</v>
          </cell>
        </row>
        <row r="3021">
          <cell r="A3021" t="str">
            <v>CARACOLPI</v>
          </cell>
          <cell r="B3021" t="str">
            <v>CARACOL</v>
          </cell>
          <cell r="C3021" t="str">
            <v>PI</v>
          </cell>
          <cell r="D3021">
            <v>646</v>
          </cell>
          <cell r="E3021">
            <v>89</v>
          </cell>
        </row>
        <row r="3022">
          <cell r="A3022" t="str">
            <v>CARAUBAS DO PIAUIPI</v>
          </cell>
          <cell r="B3022" t="str">
            <v>CARAUBAS DO PIAUI</v>
          </cell>
          <cell r="C3022" t="str">
            <v>PI</v>
          </cell>
          <cell r="D3022">
            <v>249</v>
          </cell>
          <cell r="E3022">
            <v>41</v>
          </cell>
        </row>
        <row r="3023">
          <cell r="A3023" t="str">
            <v>CARIDADE DO PIAUIPI</v>
          </cell>
          <cell r="B3023" t="str">
            <v>CARIDADE DO PIAUI</v>
          </cell>
          <cell r="C3023" t="str">
            <v>PI</v>
          </cell>
          <cell r="D3023">
            <v>165</v>
          </cell>
          <cell r="E3023">
            <v>17</v>
          </cell>
        </row>
        <row r="3024">
          <cell r="A3024" t="str">
            <v>CASTELO DO PIAUIPI</v>
          </cell>
          <cell r="B3024" t="str">
            <v>CASTELO DO PIAUI</v>
          </cell>
          <cell r="C3024" t="str">
            <v>PI</v>
          </cell>
          <cell r="D3024">
            <v>1583</v>
          </cell>
          <cell r="E3024">
            <v>212</v>
          </cell>
        </row>
        <row r="3025">
          <cell r="A3025" t="str">
            <v>CAXINGOPI</v>
          </cell>
          <cell r="B3025" t="str">
            <v>CAXINGO</v>
          </cell>
          <cell r="C3025" t="str">
            <v>PI</v>
          </cell>
          <cell r="D3025">
            <v>198</v>
          </cell>
          <cell r="E3025">
            <v>18</v>
          </cell>
        </row>
        <row r="3026">
          <cell r="A3026" t="str">
            <v>COCALPI</v>
          </cell>
          <cell r="B3026" t="str">
            <v>COCAL</v>
          </cell>
          <cell r="C3026" t="str">
            <v>PI</v>
          </cell>
          <cell r="D3026">
            <v>1958</v>
          </cell>
          <cell r="E3026">
            <v>286</v>
          </cell>
        </row>
        <row r="3027">
          <cell r="A3027" t="str">
            <v>COCAL DE TELHAPI</v>
          </cell>
          <cell r="B3027" t="str">
            <v>COCAL DE TELHA</v>
          </cell>
          <cell r="C3027" t="str">
            <v>PI</v>
          </cell>
          <cell r="D3027">
            <v>340</v>
          </cell>
          <cell r="E3027">
            <v>65</v>
          </cell>
        </row>
        <row r="3028">
          <cell r="A3028" t="str">
            <v>COCAL DOS ALVESPI</v>
          </cell>
          <cell r="B3028" t="str">
            <v>COCAL DOS ALVES</v>
          </cell>
          <cell r="C3028" t="str">
            <v>PI</v>
          </cell>
          <cell r="D3028">
            <v>227</v>
          </cell>
          <cell r="E3028">
            <v>31</v>
          </cell>
        </row>
        <row r="3029">
          <cell r="A3029" t="str">
            <v>COIVARASPI</v>
          </cell>
          <cell r="B3029" t="str">
            <v>COIVARAS</v>
          </cell>
          <cell r="C3029" t="str">
            <v>PI</v>
          </cell>
          <cell r="D3029">
            <v>275</v>
          </cell>
          <cell r="E3029">
            <v>27</v>
          </cell>
        </row>
        <row r="3030">
          <cell r="A3030" t="str">
            <v>COLONIA DO GURGUEIAPI</v>
          </cell>
          <cell r="B3030" t="str">
            <v>COLONIA DO GURGUEIA</v>
          </cell>
          <cell r="C3030" t="str">
            <v>PI</v>
          </cell>
          <cell r="D3030">
            <v>322</v>
          </cell>
          <cell r="E3030">
            <v>65</v>
          </cell>
        </row>
        <row r="3031">
          <cell r="A3031" t="str">
            <v>COLONIA DO PIAUIPI</v>
          </cell>
          <cell r="B3031" t="str">
            <v>COLONIA DO PIAUI</v>
          </cell>
          <cell r="C3031" t="str">
            <v>PI</v>
          </cell>
          <cell r="D3031">
            <v>532</v>
          </cell>
          <cell r="E3031">
            <v>68</v>
          </cell>
        </row>
        <row r="3032">
          <cell r="A3032" t="str">
            <v>CONCEICAO DO CANINDEPI</v>
          </cell>
          <cell r="B3032" t="str">
            <v>CONCEICAO DO CANINDE</v>
          </cell>
          <cell r="C3032" t="str">
            <v>PI</v>
          </cell>
          <cell r="D3032">
            <v>167</v>
          </cell>
          <cell r="E3032">
            <v>22</v>
          </cell>
        </row>
        <row r="3033">
          <cell r="A3033" t="str">
            <v>CORONEL JOSE DIASPI</v>
          </cell>
          <cell r="B3033" t="str">
            <v>CORONEL JOSE DIAS</v>
          </cell>
          <cell r="C3033" t="str">
            <v>PI</v>
          </cell>
          <cell r="D3033">
            <v>303</v>
          </cell>
          <cell r="E3033">
            <v>33</v>
          </cell>
        </row>
        <row r="3034">
          <cell r="A3034" t="str">
            <v>CORRENTEPI</v>
          </cell>
          <cell r="B3034" t="str">
            <v>CORRENTE</v>
          </cell>
          <cell r="C3034" t="str">
            <v>PI</v>
          </cell>
          <cell r="D3034">
            <v>3018</v>
          </cell>
          <cell r="E3034">
            <v>348</v>
          </cell>
        </row>
        <row r="3035">
          <cell r="A3035" t="str">
            <v>CRISTALANDIA DO PIAUIPI</v>
          </cell>
          <cell r="B3035" t="str">
            <v>CRISTALANDIA DO PIAUI</v>
          </cell>
          <cell r="C3035" t="str">
            <v>PI</v>
          </cell>
          <cell r="D3035">
            <v>281</v>
          </cell>
          <cell r="E3035">
            <v>16</v>
          </cell>
        </row>
        <row r="3036">
          <cell r="A3036" t="str">
            <v>CRISTINO CASTROPI</v>
          </cell>
          <cell r="B3036" t="str">
            <v>CRISTINO CASTRO</v>
          </cell>
          <cell r="C3036" t="str">
            <v>PI</v>
          </cell>
          <cell r="D3036">
            <v>908</v>
          </cell>
          <cell r="E3036">
            <v>136</v>
          </cell>
        </row>
        <row r="3037">
          <cell r="A3037" t="str">
            <v>CURIMATAPI</v>
          </cell>
          <cell r="B3037" t="str">
            <v>CURIMATA</v>
          </cell>
          <cell r="C3037" t="str">
            <v>PI</v>
          </cell>
          <cell r="D3037">
            <v>663</v>
          </cell>
          <cell r="E3037">
            <v>46</v>
          </cell>
        </row>
        <row r="3038">
          <cell r="A3038" t="str">
            <v>CURRAISPI</v>
          </cell>
          <cell r="B3038" t="str">
            <v>CURRAIS</v>
          </cell>
          <cell r="C3038" t="str">
            <v>PI</v>
          </cell>
          <cell r="D3038">
            <v>149</v>
          </cell>
          <cell r="E3038">
            <v>10</v>
          </cell>
        </row>
        <row r="3039">
          <cell r="A3039" t="str">
            <v>CURRAL NOVO DO PIAUIPI</v>
          </cell>
          <cell r="B3039" t="str">
            <v>CURRAL NOVO DO PIAUI</v>
          </cell>
          <cell r="C3039" t="str">
            <v>PI</v>
          </cell>
          <cell r="D3039">
            <v>129</v>
          </cell>
          <cell r="E3039">
            <v>7</v>
          </cell>
        </row>
        <row r="3040">
          <cell r="A3040" t="str">
            <v>CURRALINHOSPI</v>
          </cell>
          <cell r="B3040" t="str">
            <v>CURRALINHOS</v>
          </cell>
          <cell r="C3040" t="str">
            <v>PI</v>
          </cell>
          <cell r="D3040">
            <v>64</v>
          </cell>
          <cell r="E3040">
            <v>3</v>
          </cell>
        </row>
        <row r="3041">
          <cell r="A3041" t="str">
            <v>DEMERVAL LOBAOPI</v>
          </cell>
          <cell r="B3041" t="str">
            <v>DEMERVAL LOBAO</v>
          </cell>
          <cell r="C3041" t="str">
            <v>PI</v>
          </cell>
          <cell r="D3041">
            <v>1292</v>
          </cell>
          <cell r="E3041">
            <v>274</v>
          </cell>
        </row>
        <row r="3042">
          <cell r="A3042" t="str">
            <v>DIRCEU ARCOVERDEPI</v>
          </cell>
          <cell r="B3042" t="str">
            <v>DIRCEU ARCOVERDE</v>
          </cell>
          <cell r="C3042" t="str">
            <v>PI</v>
          </cell>
          <cell r="D3042">
            <v>373</v>
          </cell>
          <cell r="E3042">
            <v>31</v>
          </cell>
        </row>
        <row r="3043">
          <cell r="A3043" t="str">
            <v>DOM EXPEDITO LOPESPI</v>
          </cell>
          <cell r="B3043" t="str">
            <v>DOM EXPEDITO LOPES</v>
          </cell>
          <cell r="C3043" t="str">
            <v>PI</v>
          </cell>
          <cell r="D3043">
            <v>1065</v>
          </cell>
          <cell r="E3043">
            <v>292</v>
          </cell>
        </row>
        <row r="3044">
          <cell r="A3044" t="str">
            <v>DOM INOCENCIOPI</v>
          </cell>
          <cell r="B3044" t="str">
            <v>DOM INOCENCIO</v>
          </cell>
          <cell r="C3044" t="str">
            <v>PI</v>
          </cell>
          <cell r="D3044">
            <v>254</v>
          </cell>
          <cell r="E3044">
            <v>10</v>
          </cell>
        </row>
        <row r="3045">
          <cell r="A3045" t="str">
            <v>DOMINGOS MOURAOPI</v>
          </cell>
          <cell r="B3045" t="str">
            <v>DOMINGOS MOURAO</v>
          </cell>
          <cell r="C3045" t="str">
            <v>PI</v>
          </cell>
          <cell r="D3045">
            <v>143</v>
          </cell>
          <cell r="E3045">
            <v>29</v>
          </cell>
        </row>
        <row r="3046">
          <cell r="A3046" t="str">
            <v>ELESBAO VELOSOPI</v>
          </cell>
          <cell r="B3046" t="str">
            <v>ELESBAO VELOSO</v>
          </cell>
          <cell r="C3046" t="str">
            <v>PI</v>
          </cell>
          <cell r="D3046">
            <v>1827</v>
          </cell>
          <cell r="E3046">
            <v>263</v>
          </cell>
        </row>
        <row r="3047">
          <cell r="A3047" t="str">
            <v>ELISEU MARTINSPI</v>
          </cell>
          <cell r="B3047" t="str">
            <v>ELISEU MARTINS</v>
          </cell>
          <cell r="C3047" t="str">
            <v>PI</v>
          </cell>
          <cell r="D3047">
            <v>304</v>
          </cell>
          <cell r="E3047">
            <v>51</v>
          </cell>
        </row>
        <row r="3048">
          <cell r="A3048" t="str">
            <v>ESPERANTINAPI</v>
          </cell>
          <cell r="B3048" t="str">
            <v>ESPERANTINA</v>
          </cell>
          <cell r="C3048" t="str">
            <v>PI</v>
          </cell>
          <cell r="D3048">
            <v>5811</v>
          </cell>
          <cell r="E3048">
            <v>743</v>
          </cell>
        </row>
        <row r="3049">
          <cell r="A3049" t="str">
            <v>FARTURA DO PIAUIPI</v>
          </cell>
          <cell r="B3049" t="str">
            <v>FARTURA DO PIAUI</v>
          </cell>
          <cell r="C3049" t="str">
            <v>PI</v>
          </cell>
          <cell r="D3049">
            <v>210</v>
          </cell>
          <cell r="E3049">
            <v>26</v>
          </cell>
        </row>
        <row r="3050">
          <cell r="A3050" t="str">
            <v>FLORES DO PIAUIPI</v>
          </cell>
          <cell r="B3050" t="str">
            <v>FLORES DO PIAUI</v>
          </cell>
          <cell r="C3050" t="str">
            <v>PI</v>
          </cell>
          <cell r="D3050">
            <v>169</v>
          </cell>
          <cell r="E3050">
            <v>28</v>
          </cell>
        </row>
        <row r="3051">
          <cell r="A3051" t="str">
            <v>FLORESTA DO PIAUIPI</v>
          </cell>
          <cell r="B3051" t="str">
            <v>FLORESTA DO PIAUI</v>
          </cell>
          <cell r="C3051" t="str">
            <v>PI</v>
          </cell>
          <cell r="D3051">
            <v>176</v>
          </cell>
          <cell r="E3051">
            <v>11</v>
          </cell>
        </row>
        <row r="3052">
          <cell r="A3052" t="str">
            <v>FLORIANOPI</v>
          </cell>
          <cell r="B3052" t="str">
            <v>FLORIANO</v>
          </cell>
          <cell r="C3052" t="str">
            <v>PI</v>
          </cell>
          <cell r="D3052">
            <v>22122</v>
          </cell>
          <cell r="E3052">
            <v>5384</v>
          </cell>
        </row>
        <row r="3053">
          <cell r="A3053" t="str">
            <v>FRANCINOPOLISPI</v>
          </cell>
          <cell r="B3053" t="str">
            <v>FRANCINOPOLIS</v>
          </cell>
          <cell r="C3053" t="str">
            <v>PI</v>
          </cell>
          <cell r="D3053">
            <v>404</v>
          </cell>
          <cell r="E3053">
            <v>34</v>
          </cell>
        </row>
        <row r="3054">
          <cell r="A3054" t="str">
            <v>FRANCISCO AYRESPI</v>
          </cell>
          <cell r="B3054" t="str">
            <v>FRANCISCO AYRES</v>
          </cell>
          <cell r="C3054" t="str">
            <v>PI</v>
          </cell>
          <cell r="D3054">
            <v>268</v>
          </cell>
          <cell r="E3054">
            <v>25</v>
          </cell>
        </row>
        <row r="3055">
          <cell r="A3055" t="str">
            <v>FRANCISCO MACEDOPI</v>
          </cell>
          <cell r="B3055" t="str">
            <v>FRANCISCO MACEDO</v>
          </cell>
          <cell r="C3055" t="str">
            <v>PI</v>
          </cell>
          <cell r="D3055">
            <v>120</v>
          </cell>
          <cell r="E3055">
            <v>23</v>
          </cell>
        </row>
        <row r="3056">
          <cell r="A3056" t="str">
            <v>FRANCISCO SANTOSPI</v>
          </cell>
          <cell r="B3056" t="str">
            <v>FRANCISCO SANTOS</v>
          </cell>
          <cell r="C3056" t="str">
            <v>PI</v>
          </cell>
          <cell r="D3056">
            <v>514</v>
          </cell>
          <cell r="E3056">
            <v>113</v>
          </cell>
        </row>
        <row r="3057">
          <cell r="A3057" t="str">
            <v>FRONTEIRASPI</v>
          </cell>
          <cell r="B3057" t="str">
            <v>FRONTEIRAS</v>
          </cell>
          <cell r="C3057" t="str">
            <v>PI</v>
          </cell>
          <cell r="D3057">
            <v>1504</v>
          </cell>
          <cell r="E3057">
            <v>263</v>
          </cell>
        </row>
        <row r="3058">
          <cell r="A3058" t="str">
            <v>GEMINIANOPI</v>
          </cell>
          <cell r="B3058" t="str">
            <v>GEMINIANO</v>
          </cell>
          <cell r="C3058" t="str">
            <v>PI</v>
          </cell>
          <cell r="D3058">
            <v>677</v>
          </cell>
          <cell r="E3058">
            <v>91</v>
          </cell>
        </row>
        <row r="3059">
          <cell r="A3059" t="str">
            <v>GILBUESPI</v>
          </cell>
          <cell r="B3059" t="str">
            <v>GILBUES</v>
          </cell>
          <cell r="C3059" t="str">
            <v>PI</v>
          </cell>
          <cell r="D3059">
            <v>729</v>
          </cell>
          <cell r="E3059">
            <v>73</v>
          </cell>
        </row>
        <row r="3060">
          <cell r="A3060" t="str">
            <v>GUADALUPEPI</v>
          </cell>
          <cell r="B3060" t="str">
            <v>GUADALUPE</v>
          </cell>
          <cell r="C3060" t="str">
            <v>PI</v>
          </cell>
          <cell r="D3060">
            <v>1716</v>
          </cell>
          <cell r="E3060">
            <v>325</v>
          </cell>
        </row>
        <row r="3061">
          <cell r="A3061" t="str">
            <v>GUARIBASPI</v>
          </cell>
          <cell r="B3061" t="str">
            <v>GUARIBAS</v>
          </cell>
          <cell r="C3061" t="str">
            <v>PI</v>
          </cell>
          <cell r="D3061">
            <v>208</v>
          </cell>
          <cell r="E3061">
            <v>2</v>
          </cell>
        </row>
        <row r="3062">
          <cell r="A3062" t="str">
            <v>HUGO NAPOLEAOPI</v>
          </cell>
          <cell r="B3062" t="str">
            <v>HUGO NAPOLEAO</v>
          </cell>
          <cell r="C3062" t="str">
            <v>PI</v>
          </cell>
          <cell r="D3062">
            <v>401</v>
          </cell>
          <cell r="E3062">
            <v>62</v>
          </cell>
        </row>
        <row r="3063">
          <cell r="A3063" t="str">
            <v>ILHA GRANDEPI</v>
          </cell>
          <cell r="B3063" t="str">
            <v>ILHA GRANDE</v>
          </cell>
          <cell r="C3063" t="str">
            <v>PI</v>
          </cell>
          <cell r="D3063">
            <v>779</v>
          </cell>
          <cell r="E3063">
            <v>83</v>
          </cell>
        </row>
        <row r="3064">
          <cell r="A3064" t="str">
            <v>INHUMAPI</v>
          </cell>
          <cell r="B3064" t="str">
            <v>INHUMA</v>
          </cell>
          <cell r="C3064" t="str">
            <v>PI</v>
          </cell>
          <cell r="D3064">
            <v>1325</v>
          </cell>
          <cell r="E3064">
            <v>315</v>
          </cell>
        </row>
        <row r="3065">
          <cell r="A3065" t="str">
            <v>IPIRANGA DO PIAUIPI</v>
          </cell>
          <cell r="B3065" t="str">
            <v>IPIRANGA DO PIAUI</v>
          </cell>
          <cell r="C3065" t="str">
            <v>PI</v>
          </cell>
          <cell r="D3065">
            <v>746</v>
          </cell>
          <cell r="E3065">
            <v>222</v>
          </cell>
        </row>
        <row r="3066">
          <cell r="A3066" t="str">
            <v>ISAIAS COELHOPI</v>
          </cell>
          <cell r="B3066" t="str">
            <v>ISAIAS COELHO</v>
          </cell>
          <cell r="C3066" t="str">
            <v>PI</v>
          </cell>
          <cell r="D3066">
            <v>277</v>
          </cell>
          <cell r="E3066">
            <v>22</v>
          </cell>
        </row>
        <row r="3067">
          <cell r="A3067" t="str">
            <v>ITAINOPOLISPI</v>
          </cell>
          <cell r="B3067" t="str">
            <v>ITAINOPOLIS</v>
          </cell>
          <cell r="C3067" t="str">
            <v>PI</v>
          </cell>
          <cell r="D3067">
            <v>874</v>
          </cell>
          <cell r="E3067">
            <v>89</v>
          </cell>
        </row>
        <row r="3068">
          <cell r="A3068" t="str">
            <v>ITAUEIRAPI</v>
          </cell>
          <cell r="B3068" t="str">
            <v>ITAUEIRA</v>
          </cell>
          <cell r="C3068" t="str">
            <v>PI</v>
          </cell>
          <cell r="D3068">
            <v>1151</v>
          </cell>
          <cell r="E3068">
            <v>114</v>
          </cell>
        </row>
        <row r="3069">
          <cell r="A3069" t="str">
            <v>JACOBINA DO PIAUIPI</v>
          </cell>
          <cell r="B3069" t="str">
            <v>JACOBINA DO PIAUI</v>
          </cell>
          <cell r="C3069" t="str">
            <v>PI</v>
          </cell>
          <cell r="D3069">
            <v>791</v>
          </cell>
          <cell r="E3069">
            <v>39</v>
          </cell>
        </row>
        <row r="3070">
          <cell r="A3070" t="str">
            <v>JAICOSPI</v>
          </cell>
          <cell r="B3070" t="str">
            <v>JAICOS</v>
          </cell>
          <cell r="C3070" t="str">
            <v>PI</v>
          </cell>
          <cell r="D3070">
            <v>1565</v>
          </cell>
          <cell r="E3070">
            <v>285</v>
          </cell>
        </row>
        <row r="3071">
          <cell r="A3071" t="str">
            <v>JARDIM DO MULATOPI</v>
          </cell>
          <cell r="B3071" t="str">
            <v>JARDIM DO MULATO</v>
          </cell>
          <cell r="C3071" t="str">
            <v>PI</v>
          </cell>
          <cell r="D3071">
            <v>185</v>
          </cell>
          <cell r="E3071">
            <v>27</v>
          </cell>
        </row>
        <row r="3072">
          <cell r="A3072" t="str">
            <v>JATOBA DO PIAUIPI</v>
          </cell>
          <cell r="B3072" t="str">
            <v>JATOBA DO PIAUI</v>
          </cell>
          <cell r="C3072" t="str">
            <v>PI</v>
          </cell>
          <cell r="D3072">
            <v>286</v>
          </cell>
          <cell r="E3072">
            <v>22</v>
          </cell>
        </row>
        <row r="3073">
          <cell r="A3073" t="str">
            <v>JERUMENHAPI</v>
          </cell>
          <cell r="B3073" t="str">
            <v>JERUMENHA</v>
          </cell>
          <cell r="C3073" t="str">
            <v>PI</v>
          </cell>
          <cell r="D3073">
            <v>270</v>
          </cell>
          <cell r="E3073">
            <v>35</v>
          </cell>
        </row>
        <row r="3074">
          <cell r="A3074" t="str">
            <v>JOAO COSTAPI</v>
          </cell>
          <cell r="B3074" t="str">
            <v>JOAO COSTA</v>
          </cell>
          <cell r="C3074" t="str">
            <v>PI</v>
          </cell>
          <cell r="D3074">
            <v>164</v>
          </cell>
          <cell r="E3074">
            <v>7</v>
          </cell>
        </row>
        <row r="3075">
          <cell r="A3075" t="str">
            <v>JOAQUIM PIRESPI</v>
          </cell>
          <cell r="B3075" t="str">
            <v>JOAQUIM PIRES</v>
          </cell>
          <cell r="C3075" t="str">
            <v>PI</v>
          </cell>
          <cell r="D3075">
            <v>543</v>
          </cell>
          <cell r="E3075">
            <v>79</v>
          </cell>
        </row>
        <row r="3076">
          <cell r="A3076" t="str">
            <v>JOCA MARQUESPI</v>
          </cell>
          <cell r="B3076" t="str">
            <v>JOCA MARQUES</v>
          </cell>
          <cell r="C3076" t="str">
            <v>PI</v>
          </cell>
          <cell r="D3076">
            <v>71</v>
          </cell>
          <cell r="E3076">
            <v>2</v>
          </cell>
        </row>
        <row r="3077">
          <cell r="A3077" t="str">
            <v>JOSE DE FREITASPI</v>
          </cell>
          <cell r="B3077" t="str">
            <v>JOSE DE FREITAS</v>
          </cell>
          <cell r="C3077" t="str">
            <v>PI</v>
          </cell>
          <cell r="D3077">
            <v>3568</v>
          </cell>
          <cell r="E3077">
            <v>743</v>
          </cell>
        </row>
        <row r="3078">
          <cell r="A3078" t="str">
            <v>JUAZEIRO DO PIAUIPI</v>
          </cell>
          <cell r="B3078" t="str">
            <v>JUAZEIRO DO PIAUI</v>
          </cell>
          <cell r="C3078" t="str">
            <v>PI</v>
          </cell>
          <cell r="D3078">
            <v>216</v>
          </cell>
          <cell r="E3078">
            <v>22</v>
          </cell>
        </row>
        <row r="3079">
          <cell r="A3079" t="str">
            <v>JULIO BORGESPI</v>
          </cell>
          <cell r="B3079" t="str">
            <v>JULIO BORGES</v>
          </cell>
          <cell r="C3079" t="str">
            <v>PI</v>
          </cell>
          <cell r="D3079">
            <v>161</v>
          </cell>
          <cell r="E3079">
            <v>11</v>
          </cell>
        </row>
        <row r="3080">
          <cell r="A3080" t="str">
            <v>JUREMAPI</v>
          </cell>
          <cell r="B3080" t="str">
            <v>JUREMA</v>
          </cell>
          <cell r="C3080" t="str">
            <v>PI</v>
          </cell>
          <cell r="D3080">
            <v>181</v>
          </cell>
          <cell r="E3080">
            <v>20</v>
          </cell>
        </row>
        <row r="3081">
          <cell r="A3081" t="str">
            <v>LAGOA ALEGREPI</v>
          </cell>
          <cell r="B3081" t="str">
            <v>LAGOA ALEGRE</v>
          </cell>
          <cell r="C3081" t="str">
            <v>PI</v>
          </cell>
          <cell r="D3081">
            <v>441</v>
          </cell>
          <cell r="E3081">
            <v>71</v>
          </cell>
        </row>
        <row r="3082">
          <cell r="A3082" t="str">
            <v>LAGOA DE SAO FRANCISCOPI</v>
          </cell>
          <cell r="B3082" t="str">
            <v>LAGOA DE SAO FRANCISCO</v>
          </cell>
          <cell r="C3082" t="str">
            <v>PI</v>
          </cell>
          <cell r="D3082">
            <v>244</v>
          </cell>
          <cell r="E3082">
            <v>39</v>
          </cell>
        </row>
        <row r="3083">
          <cell r="A3083" t="str">
            <v>LAGOA DO BARRO DO PIAUIPI</v>
          </cell>
          <cell r="B3083" t="str">
            <v>LAGOA DO BARRO DO PIAUI</v>
          </cell>
          <cell r="C3083" t="str">
            <v>PI</v>
          </cell>
          <cell r="D3083">
            <v>108</v>
          </cell>
          <cell r="E3083">
            <v>8</v>
          </cell>
        </row>
        <row r="3084">
          <cell r="A3084" t="str">
            <v>LAGOA DO PIAUIPI</v>
          </cell>
          <cell r="B3084" t="str">
            <v>LAGOA DO PIAUI</v>
          </cell>
          <cell r="C3084" t="str">
            <v>PI</v>
          </cell>
          <cell r="D3084">
            <v>170</v>
          </cell>
          <cell r="E3084">
            <v>41</v>
          </cell>
        </row>
        <row r="3085">
          <cell r="A3085" t="str">
            <v>LAGOA DO SITIOPI</v>
          </cell>
          <cell r="B3085" t="str">
            <v>LAGOA DO SITIO</v>
          </cell>
          <cell r="C3085" t="str">
            <v>PI</v>
          </cell>
          <cell r="D3085">
            <v>195</v>
          </cell>
          <cell r="E3085">
            <v>28</v>
          </cell>
        </row>
        <row r="3086">
          <cell r="A3086" t="str">
            <v>LAGOINHA DO PIAUIPI</v>
          </cell>
          <cell r="B3086" t="str">
            <v>LAGOINHA DO PIAUI</v>
          </cell>
          <cell r="C3086" t="str">
            <v>PI</v>
          </cell>
          <cell r="D3086">
            <v>300</v>
          </cell>
          <cell r="E3086">
            <v>46</v>
          </cell>
        </row>
        <row r="3087">
          <cell r="A3087" t="str">
            <v>LANDRI SALESPI</v>
          </cell>
          <cell r="B3087" t="str">
            <v>LANDRI SALES</v>
          </cell>
          <cell r="C3087" t="str">
            <v>PI</v>
          </cell>
          <cell r="D3087">
            <v>271</v>
          </cell>
          <cell r="E3087">
            <v>41</v>
          </cell>
        </row>
        <row r="3088">
          <cell r="A3088" t="str">
            <v>LUIS CORREIAPI</v>
          </cell>
          <cell r="B3088" t="str">
            <v>LUIS CORREIA</v>
          </cell>
          <cell r="C3088" t="str">
            <v>PI</v>
          </cell>
          <cell r="D3088">
            <v>1985</v>
          </cell>
          <cell r="E3088">
            <v>335</v>
          </cell>
        </row>
        <row r="3089">
          <cell r="A3089" t="str">
            <v>LUZILANDIAPI</v>
          </cell>
          <cell r="B3089" t="str">
            <v>LUZILANDIA</v>
          </cell>
          <cell r="C3089" t="str">
            <v>PI</v>
          </cell>
          <cell r="D3089">
            <v>2523</v>
          </cell>
          <cell r="E3089">
            <v>232</v>
          </cell>
        </row>
        <row r="3090">
          <cell r="A3090" t="str">
            <v>MADEIROPI</v>
          </cell>
          <cell r="B3090" t="str">
            <v>MADEIRO</v>
          </cell>
          <cell r="C3090" t="str">
            <v>PI</v>
          </cell>
          <cell r="D3090">
            <v>110</v>
          </cell>
          <cell r="E3090">
            <v>9</v>
          </cell>
        </row>
        <row r="3091">
          <cell r="A3091" t="str">
            <v>MANOEL EMIDIOPI</v>
          </cell>
          <cell r="B3091" t="str">
            <v>MANOEL EMIDIO</v>
          </cell>
          <cell r="C3091" t="str">
            <v>PI</v>
          </cell>
          <cell r="D3091">
            <v>233</v>
          </cell>
          <cell r="E3091">
            <v>22</v>
          </cell>
        </row>
        <row r="3092">
          <cell r="A3092" t="str">
            <v>MARCOLANDIAPI</v>
          </cell>
          <cell r="B3092" t="str">
            <v>MARCOLANDIA</v>
          </cell>
          <cell r="C3092" t="str">
            <v>PI</v>
          </cell>
          <cell r="D3092">
            <v>1034</v>
          </cell>
          <cell r="E3092">
            <v>176</v>
          </cell>
        </row>
        <row r="3093">
          <cell r="A3093" t="str">
            <v>MARCOS PARENTEPI</v>
          </cell>
          <cell r="B3093" t="str">
            <v>MARCOS PARENTE</v>
          </cell>
          <cell r="C3093" t="str">
            <v>PI</v>
          </cell>
          <cell r="D3093">
            <v>240</v>
          </cell>
          <cell r="E3093">
            <v>43</v>
          </cell>
        </row>
        <row r="3094">
          <cell r="A3094" t="str">
            <v>MASSAPE DO PIAUIPI</v>
          </cell>
          <cell r="B3094" t="str">
            <v>MASSAPE DO PIAUI</v>
          </cell>
          <cell r="C3094" t="str">
            <v>PI</v>
          </cell>
          <cell r="D3094">
            <v>188</v>
          </cell>
          <cell r="E3094">
            <v>33</v>
          </cell>
        </row>
        <row r="3095">
          <cell r="A3095" t="str">
            <v>MATIAS OLIMPIOPI</v>
          </cell>
          <cell r="B3095" t="str">
            <v>MATIAS OLIMPIO</v>
          </cell>
          <cell r="C3095" t="str">
            <v>PI</v>
          </cell>
          <cell r="D3095">
            <v>347</v>
          </cell>
          <cell r="E3095">
            <v>81</v>
          </cell>
        </row>
        <row r="3096">
          <cell r="A3096" t="str">
            <v>MIGUEL ALVESPI</v>
          </cell>
          <cell r="B3096" t="str">
            <v>MIGUEL ALVES</v>
          </cell>
          <cell r="C3096" t="str">
            <v>PI</v>
          </cell>
          <cell r="D3096">
            <v>1341</v>
          </cell>
          <cell r="E3096">
            <v>150</v>
          </cell>
        </row>
        <row r="3097">
          <cell r="A3097" t="str">
            <v>MIGUEL LEAOPI</v>
          </cell>
          <cell r="B3097" t="str">
            <v>MIGUEL LEAO</v>
          </cell>
          <cell r="C3097" t="str">
            <v>PI</v>
          </cell>
          <cell r="D3097">
            <v>94</v>
          </cell>
          <cell r="E3097">
            <v>23</v>
          </cell>
        </row>
        <row r="3098">
          <cell r="A3098" t="str">
            <v>MILTON BRANDAOPI</v>
          </cell>
          <cell r="B3098" t="str">
            <v>MILTON BRANDAO</v>
          </cell>
          <cell r="C3098" t="str">
            <v>PI</v>
          </cell>
          <cell r="D3098">
            <v>199</v>
          </cell>
          <cell r="E3098">
            <v>26</v>
          </cell>
        </row>
        <row r="3099">
          <cell r="A3099" t="str">
            <v>MONSENHOR GILPI</v>
          </cell>
          <cell r="B3099" t="str">
            <v>MONSENHOR GIL</v>
          </cell>
          <cell r="C3099" t="str">
            <v>PI</v>
          </cell>
          <cell r="D3099">
            <v>649</v>
          </cell>
          <cell r="E3099">
            <v>120</v>
          </cell>
        </row>
        <row r="3100">
          <cell r="A3100" t="str">
            <v>MONSENHOR HIPOLITOPI</v>
          </cell>
          <cell r="B3100" t="str">
            <v>MONSENHOR HIPOLITO</v>
          </cell>
          <cell r="C3100" t="str">
            <v>PI</v>
          </cell>
          <cell r="D3100">
            <v>436</v>
          </cell>
          <cell r="E3100">
            <v>108</v>
          </cell>
        </row>
        <row r="3101">
          <cell r="A3101" t="str">
            <v>MONTE ALEGRE DO PIAUIPI</v>
          </cell>
          <cell r="B3101" t="str">
            <v>MONTE ALEGRE DO PIAUI</v>
          </cell>
          <cell r="C3101" t="str">
            <v>PI</v>
          </cell>
          <cell r="D3101">
            <v>478</v>
          </cell>
          <cell r="E3101">
            <v>42</v>
          </cell>
        </row>
        <row r="3102">
          <cell r="A3102" t="str">
            <v>MORRO CABECA NO TEMPOPI</v>
          </cell>
          <cell r="B3102" t="str">
            <v>MORRO CABECA NO TEMPO</v>
          </cell>
          <cell r="C3102" t="str">
            <v>PI</v>
          </cell>
          <cell r="D3102">
            <v>54</v>
          </cell>
          <cell r="E3102">
            <v>0</v>
          </cell>
        </row>
        <row r="3103">
          <cell r="A3103" t="str">
            <v>MORRO DO CHAPEU DO PIAUIPI</v>
          </cell>
          <cell r="B3103" t="str">
            <v>MORRO DO CHAPEU DO PIAUI</v>
          </cell>
          <cell r="C3103" t="str">
            <v>PI</v>
          </cell>
          <cell r="D3103">
            <v>296</v>
          </cell>
          <cell r="E3103">
            <v>27</v>
          </cell>
        </row>
        <row r="3104">
          <cell r="A3104" t="str">
            <v>MURICI DOS PORTELASPI</v>
          </cell>
          <cell r="B3104" t="str">
            <v>MURICI DOS PORTELAS</v>
          </cell>
          <cell r="C3104" t="str">
            <v>PI</v>
          </cell>
          <cell r="D3104">
            <v>143</v>
          </cell>
          <cell r="E3104">
            <v>17</v>
          </cell>
        </row>
        <row r="3105">
          <cell r="A3105" t="str">
            <v>NAZARE DO PIAUIPI</v>
          </cell>
          <cell r="B3105" t="str">
            <v>NAZARE DO PIAUI</v>
          </cell>
          <cell r="C3105" t="str">
            <v>PI</v>
          </cell>
          <cell r="D3105">
            <v>560</v>
          </cell>
          <cell r="E3105">
            <v>73</v>
          </cell>
        </row>
        <row r="3106">
          <cell r="A3106" t="str">
            <v>NOSSA SENHORA DE NAZAREPI</v>
          </cell>
          <cell r="B3106" t="str">
            <v>NOSSA SENHORA DE NAZARE</v>
          </cell>
          <cell r="C3106" t="str">
            <v>PI</v>
          </cell>
          <cell r="D3106">
            <v>255</v>
          </cell>
          <cell r="E3106">
            <v>21</v>
          </cell>
        </row>
        <row r="3107">
          <cell r="A3107" t="str">
            <v>NOSSA SENHORA DOS REMEDIOSPI</v>
          </cell>
          <cell r="B3107" t="str">
            <v>NOSSA SENHORA DOS REMEDIOS</v>
          </cell>
          <cell r="C3107" t="str">
            <v>PI</v>
          </cell>
          <cell r="D3107">
            <v>373</v>
          </cell>
          <cell r="E3107">
            <v>34</v>
          </cell>
        </row>
        <row r="3108">
          <cell r="A3108" t="str">
            <v>NOVA SANTA RITAPI</v>
          </cell>
          <cell r="B3108" t="str">
            <v>NOVA SANTA RITA</v>
          </cell>
          <cell r="C3108" t="str">
            <v>PI</v>
          </cell>
          <cell r="D3108">
            <v>214</v>
          </cell>
          <cell r="E3108">
            <v>11</v>
          </cell>
        </row>
        <row r="3109">
          <cell r="A3109" t="str">
            <v>NOVO ORIENTE DO PIAUIPI</v>
          </cell>
          <cell r="B3109" t="str">
            <v>NOVO ORIENTE DO PIAUI</v>
          </cell>
          <cell r="C3109" t="str">
            <v>PI</v>
          </cell>
          <cell r="D3109">
            <v>510</v>
          </cell>
          <cell r="E3109">
            <v>60</v>
          </cell>
        </row>
        <row r="3110">
          <cell r="A3110" t="str">
            <v>NOVO SANTO ANTONIOPI</v>
          </cell>
          <cell r="B3110" t="str">
            <v>NOVO SANTO ANTONIO</v>
          </cell>
          <cell r="C3110" t="str">
            <v>PI</v>
          </cell>
          <cell r="D3110">
            <v>152</v>
          </cell>
          <cell r="E3110">
            <v>20</v>
          </cell>
        </row>
        <row r="3111">
          <cell r="A3111" t="str">
            <v>OEIRASPI</v>
          </cell>
          <cell r="B3111" t="str">
            <v>OEIRAS</v>
          </cell>
          <cell r="C3111" t="str">
            <v>PI</v>
          </cell>
          <cell r="D3111">
            <v>6636</v>
          </cell>
          <cell r="E3111">
            <v>994</v>
          </cell>
        </row>
        <row r="3112">
          <cell r="A3112" t="str">
            <v>OLHO D'AGUA DO PIAUIPI</v>
          </cell>
          <cell r="B3112" t="str">
            <v>OLHO D'AGUA DO PIAUI</v>
          </cell>
          <cell r="C3112" t="str">
            <v>PI</v>
          </cell>
          <cell r="D3112">
            <v>235</v>
          </cell>
          <cell r="E3112">
            <v>23</v>
          </cell>
        </row>
        <row r="3113">
          <cell r="A3113" t="str">
            <v>PADRE MARCOSPI</v>
          </cell>
          <cell r="B3113" t="str">
            <v>PADRE MARCOS</v>
          </cell>
          <cell r="C3113" t="str">
            <v>PI</v>
          </cell>
          <cell r="D3113">
            <v>348</v>
          </cell>
          <cell r="E3113">
            <v>54</v>
          </cell>
        </row>
        <row r="3114">
          <cell r="A3114" t="str">
            <v>PAES LANDIMPI</v>
          </cell>
          <cell r="B3114" t="str">
            <v>PAES LANDIM</v>
          </cell>
          <cell r="C3114" t="str">
            <v>PI</v>
          </cell>
          <cell r="D3114">
            <v>112</v>
          </cell>
          <cell r="E3114">
            <v>17</v>
          </cell>
        </row>
        <row r="3115">
          <cell r="A3115" t="str">
            <v>PAJEU DO PIAUIPI</v>
          </cell>
          <cell r="B3115" t="str">
            <v>PAJEU DO PIAUI</v>
          </cell>
          <cell r="C3115" t="str">
            <v>PI</v>
          </cell>
          <cell r="D3115">
            <v>135</v>
          </cell>
          <cell r="E3115">
            <v>12</v>
          </cell>
        </row>
        <row r="3116">
          <cell r="A3116" t="str">
            <v>PALMEIRA DO PIAUIPI</v>
          </cell>
          <cell r="B3116" t="str">
            <v>PALMEIRA DO PIAUI</v>
          </cell>
          <cell r="C3116" t="str">
            <v>PI</v>
          </cell>
          <cell r="D3116">
            <v>327</v>
          </cell>
          <cell r="E3116">
            <v>50</v>
          </cell>
        </row>
        <row r="3117">
          <cell r="A3117" t="str">
            <v>PALMEIRAISPI</v>
          </cell>
          <cell r="B3117" t="str">
            <v>PALMEIRAIS</v>
          </cell>
          <cell r="C3117" t="str">
            <v>PI</v>
          </cell>
          <cell r="D3117">
            <v>582</v>
          </cell>
          <cell r="E3117">
            <v>94</v>
          </cell>
        </row>
        <row r="3118">
          <cell r="A3118" t="str">
            <v>PAQUETAPI</v>
          </cell>
          <cell r="B3118" t="str">
            <v>PAQUETA</v>
          </cell>
          <cell r="C3118" t="str">
            <v>PI</v>
          </cell>
          <cell r="D3118">
            <v>209</v>
          </cell>
          <cell r="E3118">
            <v>44</v>
          </cell>
        </row>
        <row r="3119">
          <cell r="A3119" t="str">
            <v>PARNAGUAPI</v>
          </cell>
          <cell r="B3119" t="str">
            <v>PARNAGUA</v>
          </cell>
          <cell r="C3119" t="str">
            <v>PI</v>
          </cell>
          <cell r="D3119">
            <v>435</v>
          </cell>
          <cell r="E3119">
            <v>30</v>
          </cell>
        </row>
        <row r="3120">
          <cell r="A3120" t="str">
            <v>PARNAIBAPI</v>
          </cell>
          <cell r="B3120" t="str">
            <v>PARNAIBA</v>
          </cell>
          <cell r="C3120" t="str">
            <v>PI</v>
          </cell>
          <cell r="D3120">
            <v>44693</v>
          </cell>
          <cell r="E3120">
            <v>10583</v>
          </cell>
        </row>
        <row r="3121">
          <cell r="A3121" t="str">
            <v>PASSAGEM FRANCA DO PIAUIPI</v>
          </cell>
          <cell r="B3121" t="str">
            <v>PASSAGEM FRANCA DO PIAUI</v>
          </cell>
          <cell r="C3121" t="str">
            <v>PI</v>
          </cell>
          <cell r="D3121">
            <v>189</v>
          </cell>
          <cell r="E3121">
            <v>27</v>
          </cell>
        </row>
        <row r="3122">
          <cell r="A3122" t="str">
            <v>PATOS DO PIAUIPI</v>
          </cell>
          <cell r="B3122" t="str">
            <v>PATOS DO PIAUI</v>
          </cell>
          <cell r="C3122" t="str">
            <v>PI</v>
          </cell>
          <cell r="D3122">
            <v>329</v>
          </cell>
          <cell r="E3122">
            <v>37</v>
          </cell>
        </row>
        <row r="3123">
          <cell r="A3123" t="str">
            <v>PAU D'ARCO DO PIAUIPI</v>
          </cell>
          <cell r="B3123" t="str">
            <v>PAU D'ARCO DO PIAUI</v>
          </cell>
          <cell r="C3123" t="str">
            <v>PI</v>
          </cell>
          <cell r="D3123">
            <v>152</v>
          </cell>
          <cell r="E3123">
            <v>22</v>
          </cell>
        </row>
        <row r="3124">
          <cell r="A3124" t="str">
            <v>PAULISTANAPI</v>
          </cell>
          <cell r="B3124" t="str">
            <v>PAULISTANA</v>
          </cell>
          <cell r="C3124" t="str">
            <v>PI</v>
          </cell>
          <cell r="D3124">
            <v>3743</v>
          </cell>
          <cell r="E3124">
            <v>234</v>
          </cell>
        </row>
        <row r="3125">
          <cell r="A3125" t="str">
            <v>PAVUSSUPI</v>
          </cell>
          <cell r="B3125" t="str">
            <v>PAVUSSU</v>
          </cell>
          <cell r="C3125" t="str">
            <v>PI</v>
          </cell>
          <cell r="D3125">
            <v>136</v>
          </cell>
          <cell r="E3125">
            <v>15</v>
          </cell>
        </row>
        <row r="3126">
          <cell r="A3126" t="str">
            <v>PEDRO IIPI</v>
          </cell>
          <cell r="B3126" t="str">
            <v>PEDRO II</v>
          </cell>
          <cell r="C3126" t="str">
            <v>PI</v>
          </cell>
          <cell r="D3126">
            <v>3242</v>
          </cell>
          <cell r="E3126">
            <v>548</v>
          </cell>
        </row>
        <row r="3127">
          <cell r="A3127" t="str">
            <v>PEDRO LAURENTINOPI</v>
          </cell>
          <cell r="B3127" t="str">
            <v>PEDRO LAURENTINO</v>
          </cell>
          <cell r="C3127" t="str">
            <v>PI</v>
          </cell>
          <cell r="D3127">
            <v>72</v>
          </cell>
          <cell r="E3127">
            <v>9</v>
          </cell>
        </row>
        <row r="3128">
          <cell r="A3128" t="str">
            <v>PICOSPI</v>
          </cell>
          <cell r="B3128" t="str">
            <v>PICOS</v>
          </cell>
          <cell r="C3128" t="str">
            <v>PI</v>
          </cell>
          <cell r="D3128">
            <v>32132</v>
          </cell>
          <cell r="E3128">
            <v>7077</v>
          </cell>
        </row>
        <row r="3129">
          <cell r="A3129" t="str">
            <v>PIMENTEIRASPI</v>
          </cell>
          <cell r="B3129" t="str">
            <v>PIMENTEIRAS</v>
          </cell>
          <cell r="C3129" t="str">
            <v>PI</v>
          </cell>
          <cell r="D3129">
            <v>519</v>
          </cell>
          <cell r="E3129">
            <v>70</v>
          </cell>
        </row>
        <row r="3130">
          <cell r="A3130" t="str">
            <v>PIO IXPI</v>
          </cell>
          <cell r="B3130" t="str">
            <v>PIO IX</v>
          </cell>
          <cell r="C3130" t="str">
            <v>PI</v>
          </cell>
          <cell r="D3130">
            <v>824</v>
          </cell>
          <cell r="E3130">
            <v>117</v>
          </cell>
        </row>
        <row r="3131">
          <cell r="A3131" t="str">
            <v>PIRACURUCAPI</v>
          </cell>
          <cell r="B3131" t="str">
            <v>PIRACURUCA</v>
          </cell>
          <cell r="C3131" t="str">
            <v>PI</v>
          </cell>
          <cell r="D3131">
            <v>3817</v>
          </cell>
          <cell r="E3131">
            <v>675</v>
          </cell>
        </row>
        <row r="3132">
          <cell r="A3132" t="str">
            <v>PIRIPIRIPI</v>
          </cell>
          <cell r="B3132" t="str">
            <v>PIRIPIRI</v>
          </cell>
          <cell r="C3132" t="str">
            <v>PI</v>
          </cell>
          <cell r="D3132">
            <v>13045</v>
          </cell>
          <cell r="E3132">
            <v>2214</v>
          </cell>
        </row>
        <row r="3133">
          <cell r="A3133" t="str">
            <v>PORTOPI</v>
          </cell>
          <cell r="B3133" t="str">
            <v>PORTO</v>
          </cell>
          <cell r="C3133" t="str">
            <v>PI</v>
          </cell>
          <cell r="D3133">
            <v>343</v>
          </cell>
          <cell r="E3133">
            <v>36</v>
          </cell>
        </row>
        <row r="3134">
          <cell r="A3134" t="str">
            <v>PORTO ALEGRE DO PIAUIPI</v>
          </cell>
          <cell r="B3134" t="str">
            <v>PORTO ALEGRE DO PIAUI</v>
          </cell>
          <cell r="C3134" t="str">
            <v>PI</v>
          </cell>
          <cell r="D3134">
            <v>96</v>
          </cell>
          <cell r="E3134">
            <v>15</v>
          </cell>
        </row>
        <row r="3135">
          <cell r="A3135" t="str">
            <v>PRATA DO PIAUIPI</v>
          </cell>
          <cell r="B3135" t="str">
            <v>PRATA DO PIAUI</v>
          </cell>
          <cell r="C3135" t="str">
            <v>PI</v>
          </cell>
          <cell r="D3135">
            <v>142</v>
          </cell>
          <cell r="E3135">
            <v>23</v>
          </cell>
        </row>
        <row r="3136">
          <cell r="A3136" t="str">
            <v>QUEIMADA NOVAPI</v>
          </cell>
          <cell r="B3136" t="str">
            <v>QUEIMADA NOVA</v>
          </cell>
          <cell r="C3136" t="str">
            <v>PI</v>
          </cell>
          <cell r="D3136">
            <v>242</v>
          </cell>
          <cell r="E3136">
            <v>7</v>
          </cell>
        </row>
        <row r="3137">
          <cell r="A3137" t="str">
            <v>REDENCAO DO GURGUEIAPI</v>
          </cell>
          <cell r="B3137" t="str">
            <v>REDENCAO DO GURGUEIA</v>
          </cell>
          <cell r="C3137" t="str">
            <v>PI</v>
          </cell>
          <cell r="D3137">
            <v>511</v>
          </cell>
          <cell r="E3137">
            <v>44</v>
          </cell>
        </row>
        <row r="3138">
          <cell r="A3138" t="str">
            <v>REGENERACAOPI</v>
          </cell>
          <cell r="B3138" t="str">
            <v>REGENERACAO</v>
          </cell>
          <cell r="C3138" t="str">
            <v>PI</v>
          </cell>
          <cell r="D3138">
            <v>1792</v>
          </cell>
          <cell r="E3138">
            <v>309</v>
          </cell>
        </row>
        <row r="3139">
          <cell r="A3139" t="str">
            <v>RIACHO FRIOPI</v>
          </cell>
          <cell r="B3139" t="str">
            <v>RIACHO FRIO</v>
          </cell>
          <cell r="C3139" t="str">
            <v>PI</v>
          </cell>
          <cell r="D3139">
            <v>145</v>
          </cell>
          <cell r="E3139">
            <v>2</v>
          </cell>
        </row>
        <row r="3140">
          <cell r="A3140" t="str">
            <v>RIBEIRA DO PIAUIPI</v>
          </cell>
          <cell r="B3140" t="str">
            <v>RIBEIRA DO PIAUI</v>
          </cell>
          <cell r="C3140" t="str">
            <v>PI</v>
          </cell>
          <cell r="D3140">
            <v>59</v>
          </cell>
          <cell r="E3140">
            <v>4</v>
          </cell>
        </row>
        <row r="3141">
          <cell r="A3141" t="str">
            <v>RIBEIRO GONCALVESPI</v>
          </cell>
          <cell r="B3141" t="str">
            <v>RIBEIRO GONCALVES</v>
          </cell>
          <cell r="C3141" t="str">
            <v>PI</v>
          </cell>
          <cell r="D3141">
            <v>276</v>
          </cell>
          <cell r="E3141">
            <v>34</v>
          </cell>
        </row>
        <row r="3142">
          <cell r="A3142" t="str">
            <v>RIO GRANDE DO PIAUIPI</v>
          </cell>
          <cell r="B3142" t="str">
            <v>RIO GRANDE DO PIAUI</v>
          </cell>
          <cell r="C3142" t="str">
            <v>PI</v>
          </cell>
          <cell r="D3142">
            <v>284</v>
          </cell>
          <cell r="E3142">
            <v>54</v>
          </cell>
        </row>
        <row r="3143">
          <cell r="A3143" t="str">
            <v>SANTA CRUZ DO PIAUIPI</v>
          </cell>
          <cell r="B3143" t="str">
            <v>SANTA CRUZ DO PIAUI</v>
          </cell>
          <cell r="C3143" t="str">
            <v>PI</v>
          </cell>
          <cell r="D3143">
            <v>425</v>
          </cell>
          <cell r="E3143">
            <v>98</v>
          </cell>
        </row>
        <row r="3144">
          <cell r="A3144" t="str">
            <v>SANTA CRUZ DOS MILAGRESPI</v>
          </cell>
          <cell r="B3144" t="str">
            <v>SANTA CRUZ DOS MILAGRES</v>
          </cell>
          <cell r="C3144" t="str">
            <v>PI</v>
          </cell>
          <cell r="D3144">
            <v>194</v>
          </cell>
          <cell r="E3144">
            <v>19</v>
          </cell>
        </row>
        <row r="3145">
          <cell r="A3145" t="str">
            <v>SANTA FILOMENAPI</v>
          </cell>
          <cell r="B3145" t="str">
            <v>SANTA FILOMENA</v>
          </cell>
          <cell r="C3145" t="str">
            <v>PI</v>
          </cell>
          <cell r="D3145">
            <v>196</v>
          </cell>
          <cell r="E3145">
            <v>10</v>
          </cell>
        </row>
        <row r="3146">
          <cell r="A3146" t="str">
            <v>SANTA LUZPI</v>
          </cell>
          <cell r="B3146" t="str">
            <v>SANTA LUZ</v>
          </cell>
          <cell r="C3146" t="str">
            <v>PI</v>
          </cell>
          <cell r="D3146">
            <v>325</v>
          </cell>
          <cell r="E3146">
            <v>54</v>
          </cell>
        </row>
        <row r="3147">
          <cell r="A3147" t="str">
            <v>SANTA ROSA DO PIAUIPI</v>
          </cell>
          <cell r="B3147" t="str">
            <v>SANTA ROSA DO PIAUI</v>
          </cell>
          <cell r="C3147" t="str">
            <v>PI</v>
          </cell>
          <cell r="D3147">
            <v>309</v>
          </cell>
          <cell r="E3147">
            <v>22</v>
          </cell>
        </row>
        <row r="3148">
          <cell r="A3148" t="str">
            <v>SANTANA DO PIAUIPI</v>
          </cell>
          <cell r="B3148" t="str">
            <v>SANTANA DO PIAUI</v>
          </cell>
          <cell r="C3148" t="str">
            <v>PI</v>
          </cell>
          <cell r="D3148">
            <v>531</v>
          </cell>
          <cell r="E3148">
            <v>49</v>
          </cell>
        </row>
        <row r="3149">
          <cell r="A3149" t="str">
            <v>SANTO ANTONIO DE LISBOAPI</v>
          </cell>
          <cell r="B3149" t="str">
            <v>SANTO ANTONIO DE LISBOA</v>
          </cell>
          <cell r="C3149" t="str">
            <v>PI</v>
          </cell>
          <cell r="D3149">
            <v>557</v>
          </cell>
          <cell r="E3149">
            <v>151</v>
          </cell>
        </row>
        <row r="3150">
          <cell r="A3150" t="str">
            <v>SANTO ANTONIO DOS MILAGRESPI</v>
          </cell>
          <cell r="B3150" t="str">
            <v>SANTO ANTONIO DOS MILAGRES</v>
          </cell>
          <cell r="C3150" t="str">
            <v>PI</v>
          </cell>
          <cell r="D3150">
            <v>106</v>
          </cell>
          <cell r="E3150">
            <v>20</v>
          </cell>
        </row>
        <row r="3151">
          <cell r="A3151" t="str">
            <v>SANTO INACIO DO PIAUIPI</v>
          </cell>
          <cell r="B3151" t="str">
            <v>SANTO INACIO DO PIAUI</v>
          </cell>
          <cell r="C3151" t="str">
            <v>PI</v>
          </cell>
          <cell r="D3151">
            <v>146</v>
          </cell>
          <cell r="E3151">
            <v>22</v>
          </cell>
        </row>
        <row r="3152">
          <cell r="A3152" t="str">
            <v>SAO BRAZ DO PIAUIPI</v>
          </cell>
          <cell r="B3152" t="str">
            <v>SAO BRAZ DO PIAUI</v>
          </cell>
          <cell r="C3152" t="str">
            <v>PI</v>
          </cell>
          <cell r="D3152">
            <v>178</v>
          </cell>
          <cell r="E3152">
            <v>15</v>
          </cell>
        </row>
        <row r="3153">
          <cell r="A3153" t="str">
            <v>SAO FELIX DO PIAUIPI</v>
          </cell>
          <cell r="B3153" t="str">
            <v>SAO FELIX DO PIAUI</v>
          </cell>
          <cell r="C3153" t="str">
            <v>PI</v>
          </cell>
          <cell r="D3153">
            <v>246</v>
          </cell>
          <cell r="E3153">
            <v>32</v>
          </cell>
        </row>
        <row r="3154">
          <cell r="A3154" t="str">
            <v>SAO FRANCISCO DE ASSIS DO PIAUPI</v>
          </cell>
          <cell r="B3154" t="str">
            <v>SAO FRANCISCO DE ASSIS DO PIAU</v>
          </cell>
          <cell r="C3154" t="str">
            <v>PI</v>
          </cell>
          <cell r="D3154">
            <v>145</v>
          </cell>
          <cell r="E3154">
            <v>6</v>
          </cell>
        </row>
        <row r="3155">
          <cell r="A3155" t="str">
            <v>SAO FRANCISCO DO PIAUIPI</v>
          </cell>
          <cell r="B3155" t="str">
            <v>SAO FRANCISCO DO PIAUI</v>
          </cell>
          <cell r="C3155" t="str">
            <v>PI</v>
          </cell>
          <cell r="D3155">
            <v>240</v>
          </cell>
          <cell r="E3155">
            <v>29</v>
          </cell>
        </row>
        <row r="3156">
          <cell r="A3156" t="str">
            <v>SAO GONCALO DO GURGUEIAPI</v>
          </cell>
          <cell r="B3156" t="str">
            <v>SAO GONCALO DO GURGUEIA</v>
          </cell>
          <cell r="C3156" t="str">
            <v>PI</v>
          </cell>
          <cell r="D3156">
            <v>120</v>
          </cell>
          <cell r="E3156">
            <v>7</v>
          </cell>
        </row>
        <row r="3157">
          <cell r="A3157" t="str">
            <v>SAO GONCALO DO PIAUIPI</v>
          </cell>
          <cell r="B3157" t="str">
            <v>SAO GONCALO DO PIAUI</v>
          </cell>
          <cell r="C3157" t="str">
            <v>PI</v>
          </cell>
          <cell r="D3157">
            <v>592</v>
          </cell>
          <cell r="E3157">
            <v>79</v>
          </cell>
        </row>
        <row r="3158">
          <cell r="A3158" t="str">
            <v>SAO JOAO DA CANABRAVAPI</v>
          </cell>
          <cell r="B3158" t="str">
            <v>SAO JOAO DA CANABRAVA</v>
          </cell>
          <cell r="C3158" t="str">
            <v>PI</v>
          </cell>
          <cell r="D3158">
            <v>386</v>
          </cell>
          <cell r="E3158">
            <v>53</v>
          </cell>
        </row>
        <row r="3159">
          <cell r="A3159" t="str">
            <v>SAO JOAO DA FRONTEIRAPI</v>
          </cell>
          <cell r="B3159" t="str">
            <v>SAO JOAO DA FRONTEIRA</v>
          </cell>
          <cell r="C3159" t="str">
            <v>PI</v>
          </cell>
          <cell r="D3159">
            <v>104</v>
          </cell>
          <cell r="E3159">
            <v>18</v>
          </cell>
        </row>
        <row r="3160">
          <cell r="A3160" t="str">
            <v>SAO JOAO DA SERRAPI</v>
          </cell>
          <cell r="B3160" t="str">
            <v>SAO JOAO DA SERRA</v>
          </cell>
          <cell r="C3160" t="str">
            <v>PI</v>
          </cell>
          <cell r="D3160">
            <v>357</v>
          </cell>
          <cell r="E3160">
            <v>33</v>
          </cell>
        </row>
        <row r="3161">
          <cell r="A3161" t="str">
            <v>SAO JOAO DA VARJOTAPI</v>
          </cell>
          <cell r="B3161" t="str">
            <v>SAO JOAO DA VARJOTA</v>
          </cell>
          <cell r="C3161" t="str">
            <v>PI</v>
          </cell>
          <cell r="D3161">
            <v>237</v>
          </cell>
          <cell r="E3161">
            <v>32</v>
          </cell>
        </row>
        <row r="3162">
          <cell r="A3162" t="str">
            <v>SAO JOAO DO ARRAIALPI</v>
          </cell>
          <cell r="B3162" t="str">
            <v>SAO JOAO DO ARRAIAL</v>
          </cell>
          <cell r="C3162" t="str">
            <v>PI</v>
          </cell>
          <cell r="D3162">
            <v>260</v>
          </cell>
          <cell r="E3162">
            <v>10</v>
          </cell>
        </row>
        <row r="3163">
          <cell r="A3163" t="str">
            <v>SAO JOAO DO PIAUIPI</v>
          </cell>
          <cell r="B3163" t="str">
            <v>SAO JOAO DO PIAUI</v>
          </cell>
          <cell r="C3163" t="str">
            <v>PI</v>
          </cell>
          <cell r="D3163">
            <v>2687</v>
          </cell>
          <cell r="E3163">
            <v>360</v>
          </cell>
        </row>
        <row r="3164">
          <cell r="A3164" t="str">
            <v>SAO JOSE DO DIVINOPI</v>
          </cell>
          <cell r="B3164" t="str">
            <v>SAO JOSE DO DIVINO</v>
          </cell>
          <cell r="C3164" t="str">
            <v>PI</v>
          </cell>
          <cell r="D3164">
            <v>250</v>
          </cell>
          <cell r="E3164">
            <v>52</v>
          </cell>
        </row>
        <row r="3165">
          <cell r="A3165" t="str">
            <v>SAO JOSE DO PEIXEPI</v>
          </cell>
          <cell r="B3165" t="str">
            <v>SAO JOSE DO PEIXE</v>
          </cell>
          <cell r="C3165" t="str">
            <v>PI</v>
          </cell>
          <cell r="D3165">
            <v>100</v>
          </cell>
          <cell r="E3165">
            <v>18</v>
          </cell>
        </row>
        <row r="3166">
          <cell r="A3166" t="str">
            <v>SAO JOSE DO PIAUIPI</v>
          </cell>
          <cell r="B3166" t="str">
            <v>SAO JOSE DO PIAUI</v>
          </cell>
          <cell r="C3166" t="str">
            <v>PI</v>
          </cell>
          <cell r="D3166">
            <v>647</v>
          </cell>
          <cell r="E3166">
            <v>58</v>
          </cell>
        </row>
        <row r="3167">
          <cell r="A3167" t="str">
            <v>SAO JULIAOPI</v>
          </cell>
          <cell r="B3167" t="str">
            <v>SAO JULIAO</v>
          </cell>
          <cell r="C3167" t="str">
            <v>PI</v>
          </cell>
          <cell r="D3167">
            <v>426</v>
          </cell>
          <cell r="E3167">
            <v>83</v>
          </cell>
        </row>
        <row r="3168">
          <cell r="A3168" t="str">
            <v>SAO LOURENCO DO PIAUIPI</v>
          </cell>
          <cell r="B3168" t="str">
            <v>SAO LOURENCO DO PIAUI</v>
          </cell>
          <cell r="C3168" t="str">
            <v>PI</v>
          </cell>
          <cell r="D3168">
            <v>220</v>
          </cell>
          <cell r="E3168">
            <v>22</v>
          </cell>
        </row>
        <row r="3169">
          <cell r="A3169" t="str">
            <v>SAO LUIS DO PIAUIPI</v>
          </cell>
          <cell r="B3169" t="str">
            <v>SAO LUIS DO PIAUI</v>
          </cell>
          <cell r="C3169" t="str">
            <v>PI</v>
          </cell>
          <cell r="D3169">
            <v>260</v>
          </cell>
          <cell r="E3169">
            <v>28</v>
          </cell>
        </row>
        <row r="3170">
          <cell r="A3170" t="str">
            <v>SAO MIGUEL DA BAIXA GRANDEPI</v>
          </cell>
          <cell r="B3170" t="str">
            <v>SAO MIGUEL DA BAIXA GRANDE</v>
          </cell>
          <cell r="C3170" t="str">
            <v>PI</v>
          </cell>
          <cell r="D3170">
            <v>200</v>
          </cell>
          <cell r="E3170">
            <v>38</v>
          </cell>
        </row>
        <row r="3171">
          <cell r="A3171" t="str">
            <v>SAO MIGUEL DO FIDALGOPI</v>
          </cell>
          <cell r="B3171" t="str">
            <v>SAO MIGUEL DO FIDALGO</v>
          </cell>
          <cell r="C3171" t="str">
            <v>PI</v>
          </cell>
          <cell r="D3171">
            <v>64</v>
          </cell>
          <cell r="E3171">
            <v>1</v>
          </cell>
        </row>
        <row r="3172">
          <cell r="A3172" t="str">
            <v>SAO MIGUEL DO TAPUIOPI</v>
          </cell>
          <cell r="B3172" t="str">
            <v>SAO MIGUEL DO TAPUIO</v>
          </cell>
          <cell r="C3172" t="str">
            <v>PI</v>
          </cell>
          <cell r="D3172">
            <v>835</v>
          </cell>
          <cell r="E3172">
            <v>65</v>
          </cell>
        </row>
        <row r="3173">
          <cell r="A3173" t="str">
            <v>SAO PEDRO DO PIAUIPI</v>
          </cell>
          <cell r="B3173" t="str">
            <v>SAO PEDRO DO PIAUI</v>
          </cell>
          <cell r="C3173" t="str">
            <v>PI</v>
          </cell>
          <cell r="D3173">
            <v>1084</v>
          </cell>
          <cell r="E3173">
            <v>162</v>
          </cell>
        </row>
        <row r="3174">
          <cell r="A3174" t="str">
            <v>SAO RAIMUNDO NONATOPI</v>
          </cell>
          <cell r="B3174" t="str">
            <v>SAO RAIMUNDO NONATO</v>
          </cell>
          <cell r="C3174" t="str">
            <v>PI</v>
          </cell>
          <cell r="D3174">
            <v>6345</v>
          </cell>
          <cell r="E3174">
            <v>981</v>
          </cell>
        </row>
        <row r="3175">
          <cell r="A3175" t="str">
            <v>SEBASTIAO BARROSPI</v>
          </cell>
          <cell r="B3175" t="str">
            <v>SEBASTIAO BARROS</v>
          </cell>
          <cell r="C3175" t="str">
            <v>PI</v>
          </cell>
          <cell r="D3175">
            <v>120</v>
          </cell>
          <cell r="E3175">
            <v>4</v>
          </cell>
        </row>
        <row r="3176">
          <cell r="A3176" t="str">
            <v>SEBASTIAO LEALPI</v>
          </cell>
          <cell r="B3176" t="str">
            <v>SEBASTIAO LEAL</v>
          </cell>
          <cell r="C3176" t="str">
            <v>PI</v>
          </cell>
          <cell r="D3176">
            <v>324</v>
          </cell>
          <cell r="E3176">
            <v>25</v>
          </cell>
        </row>
        <row r="3177">
          <cell r="A3177" t="str">
            <v>SIGEFREDO PACHECOPI</v>
          </cell>
          <cell r="B3177" t="str">
            <v>SIGEFREDO PACHECO</v>
          </cell>
          <cell r="C3177" t="str">
            <v>PI</v>
          </cell>
          <cell r="D3177">
            <v>421</v>
          </cell>
          <cell r="E3177">
            <v>29</v>
          </cell>
        </row>
        <row r="3178">
          <cell r="A3178" t="str">
            <v>SIMOESPI</v>
          </cell>
          <cell r="B3178" t="str">
            <v>SIMOES</v>
          </cell>
          <cell r="C3178" t="str">
            <v>PI</v>
          </cell>
          <cell r="D3178">
            <v>997</v>
          </cell>
          <cell r="E3178">
            <v>81</v>
          </cell>
        </row>
        <row r="3179">
          <cell r="A3179" t="str">
            <v>SIMPLICIO MENDESPI</v>
          </cell>
          <cell r="B3179" t="str">
            <v>SIMPLICIO MENDES</v>
          </cell>
          <cell r="C3179" t="str">
            <v>PI</v>
          </cell>
          <cell r="D3179">
            <v>1265</v>
          </cell>
          <cell r="E3179">
            <v>282</v>
          </cell>
        </row>
        <row r="3180">
          <cell r="A3180" t="str">
            <v>SOCORRO DO PIAUIPI</v>
          </cell>
          <cell r="B3180" t="str">
            <v>SOCORRO DO PIAUI</v>
          </cell>
          <cell r="C3180" t="str">
            <v>PI</v>
          </cell>
          <cell r="D3180">
            <v>132</v>
          </cell>
          <cell r="E3180">
            <v>20</v>
          </cell>
        </row>
        <row r="3181">
          <cell r="A3181" t="str">
            <v>SUSSUAPARAPI</v>
          </cell>
          <cell r="B3181" t="str">
            <v>SUSSUAPARA</v>
          </cell>
          <cell r="C3181" t="str">
            <v>PI</v>
          </cell>
          <cell r="D3181">
            <v>1001</v>
          </cell>
          <cell r="E3181">
            <v>128</v>
          </cell>
        </row>
        <row r="3182">
          <cell r="A3182" t="str">
            <v>TAMBORIL DO PIAUIPI</v>
          </cell>
          <cell r="B3182" t="str">
            <v>TAMBORIL DO PIAUI</v>
          </cell>
          <cell r="C3182" t="str">
            <v>PI</v>
          </cell>
          <cell r="D3182">
            <v>59</v>
          </cell>
          <cell r="E3182">
            <v>12</v>
          </cell>
        </row>
        <row r="3183">
          <cell r="A3183" t="str">
            <v>TANQUE DO PIAUIPI</v>
          </cell>
          <cell r="B3183" t="str">
            <v>TANQUE DO PIAUI</v>
          </cell>
          <cell r="C3183" t="str">
            <v>PI</v>
          </cell>
          <cell r="D3183">
            <v>181</v>
          </cell>
          <cell r="E3183">
            <v>24</v>
          </cell>
        </row>
        <row r="3184">
          <cell r="A3184" t="str">
            <v>TERESINAPI</v>
          </cell>
          <cell r="B3184" t="str">
            <v>TERESINA</v>
          </cell>
          <cell r="C3184" t="str">
            <v>PI</v>
          </cell>
          <cell r="D3184">
            <v>268335</v>
          </cell>
          <cell r="E3184">
            <v>126520</v>
          </cell>
        </row>
        <row r="3185">
          <cell r="A3185" t="str">
            <v>UNIAOPI</v>
          </cell>
          <cell r="B3185" t="str">
            <v>UNIAO</v>
          </cell>
          <cell r="C3185" t="str">
            <v>PI</v>
          </cell>
          <cell r="D3185">
            <v>3534</v>
          </cell>
          <cell r="E3185">
            <v>606</v>
          </cell>
        </row>
        <row r="3186">
          <cell r="A3186" t="str">
            <v>URUCUIPI</v>
          </cell>
          <cell r="B3186" t="str">
            <v>URUCUI</v>
          </cell>
          <cell r="C3186" t="str">
            <v>PI</v>
          </cell>
          <cell r="D3186">
            <v>3333</v>
          </cell>
          <cell r="E3186">
            <v>316</v>
          </cell>
        </row>
        <row r="3187">
          <cell r="A3187" t="str">
            <v>VALENCA DO PIAUIPI</v>
          </cell>
          <cell r="B3187" t="str">
            <v>VALENCA DO PIAUI</v>
          </cell>
          <cell r="C3187" t="str">
            <v>PI</v>
          </cell>
          <cell r="D3187">
            <v>3736</v>
          </cell>
          <cell r="E3187">
            <v>733</v>
          </cell>
        </row>
        <row r="3188">
          <cell r="A3188" t="str">
            <v>VARZEA BRANCAPI</v>
          </cell>
          <cell r="B3188" t="str">
            <v>VARZEA BRANCA</v>
          </cell>
          <cell r="C3188" t="str">
            <v>PI</v>
          </cell>
          <cell r="D3188">
            <v>154</v>
          </cell>
          <cell r="E3188">
            <v>13</v>
          </cell>
        </row>
        <row r="3189">
          <cell r="A3189" t="str">
            <v>VARZEA GRANDEPI</v>
          </cell>
          <cell r="B3189" t="str">
            <v>VARZEA GRANDE</v>
          </cell>
          <cell r="C3189" t="str">
            <v>PI</v>
          </cell>
          <cell r="D3189">
            <v>330</v>
          </cell>
          <cell r="E3189">
            <v>25</v>
          </cell>
        </row>
        <row r="3190">
          <cell r="A3190" t="str">
            <v>VERA MENDESPI</v>
          </cell>
          <cell r="B3190" t="str">
            <v>VERA MENDES</v>
          </cell>
          <cell r="C3190" t="str">
            <v>PI</v>
          </cell>
          <cell r="D3190">
            <v>149</v>
          </cell>
          <cell r="E3190">
            <v>22</v>
          </cell>
        </row>
        <row r="3191">
          <cell r="A3191" t="str">
            <v>VILA NOVA DO PIAUIPI</v>
          </cell>
          <cell r="B3191" t="str">
            <v>VILA NOVA DO PIAUI</v>
          </cell>
          <cell r="C3191" t="str">
            <v>PI</v>
          </cell>
          <cell r="D3191">
            <v>325</v>
          </cell>
          <cell r="E3191">
            <v>66</v>
          </cell>
        </row>
        <row r="3192">
          <cell r="A3192" t="str">
            <v>WALL FERRAZPI</v>
          </cell>
          <cell r="B3192" t="str">
            <v>WALL FERRAZ</v>
          </cell>
          <cell r="C3192" t="str">
            <v>PI</v>
          </cell>
          <cell r="D3192">
            <v>130</v>
          </cell>
          <cell r="E3192">
            <v>28</v>
          </cell>
        </row>
        <row r="3193">
          <cell r="A3193" t="str">
            <v>ABATIAPR</v>
          </cell>
          <cell r="B3193" t="str">
            <v>ABATIA</v>
          </cell>
          <cell r="C3193" t="str">
            <v>PR</v>
          </cell>
          <cell r="D3193">
            <v>2263</v>
          </cell>
          <cell r="E3193">
            <v>1226</v>
          </cell>
        </row>
        <row r="3194">
          <cell r="A3194" t="str">
            <v>ADRIANOPOLISPR</v>
          </cell>
          <cell r="B3194" t="str">
            <v>ADRIANOPOLIS</v>
          </cell>
          <cell r="C3194" t="str">
            <v>PR</v>
          </cell>
          <cell r="D3194">
            <v>1489</v>
          </cell>
          <cell r="E3194">
            <v>721</v>
          </cell>
        </row>
        <row r="3195">
          <cell r="A3195" t="str">
            <v>AGUDOS DO SULPR</v>
          </cell>
          <cell r="B3195" t="str">
            <v>AGUDOS DO SUL</v>
          </cell>
          <cell r="C3195" t="str">
            <v>PR</v>
          </cell>
          <cell r="D3195">
            <v>3084</v>
          </cell>
          <cell r="E3195">
            <v>1545</v>
          </cell>
        </row>
        <row r="3196">
          <cell r="A3196" t="str">
            <v>ALMIRANTE TAMANDAREPR</v>
          </cell>
          <cell r="B3196" t="str">
            <v>ALMIRANTE TAMANDARE</v>
          </cell>
          <cell r="C3196" t="str">
            <v>PR</v>
          </cell>
          <cell r="D3196">
            <v>32577</v>
          </cell>
          <cell r="E3196">
            <v>20867</v>
          </cell>
        </row>
        <row r="3197">
          <cell r="A3197" t="str">
            <v>ALTAMIRA DO PARANAPR</v>
          </cell>
          <cell r="B3197" t="str">
            <v>ALTAMIRA DO PARANA</v>
          </cell>
          <cell r="C3197" t="str">
            <v>PR</v>
          </cell>
          <cell r="D3197">
            <v>1073</v>
          </cell>
          <cell r="E3197">
            <v>462</v>
          </cell>
        </row>
        <row r="3198">
          <cell r="A3198" t="str">
            <v>ALTO PARAISOPR</v>
          </cell>
          <cell r="B3198" t="str">
            <v>ALTO PARAISO</v>
          </cell>
          <cell r="C3198" t="str">
            <v>PR</v>
          </cell>
          <cell r="D3198">
            <v>1031</v>
          </cell>
          <cell r="E3198">
            <v>520</v>
          </cell>
        </row>
        <row r="3199">
          <cell r="A3199" t="str">
            <v>ALTO PARANAPR</v>
          </cell>
          <cell r="B3199" t="str">
            <v>ALTO PARANA</v>
          </cell>
          <cell r="C3199" t="str">
            <v>PR</v>
          </cell>
          <cell r="D3199">
            <v>4660</v>
          </cell>
          <cell r="E3199">
            <v>2310</v>
          </cell>
        </row>
        <row r="3200">
          <cell r="A3200" t="str">
            <v>ALTO PIQUIRIPR</v>
          </cell>
          <cell r="B3200" t="str">
            <v>ALTO PIQUIRI</v>
          </cell>
          <cell r="C3200" t="str">
            <v>PR</v>
          </cell>
          <cell r="D3200">
            <v>3087</v>
          </cell>
          <cell r="E3200">
            <v>1562</v>
          </cell>
        </row>
        <row r="3201">
          <cell r="A3201" t="str">
            <v>ALTONIAPR</v>
          </cell>
          <cell r="B3201" t="str">
            <v>ALTONIA</v>
          </cell>
          <cell r="C3201" t="str">
            <v>PR</v>
          </cell>
          <cell r="D3201">
            <v>8547</v>
          </cell>
          <cell r="E3201">
            <v>4021</v>
          </cell>
        </row>
        <row r="3202">
          <cell r="A3202" t="str">
            <v>ALVORADA DO SULPR</v>
          </cell>
          <cell r="B3202" t="str">
            <v>ALVORADA DO SUL</v>
          </cell>
          <cell r="C3202" t="str">
            <v>PR</v>
          </cell>
          <cell r="D3202">
            <v>3368</v>
          </cell>
          <cell r="E3202">
            <v>1785</v>
          </cell>
        </row>
        <row r="3203">
          <cell r="A3203" t="str">
            <v>AMAPORAPR</v>
          </cell>
          <cell r="B3203" t="str">
            <v>AMAPORA</v>
          </cell>
          <cell r="C3203" t="str">
            <v>PR</v>
          </cell>
          <cell r="D3203">
            <v>1407</v>
          </cell>
          <cell r="E3203">
            <v>652</v>
          </cell>
        </row>
        <row r="3204">
          <cell r="A3204" t="str">
            <v>AMPEREPR</v>
          </cell>
          <cell r="B3204" t="str">
            <v>AMPERE</v>
          </cell>
          <cell r="C3204" t="str">
            <v>PR</v>
          </cell>
          <cell r="D3204">
            <v>7395</v>
          </cell>
          <cell r="E3204">
            <v>3752</v>
          </cell>
        </row>
        <row r="3205">
          <cell r="A3205" t="str">
            <v>ANAHYPR</v>
          </cell>
          <cell r="B3205" t="str">
            <v>ANAHY</v>
          </cell>
          <cell r="C3205" t="str">
            <v>PR</v>
          </cell>
          <cell r="D3205">
            <v>1107</v>
          </cell>
          <cell r="E3205">
            <v>474</v>
          </cell>
        </row>
        <row r="3206">
          <cell r="A3206" t="str">
            <v>ANDIRAPR</v>
          </cell>
          <cell r="B3206" t="str">
            <v>ANDIRA</v>
          </cell>
          <cell r="C3206" t="str">
            <v>PR</v>
          </cell>
          <cell r="D3206">
            <v>9125</v>
          </cell>
          <cell r="E3206">
            <v>5020</v>
          </cell>
        </row>
        <row r="3207">
          <cell r="A3207" t="str">
            <v>ANGULOPR</v>
          </cell>
          <cell r="B3207" t="str">
            <v>ANGULO</v>
          </cell>
          <cell r="C3207" t="str">
            <v>PR</v>
          </cell>
          <cell r="D3207">
            <v>993</v>
          </cell>
          <cell r="E3207">
            <v>490</v>
          </cell>
        </row>
        <row r="3208">
          <cell r="A3208" t="str">
            <v>ANTONINAPR</v>
          </cell>
          <cell r="B3208" t="str">
            <v>ANTONINA</v>
          </cell>
          <cell r="C3208" t="str">
            <v>PR</v>
          </cell>
          <cell r="D3208">
            <v>2807</v>
          </cell>
          <cell r="E3208">
            <v>1502</v>
          </cell>
        </row>
        <row r="3209">
          <cell r="A3209" t="str">
            <v>ANTONIO OLINTOPR</v>
          </cell>
          <cell r="B3209" t="str">
            <v>ANTONIO OLINTO</v>
          </cell>
          <cell r="C3209" t="str">
            <v>PR</v>
          </cell>
          <cell r="D3209">
            <v>2244</v>
          </cell>
          <cell r="E3209">
            <v>1206</v>
          </cell>
        </row>
        <row r="3210">
          <cell r="A3210" t="str">
            <v>APUCARANAPR</v>
          </cell>
          <cell r="B3210" t="str">
            <v>APUCARANA</v>
          </cell>
          <cell r="C3210" t="str">
            <v>PR</v>
          </cell>
          <cell r="D3210">
            <v>57189</v>
          </cell>
          <cell r="E3210">
            <v>32849</v>
          </cell>
        </row>
        <row r="3211">
          <cell r="A3211" t="str">
            <v>ARAPONGASPR</v>
          </cell>
          <cell r="B3211" t="str">
            <v>ARAPONGAS</v>
          </cell>
          <cell r="C3211" t="str">
            <v>PR</v>
          </cell>
          <cell r="D3211">
            <v>58354</v>
          </cell>
          <cell r="E3211">
            <v>29791</v>
          </cell>
        </row>
        <row r="3212">
          <cell r="A3212" t="str">
            <v>ARAPOTIPR</v>
          </cell>
          <cell r="B3212" t="str">
            <v>ARAPOTI</v>
          </cell>
          <cell r="C3212" t="str">
            <v>PR</v>
          </cell>
          <cell r="D3212">
            <v>8720</v>
          </cell>
          <cell r="E3212">
            <v>4851</v>
          </cell>
        </row>
        <row r="3213">
          <cell r="A3213" t="str">
            <v>ARAPUAPR</v>
          </cell>
          <cell r="B3213" t="str">
            <v>ARAPUA</v>
          </cell>
          <cell r="C3213" t="str">
            <v>PR</v>
          </cell>
          <cell r="D3213">
            <v>1340</v>
          </cell>
          <cell r="E3213">
            <v>609</v>
          </cell>
        </row>
        <row r="3214">
          <cell r="A3214" t="str">
            <v>ARARUNAPR</v>
          </cell>
          <cell r="B3214" t="str">
            <v>ARARUNA</v>
          </cell>
          <cell r="C3214" t="str">
            <v>PR</v>
          </cell>
          <cell r="D3214">
            <v>5503</v>
          </cell>
          <cell r="E3214">
            <v>2666</v>
          </cell>
        </row>
        <row r="3215">
          <cell r="A3215" t="str">
            <v>ARAUCARIAPR</v>
          </cell>
          <cell r="B3215" t="str">
            <v>ARAUCARIA</v>
          </cell>
          <cell r="C3215" t="str">
            <v>PR</v>
          </cell>
          <cell r="D3215">
            <v>54303</v>
          </cell>
          <cell r="E3215">
            <v>33831</v>
          </cell>
        </row>
        <row r="3216">
          <cell r="A3216" t="str">
            <v>ARIRANHA DO IVAIPR</v>
          </cell>
          <cell r="B3216" t="str">
            <v>ARIRANHA DO IVAI</v>
          </cell>
          <cell r="C3216" t="str">
            <v>PR</v>
          </cell>
          <cell r="D3216">
            <v>754</v>
          </cell>
          <cell r="E3216">
            <v>347</v>
          </cell>
        </row>
        <row r="3217">
          <cell r="A3217" t="str">
            <v>ASSAIPR</v>
          </cell>
          <cell r="B3217" t="str">
            <v>ASSAI</v>
          </cell>
          <cell r="C3217" t="str">
            <v>PR</v>
          </cell>
          <cell r="D3217">
            <v>7502</v>
          </cell>
          <cell r="E3217">
            <v>3971</v>
          </cell>
        </row>
        <row r="3218">
          <cell r="A3218" t="str">
            <v>ASSIS CHATEAUBRIANDPR</v>
          </cell>
          <cell r="B3218" t="str">
            <v>ASSIS CHATEAUBRIAND</v>
          </cell>
          <cell r="C3218" t="str">
            <v>PR</v>
          </cell>
          <cell r="D3218">
            <v>16834</v>
          </cell>
          <cell r="E3218">
            <v>8441</v>
          </cell>
        </row>
        <row r="3219">
          <cell r="A3219" t="str">
            <v>ASTORGAPR</v>
          </cell>
          <cell r="B3219" t="str">
            <v>ASTORGA</v>
          </cell>
          <cell r="C3219" t="str">
            <v>PR</v>
          </cell>
          <cell r="D3219">
            <v>12236</v>
          </cell>
          <cell r="E3219">
            <v>6201</v>
          </cell>
        </row>
        <row r="3220">
          <cell r="A3220" t="str">
            <v>ATALAIAPR</v>
          </cell>
          <cell r="B3220" t="str">
            <v>ATALAIA</v>
          </cell>
          <cell r="C3220" t="str">
            <v>PR</v>
          </cell>
          <cell r="D3220">
            <v>1623</v>
          </cell>
          <cell r="E3220">
            <v>785</v>
          </cell>
        </row>
        <row r="3221">
          <cell r="A3221" t="str">
            <v>BALSA NOVAPR</v>
          </cell>
          <cell r="B3221" t="str">
            <v>BALSA NOVA</v>
          </cell>
          <cell r="C3221" t="str">
            <v>PR</v>
          </cell>
          <cell r="D3221">
            <v>4935</v>
          </cell>
          <cell r="E3221">
            <v>2648</v>
          </cell>
        </row>
        <row r="3222">
          <cell r="A3222" t="str">
            <v>BANDEIRANTESPR</v>
          </cell>
          <cell r="B3222" t="str">
            <v>BANDEIRANTES</v>
          </cell>
          <cell r="C3222" t="str">
            <v>PR</v>
          </cell>
          <cell r="D3222">
            <v>13528</v>
          </cell>
          <cell r="E3222">
            <v>7428</v>
          </cell>
        </row>
        <row r="3223">
          <cell r="A3223" t="str">
            <v>BARBOSA FERRAZPR</v>
          </cell>
          <cell r="B3223" t="str">
            <v>BARBOSA FERRAZ</v>
          </cell>
          <cell r="C3223" t="str">
            <v>PR</v>
          </cell>
          <cell r="D3223">
            <v>3812</v>
          </cell>
          <cell r="E3223">
            <v>1851</v>
          </cell>
        </row>
        <row r="3224">
          <cell r="A3224" t="str">
            <v>BARRA DO JACAREPR</v>
          </cell>
          <cell r="B3224" t="str">
            <v>BARRA DO JACARE</v>
          </cell>
          <cell r="C3224" t="str">
            <v>PR</v>
          </cell>
          <cell r="D3224">
            <v>1003</v>
          </cell>
          <cell r="E3224">
            <v>541</v>
          </cell>
        </row>
        <row r="3225">
          <cell r="A3225" t="str">
            <v>BARRACAOPR</v>
          </cell>
          <cell r="B3225" t="str">
            <v>BARRACAO</v>
          </cell>
          <cell r="C3225" t="str">
            <v>PR</v>
          </cell>
          <cell r="D3225">
            <v>5225</v>
          </cell>
          <cell r="E3225">
            <v>3084</v>
          </cell>
        </row>
        <row r="3226">
          <cell r="A3226" t="str">
            <v>BELA VISTA DO CAROBAPR</v>
          </cell>
          <cell r="B3226" t="str">
            <v>BELA VISTA DO CAROBA</v>
          </cell>
          <cell r="C3226" t="str">
            <v>PR</v>
          </cell>
          <cell r="D3226">
            <v>1334</v>
          </cell>
          <cell r="E3226">
            <v>657</v>
          </cell>
        </row>
        <row r="3227">
          <cell r="A3227" t="str">
            <v>BELA VISTA DO PARAISOPR</v>
          </cell>
          <cell r="B3227" t="str">
            <v>BELA VISTA DO PARAISO</v>
          </cell>
          <cell r="C3227" t="str">
            <v>PR</v>
          </cell>
          <cell r="D3227">
            <v>7309</v>
          </cell>
          <cell r="E3227">
            <v>4017</v>
          </cell>
        </row>
        <row r="3228">
          <cell r="A3228" t="str">
            <v>BITURUNAPR</v>
          </cell>
          <cell r="B3228" t="str">
            <v>BITURUNA</v>
          </cell>
          <cell r="C3228" t="str">
            <v>PR</v>
          </cell>
          <cell r="D3228">
            <v>5461</v>
          </cell>
          <cell r="E3228">
            <v>3022</v>
          </cell>
        </row>
        <row r="3229">
          <cell r="A3229" t="str">
            <v>BOA ESPERANCAPR</v>
          </cell>
          <cell r="B3229" t="str">
            <v>BOA ESPERANCA</v>
          </cell>
          <cell r="C3229" t="str">
            <v>PR</v>
          </cell>
          <cell r="D3229">
            <v>2105</v>
          </cell>
          <cell r="E3229">
            <v>944</v>
          </cell>
        </row>
        <row r="3230">
          <cell r="A3230" t="str">
            <v>BOA ESPERANCA DO IGUACUPR</v>
          </cell>
          <cell r="B3230" t="str">
            <v>BOA ESPERANCA DO IGUACU</v>
          </cell>
          <cell r="C3230" t="str">
            <v>PR</v>
          </cell>
          <cell r="D3230">
            <v>1024</v>
          </cell>
          <cell r="E3230">
            <v>515</v>
          </cell>
        </row>
        <row r="3231">
          <cell r="A3231" t="str">
            <v>BOA VENTURA DE SAO ROQUEPR</v>
          </cell>
          <cell r="B3231" t="str">
            <v>BOA VENTURA DE SAO ROQUE</v>
          </cell>
          <cell r="C3231" t="str">
            <v>PR</v>
          </cell>
          <cell r="D3231">
            <v>1787</v>
          </cell>
          <cell r="E3231">
            <v>844</v>
          </cell>
        </row>
        <row r="3232">
          <cell r="A3232" t="str">
            <v>BOA VISTA DA APARECIDAPR</v>
          </cell>
          <cell r="B3232" t="str">
            <v>BOA VISTA DA APARECIDA</v>
          </cell>
          <cell r="C3232" t="str">
            <v>PR</v>
          </cell>
          <cell r="D3232">
            <v>2827</v>
          </cell>
          <cell r="E3232">
            <v>1362</v>
          </cell>
        </row>
        <row r="3233">
          <cell r="A3233" t="str">
            <v>BOCAIUVA DO SULPR</v>
          </cell>
          <cell r="B3233" t="str">
            <v>BOCAIUVA DO SUL</v>
          </cell>
          <cell r="C3233" t="str">
            <v>PR</v>
          </cell>
          <cell r="D3233">
            <v>3368</v>
          </cell>
          <cell r="E3233">
            <v>1937</v>
          </cell>
        </row>
        <row r="3234">
          <cell r="A3234" t="str">
            <v>BOM JESUS DO SULPR</v>
          </cell>
          <cell r="B3234" t="str">
            <v>BOM JESUS DO SUL</v>
          </cell>
          <cell r="C3234" t="str">
            <v>PR</v>
          </cell>
          <cell r="D3234">
            <v>1096</v>
          </cell>
          <cell r="E3234">
            <v>576</v>
          </cell>
        </row>
        <row r="3235">
          <cell r="A3235" t="str">
            <v>BOM SUCESSOPR</v>
          </cell>
          <cell r="B3235" t="str">
            <v>BOM SUCESSO</v>
          </cell>
          <cell r="C3235" t="str">
            <v>PR</v>
          </cell>
          <cell r="D3235">
            <v>1856</v>
          </cell>
          <cell r="E3235">
            <v>1124</v>
          </cell>
        </row>
        <row r="3236">
          <cell r="A3236" t="str">
            <v>BOM SUCESSO DO SULPR</v>
          </cell>
          <cell r="B3236" t="str">
            <v>BOM SUCESSO DO SUL</v>
          </cell>
          <cell r="C3236" t="str">
            <v>PR</v>
          </cell>
          <cell r="D3236">
            <v>1273</v>
          </cell>
          <cell r="E3236">
            <v>599</v>
          </cell>
        </row>
        <row r="3237">
          <cell r="A3237" t="str">
            <v>BORRAZOPOLISPR</v>
          </cell>
          <cell r="B3237" t="str">
            <v>BORRAZOPOLIS</v>
          </cell>
          <cell r="C3237" t="str">
            <v>PR</v>
          </cell>
          <cell r="D3237">
            <v>3254</v>
          </cell>
          <cell r="E3237">
            <v>1737</v>
          </cell>
        </row>
        <row r="3238">
          <cell r="A3238" t="str">
            <v>BRAGANEYPR</v>
          </cell>
          <cell r="B3238" t="str">
            <v>BRAGANEY</v>
          </cell>
          <cell r="C3238" t="str">
            <v>PR</v>
          </cell>
          <cell r="D3238">
            <v>2263</v>
          </cell>
          <cell r="E3238">
            <v>964</v>
          </cell>
        </row>
        <row r="3239">
          <cell r="A3239" t="str">
            <v>BRASILANDIA DO SULPR</v>
          </cell>
          <cell r="B3239" t="str">
            <v>BRASILANDIA DO SUL</v>
          </cell>
          <cell r="C3239" t="str">
            <v>PR</v>
          </cell>
          <cell r="D3239">
            <v>1039</v>
          </cell>
          <cell r="E3239">
            <v>474</v>
          </cell>
        </row>
        <row r="3240">
          <cell r="A3240" t="str">
            <v>CAFEARAPR</v>
          </cell>
          <cell r="B3240" t="str">
            <v>CAFEARA</v>
          </cell>
          <cell r="C3240" t="str">
            <v>PR</v>
          </cell>
          <cell r="D3240">
            <v>854</v>
          </cell>
          <cell r="E3240">
            <v>499</v>
          </cell>
        </row>
        <row r="3241">
          <cell r="A3241" t="str">
            <v>CAFELANDIAPR</v>
          </cell>
          <cell r="B3241" t="str">
            <v>CAFELANDIA</v>
          </cell>
          <cell r="C3241" t="str">
            <v>PR</v>
          </cell>
          <cell r="D3241">
            <v>6872</v>
          </cell>
          <cell r="E3241">
            <v>3575</v>
          </cell>
        </row>
        <row r="3242">
          <cell r="A3242" t="str">
            <v>CAFEZAL DO SULPR</v>
          </cell>
          <cell r="B3242" t="str">
            <v>CAFEZAL DO SUL</v>
          </cell>
          <cell r="C3242" t="str">
            <v>PR</v>
          </cell>
          <cell r="D3242">
            <v>1450</v>
          </cell>
          <cell r="E3242">
            <v>758</v>
          </cell>
        </row>
        <row r="3243">
          <cell r="A3243" t="str">
            <v>CALIFORNIAPR</v>
          </cell>
          <cell r="B3243" t="str">
            <v>CALIFORNIA</v>
          </cell>
          <cell r="C3243" t="str">
            <v>PR</v>
          </cell>
          <cell r="D3243">
            <v>3579</v>
          </cell>
          <cell r="E3243">
            <v>1928</v>
          </cell>
        </row>
        <row r="3244">
          <cell r="A3244" t="str">
            <v>CAMBARAPR</v>
          </cell>
          <cell r="B3244" t="str">
            <v>CAMBARA</v>
          </cell>
          <cell r="C3244" t="str">
            <v>PR</v>
          </cell>
          <cell r="D3244">
            <v>12124</v>
          </cell>
          <cell r="E3244">
            <v>6178</v>
          </cell>
        </row>
        <row r="3245">
          <cell r="A3245" t="str">
            <v>CAMBEPR</v>
          </cell>
          <cell r="B3245" t="str">
            <v>CAMBE</v>
          </cell>
          <cell r="C3245" t="str">
            <v>PR</v>
          </cell>
          <cell r="D3245">
            <v>42151</v>
          </cell>
          <cell r="E3245">
            <v>24150</v>
          </cell>
        </row>
        <row r="3246">
          <cell r="A3246" t="str">
            <v>CAMBIRAPR</v>
          </cell>
          <cell r="B3246" t="str">
            <v>CAMBIRA</v>
          </cell>
          <cell r="C3246" t="str">
            <v>PR</v>
          </cell>
          <cell r="D3246">
            <v>3625</v>
          </cell>
          <cell r="E3246">
            <v>1960</v>
          </cell>
        </row>
        <row r="3247">
          <cell r="A3247" t="str">
            <v>CAMPINA DA LAGOAPR</v>
          </cell>
          <cell r="B3247" t="str">
            <v>CAMPINA DA LAGOA</v>
          </cell>
          <cell r="C3247" t="str">
            <v>PR</v>
          </cell>
          <cell r="D3247">
            <v>5527</v>
          </cell>
          <cell r="E3247">
            <v>2779</v>
          </cell>
        </row>
        <row r="3248">
          <cell r="A3248" t="str">
            <v>CAMPINA DO SIMAOPR</v>
          </cell>
          <cell r="B3248" t="str">
            <v>CAMPINA DO SIMAO</v>
          </cell>
          <cell r="C3248" t="str">
            <v>PR</v>
          </cell>
          <cell r="D3248">
            <v>896</v>
          </cell>
          <cell r="E3248">
            <v>488</v>
          </cell>
        </row>
        <row r="3249">
          <cell r="A3249" t="str">
            <v>CAMPINA GRANDE DO SULPR</v>
          </cell>
          <cell r="B3249" t="str">
            <v>CAMPINA GRANDE DO SUL</v>
          </cell>
          <cell r="C3249" t="str">
            <v>PR</v>
          </cell>
          <cell r="D3249">
            <v>14426</v>
          </cell>
          <cell r="E3249">
            <v>9659</v>
          </cell>
        </row>
        <row r="3250">
          <cell r="A3250" t="str">
            <v>CAMPO BONITOPR</v>
          </cell>
          <cell r="B3250" t="str">
            <v>CAMPO BONITO</v>
          </cell>
          <cell r="C3250" t="str">
            <v>PR</v>
          </cell>
          <cell r="D3250">
            <v>1343</v>
          </cell>
          <cell r="E3250">
            <v>754</v>
          </cell>
        </row>
        <row r="3251">
          <cell r="A3251" t="str">
            <v>CAMPO DO TENENTEPR</v>
          </cell>
          <cell r="B3251" t="str">
            <v>CAMPO DO TENENTE</v>
          </cell>
          <cell r="C3251" t="str">
            <v>PR</v>
          </cell>
          <cell r="D3251">
            <v>2061</v>
          </cell>
          <cell r="E3251">
            <v>1281</v>
          </cell>
        </row>
        <row r="3252">
          <cell r="A3252" t="str">
            <v>CAMPO LARGOPR</v>
          </cell>
          <cell r="B3252" t="str">
            <v>CAMPO LARGO</v>
          </cell>
          <cell r="C3252" t="str">
            <v>PR</v>
          </cell>
          <cell r="D3252">
            <v>49540</v>
          </cell>
          <cell r="E3252">
            <v>30132</v>
          </cell>
        </row>
        <row r="3253">
          <cell r="A3253" t="str">
            <v>CAMPO MAGROPR</v>
          </cell>
          <cell r="B3253" t="str">
            <v>CAMPO MAGRO</v>
          </cell>
          <cell r="C3253" t="str">
            <v>PR</v>
          </cell>
          <cell r="D3253">
            <v>7856</v>
          </cell>
          <cell r="E3253">
            <v>4865</v>
          </cell>
        </row>
        <row r="3254">
          <cell r="A3254" t="str">
            <v>CAMPO MOURAOPR</v>
          </cell>
          <cell r="B3254" t="str">
            <v>CAMPO MOURAO</v>
          </cell>
          <cell r="C3254" t="str">
            <v>PR</v>
          </cell>
          <cell r="D3254">
            <v>45407</v>
          </cell>
          <cell r="E3254">
            <v>24597</v>
          </cell>
        </row>
        <row r="3255">
          <cell r="A3255" t="str">
            <v>CANDIDO DE ABREUPR</v>
          </cell>
          <cell r="B3255" t="str">
            <v>CANDIDO DE ABREU</v>
          </cell>
          <cell r="C3255" t="str">
            <v>PR</v>
          </cell>
          <cell r="D3255">
            <v>4188</v>
          </cell>
          <cell r="E3255">
            <v>1906</v>
          </cell>
        </row>
        <row r="3256">
          <cell r="A3256" t="str">
            <v>CANDOIPR</v>
          </cell>
          <cell r="B3256" t="str">
            <v>CANDOI</v>
          </cell>
          <cell r="C3256" t="str">
            <v>PR</v>
          </cell>
          <cell r="D3256">
            <v>4424</v>
          </cell>
          <cell r="E3256">
            <v>2553</v>
          </cell>
        </row>
        <row r="3257">
          <cell r="A3257" t="str">
            <v>CANTAGALOPR</v>
          </cell>
          <cell r="B3257" t="str">
            <v>CANTAGALO</v>
          </cell>
          <cell r="C3257" t="str">
            <v>PR</v>
          </cell>
          <cell r="D3257">
            <v>3141</v>
          </cell>
          <cell r="E3257">
            <v>1901</v>
          </cell>
        </row>
        <row r="3258">
          <cell r="A3258" t="str">
            <v>CAPANEMAPR</v>
          </cell>
          <cell r="B3258" t="str">
            <v>CAPANEMA</v>
          </cell>
          <cell r="C3258" t="str">
            <v>PR</v>
          </cell>
          <cell r="D3258">
            <v>7959</v>
          </cell>
          <cell r="E3258">
            <v>4650</v>
          </cell>
        </row>
        <row r="3259">
          <cell r="A3259" t="str">
            <v>CAPITAO LEONIDAS MARQUESPR</v>
          </cell>
          <cell r="B3259" t="str">
            <v>CAPITAO LEONIDAS MARQUES</v>
          </cell>
          <cell r="C3259" t="str">
            <v>PR</v>
          </cell>
          <cell r="D3259">
            <v>6769</v>
          </cell>
          <cell r="E3259">
            <v>3427</v>
          </cell>
        </row>
        <row r="3260">
          <cell r="A3260" t="str">
            <v>CARAMBEIPR</v>
          </cell>
          <cell r="B3260" t="str">
            <v>CARAMBEI</v>
          </cell>
          <cell r="C3260" t="str">
            <v>PR</v>
          </cell>
          <cell r="D3260">
            <v>8067</v>
          </cell>
          <cell r="E3260">
            <v>4421</v>
          </cell>
        </row>
        <row r="3261">
          <cell r="A3261" t="str">
            <v>CARLOPOLISPR</v>
          </cell>
          <cell r="B3261" t="str">
            <v>CARLOPOLIS</v>
          </cell>
          <cell r="C3261" t="str">
            <v>PR</v>
          </cell>
          <cell r="D3261">
            <v>5304</v>
          </cell>
          <cell r="E3261">
            <v>2796</v>
          </cell>
        </row>
        <row r="3262">
          <cell r="A3262" t="str">
            <v>CASCAVELPR</v>
          </cell>
          <cell r="B3262" t="str">
            <v>CASCAVEL</v>
          </cell>
          <cell r="C3262" t="str">
            <v>PR</v>
          </cell>
          <cell r="D3262">
            <v>156627</v>
          </cell>
          <cell r="E3262">
            <v>89544</v>
          </cell>
        </row>
        <row r="3263">
          <cell r="A3263" t="str">
            <v>CASTROPR</v>
          </cell>
          <cell r="B3263" t="str">
            <v>CASTRO</v>
          </cell>
          <cell r="C3263" t="str">
            <v>PR</v>
          </cell>
          <cell r="D3263">
            <v>26010</v>
          </cell>
          <cell r="E3263">
            <v>14130</v>
          </cell>
        </row>
        <row r="3264">
          <cell r="A3264" t="str">
            <v>CATANDUVASPR</v>
          </cell>
          <cell r="B3264" t="str">
            <v>CATANDUVAS</v>
          </cell>
          <cell r="C3264" t="str">
            <v>PR</v>
          </cell>
          <cell r="D3264">
            <v>3108</v>
          </cell>
          <cell r="E3264">
            <v>1727</v>
          </cell>
        </row>
        <row r="3265">
          <cell r="A3265" t="str">
            <v>CENTENARIO DO SULPR</v>
          </cell>
          <cell r="B3265" t="str">
            <v>CENTENARIO DO SUL</v>
          </cell>
          <cell r="C3265" t="str">
            <v>PR</v>
          </cell>
          <cell r="D3265">
            <v>3967</v>
          </cell>
          <cell r="E3265">
            <v>2060</v>
          </cell>
        </row>
        <row r="3266">
          <cell r="A3266" t="str">
            <v>CERRO AZULPR</v>
          </cell>
          <cell r="B3266" t="str">
            <v>CERRO AZUL</v>
          </cell>
          <cell r="C3266" t="str">
            <v>PR</v>
          </cell>
          <cell r="D3266">
            <v>4211</v>
          </cell>
          <cell r="E3266">
            <v>1610</v>
          </cell>
        </row>
        <row r="3267">
          <cell r="A3267" t="str">
            <v>CEU AZULPR</v>
          </cell>
          <cell r="B3267" t="str">
            <v>CEU AZUL</v>
          </cell>
          <cell r="C3267" t="str">
            <v>PR</v>
          </cell>
          <cell r="D3267">
            <v>5478</v>
          </cell>
          <cell r="E3267">
            <v>2620</v>
          </cell>
        </row>
        <row r="3268">
          <cell r="A3268" t="str">
            <v>CHOPINZINHOPR</v>
          </cell>
          <cell r="B3268" t="str">
            <v>CHOPINZINHO</v>
          </cell>
          <cell r="C3268" t="str">
            <v>PR</v>
          </cell>
          <cell r="D3268">
            <v>8009</v>
          </cell>
          <cell r="E3268">
            <v>4588</v>
          </cell>
        </row>
        <row r="3269">
          <cell r="A3269" t="str">
            <v>CIANORTEPR</v>
          </cell>
          <cell r="B3269" t="str">
            <v>CIANORTE</v>
          </cell>
          <cell r="C3269" t="str">
            <v>PR</v>
          </cell>
          <cell r="D3269">
            <v>39826</v>
          </cell>
          <cell r="E3269">
            <v>19582</v>
          </cell>
        </row>
        <row r="3270">
          <cell r="A3270" t="str">
            <v>CIDADE GAUCHAPR</v>
          </cell>
          <cell r="B3270" t="str">
            <v>CIDADE GAUCHA</v>
          </cell>
          <cell r="C3270" t="str">
            <v>PR</v>
          </cell>
          <cell r="D3270">
            <v>4576</v>
          </cell>
          <cell r="E3270">
            <v>2350</v>
          </cell>
        </row>
        <row r="3271">
          <cell r="A3271" t="str">
            <v>CLEVELANDIAPR</v>
          </cell>
          <cell r="B3271" t="str">
            <v>CLEVELANDIA</v>
          </cell>
          <cell r="C3271" t="str">
            <v>PR</v>
          </cell>
          <cell r="D3271">
            <v>6085</v>
          </cell>
          <cell r="E3271">
            <v>3575</v>
          </cell>
        </row>
        <row r="3272">
          <cell r="A3272" t="str">
            <v>COLOMBOPR</v>
          </cell>
          <cell r="B3272" t="str">
            <v>COLOMBO</v>
          </cell>
          <cell r="C3272" t="str">
            <v>PR</v>
          </cell>
          <cell r="D3272">
            <v>81901</v>
          </cell>
          <cell r="E3272">
            <v>51449</v>
          </cell>
        </row>
        <row r="3273">
          <cell r="A3273" t="str">
            <v>COLORADOPR</v>
          </cell>
          <cell r="B3273" t="str">
            <v>COLORADO</v>
          </cell>
          <cell r="C3273" t="str">
            <v>PR</v>
          </cell>
          <cell r="D3273">
            <v>11758</v>
          </cell>
          <cell r="E3273">
            <v>5951</v>
          </cell>
        </row>
        <row r="3274">
          <cell r="A3274" t="str">
            <v>CONGONHINHASPR</v>
          </cell>
          <cell r="B3274" t="str">
            <v>CONGONHINHAS</v>
          </cell>
          <cell r="C3274" t="str">
            <v>PR</v>
          </cell>
          <cell r="D3274">
            <v>2347</v>
          </cell>
          <cell r="E3274">
            <v>1278</v>
          </cell>
        </row>
        <row r="3275">
          <cell r="A3275" t="str">
            <v>CONSELHEIRO MAIRINCKPR</v>
          </cell>
          <cell r="B3275" t="str">
            <v>CONSELHEIRO MAIRINCK</v>
          </cell>
          <cell r="C3275" t="str">
            <v>PR</v>
          </cell>
          <cell r="D3275">
            <v>954</v>
          </cell>
          <cell r="E3275">
            <v>579</v>
          </cell>
        </row>
        <row r="3276">
          <cell r="A3276" t="str">
            <v>CONTENDAPR</v>
          </cell>
          <cell r="B3276" t="str">
            <v>CONTENDA</v>
          </cell>
          <cell r="C3276" t="str">
            <v>PR</v>
          </cell>
          <cell r="D3276">
            <v>6364</v>
          </cell>
          <cell r="E3276">
            <v>3766</v>
          </cell>
        </row>
        <row r="3277">
          <cell r="A3277" t="str">
            <v>CORBELIAPR</v>
          </cell>
          <cell r="B3277" t="str">
            <v>CORBELIA</v>
          </cell>
          <cell r="C3277" t="str">
            <v>PR</v>
          </cell>
          <cell r="D3277">
            <v>7968</v>
          </cell>
          <cell r="E3277">
            <v>3941</v>
          </cell>
        </row>
        <row r="3278">
          <cell r="A3278" t="str">
            <v>CORNELIO PROCOPIOPR</v>
          </cell>
          <cell r="B3278" t="str">
            <v>CORNELIO PROCOPIO</v>
          </cell>
          <cell r="C3278" t="str">
            <v>PR</v>
          </cell>
          <cell r="D3278">
            <v>24781</v>
          </cell>
          <cell r="E3278">
            <v>13178</v>
          </cell>
        </row>
        <row r="3279">
          <cell r="A3279" t="str">
            <v>CORONEL DOMINGOS SOARESPR</v>
          </cell>
          <cell r="B3279" t="str">
            <v>CORONEL DOMINGOS SOARES</v>
          </cell>
          <cell r="C3279" t="str">
            <v>PR</v>
          </cell>
          <cell r="D3279">
            <v>1178</v>
          </cell>
          <cell r="E3279">
            <v>603</v>
          </cell>
        </row>
        <row r="3280">
          <cell r="A3280" t="str">
            <v>CORONEL VIVIDAPR</v>
          </cell>
          <cell r="B3280" t="str">
            <v>CORONEL VIVIDA</v>
          </cell>
          <cell r="C3280" t="str">
            <v>PR</v>
          </cell>
          <cell r="D3280">
            <v>9335</v>
          </cell>
          <cell r="E3280">
            <v>5168</v>
          </cell>
        </row>
        <row r="3281">
          <cell r="A3281" t="str">
            <v>CORUMBATAI DO SULPR</v>
          </cell>
          <cell r="B3281" t="str">
            <v>CORUMBATAI DO SUL</v>
          </cell>
          <cell r="C3281" t="str">
            <v>PR</v>
          </cell>
          <cell r="D3281">
            <v>1323</v>
          </cell>
          <cell r="E3281">
            <v>622</v>
          </cell>
        </row>
        <row r="3282">
          <cell r="A3282" t="str">
            <v>CRUZ MACHADOPR</v>
          </cell>
          <cell r="B3282" t="str">
            <v>CRUZ MACHADO</v>
          </cell>
          <cell r="C3282" t="str">
            <v>PR</v>
          </cell>
          <cell r="D3282">
            <v>6627</v>
          </cell>
          <cell r="E3282">
            <v>3063</v>
          </cell>
        </row>
        <row r="3283">
          <cell r="A3283" t="str">
            <v>CRUZEIRO DO IGUACUPR</v>
          </cell>
          <cell r="B3283" t="str">
            <v>CRUZEIRO DO IGUACU</v>
          </cell>
          <cell r="C3283" t="str">
            <v>PR</v>
          </cell>
          <cell r="D3283">
            <v>1429</v>
          </cell>
          <cell r="E3283">
            <v>804</v>
          </cell>
        </row>
        <row r="3284">
          <cell r="A3284" t="str">
            <v>CRUZEIRO DO OESTEPR</v>
          </cell>
          <cell r="B3284" t="str">
            <v>CRUZEIRO DO OESTE</v>
          </cell>
          <cell r="C3284" t="str">
            <v>PR</v>
          </cell>
          <cell r="D3284">
            <v>8153</v>
          </cell>
          <cell r="E3284">
            <v>4364</v>
          </cell>
        </row>
        <row r="3285">
          <cell r="A3285" t="str">
            <v>CRUZEIRO DO SULPR</v>
          </cell>
          <cell r="B3285" t="str">
            <v>CRUZEIRO DO SUL</v>
          </cell>
          <cell r="C3285" t="str">
            <v>PR</v>
          </cell>
          <cell r="D3285">
            <v>1904</v>
          </cell>
          <cell r="E3285">
            <v>1000</v>
          </cell>
        </row>
        <row r="3286">
          <cell r="A3286" t="str">
            <v>CRUZMALTINAPR</v>
          </cell>
          <cell r="B3286" t="str">
            <v>CRUZMALTINA</v>
          </cell>
          <cell r="C3286" t="str">
            <v>PR</v>
          </cell>
          <cell r="D3286">
            <v>858</v>
          </cell>
          <cell r="E3286">
            <v>450</v>
          </cell>
        </row>
        <row r="3287">
          <cell r="A3287" t="str">
            <v>CURITIBAPR</v>
          </cell>
          <cell r="B3287" t="str">
            <v>CURITIBA</v>
          </cell>
          <cell r="C3287" t="str">
            <v>PR</v>
          </cell>
          <cell r="D3287">
            <v>1226894</v>
          </cell>
          <cell r="E3287">
            <v>876914</v>
          </cell>
        </row>
        <row r="3288">
          <cell r="A3288" t="str">
            <v>CURIUVAPR</v>
          </cell>
          <cell r="B3288" t="str">
            <v>CURIUVA</v>
          </cell>
          <cell r="C3288" t="str">
            <v>PR</v>
          </cell>
          <cell r="D3288">
            <v>3964</v>
          </cell>
          <cell r="E3288">
            <v>2053</v>
          </cell>
        </row>
        <row r="3289">
          <cell r="A3289" t="str">
            <v>DIAMANTE D'OESTEPR</v>
          </cell>
          <cell r="B3289" t="str">
            <v>DIAMANTE D'OESTE</v>
          </cell>
          <cell r="C3289" t="str">
            <v>PR</v>
          </cell>
          <cell r="D3289">
            <v>1375</v>
          </cell>
          <cell r="E3289">
            <v>759</v>
          </cell>
        </row>
        <row r="3290">
          <cell r="A3290" t="str">
            <v>DIAMANTE DO NORTEPR</v>
          </cell>
          <cell r="B3290" t="str">
            <v>DIAMANTE DO NORTE</v>
          </cell>
          <cell r="C3290" t="str">
            <v>PR</v>
          </cell>
          <cell r="D3290">
            <v>2419</v>
          </cell>
          <cell r="E3290">
            <v>1311</v>
          </cell>
        </row>
        <row r="3291">
          <cell r="A3291" t="str">
            <v>DIAMANTE DO SULPR</v>
          </cell>
          <cell r="B3291" t="str">
            <v>DIAMANTE DO SUL</v>
          </cell>
          <cell r="C3291" t="str">
            <v>PR</v>
          </cell>
          <cell r="D3291">
            <v>772</v>
          </cell>
          <cell r="E3291">
            <v>397</v>
          </cell>
        </row>
        <row r="3292">
          <cell r="A3292" t="str">
            <v>DOIS VIZINHOSPR</v>
          </cell>
          <cell r="B3292" t="str">
            <v>DOIS VIZINHOS</v>
          </cell>
          <cell r="C3292" t="str">
            <v>PR</v>
          </cell>
          <cell r="D3292">
            <v>18806</v>
          </cell>
          <cell r="E3292">
            <v>10259</v>
          </cell>
        </row>
        <row r="3293">
          <cell r="A3293" t="str">
            <v>DOURADINAPR</v>
          </cell>
          <cell r="B3293" t="str">
            <v>DOURADINA</v>
          </cell>
          <cell r="C3293" t="str">
            <v>PR</v>
          </cell>
          <cell r="D3293">
            <v>3357</v>
          </cell>
          <cell r="E3293">
            <v>1348</v>
          </cell>
        </row>
        <row r="3294">
          <cell r="A3294" t="str">
            <v>DOUTOR CAMARGOPR</v>
          </cell>
          <cell r="B3294" t="str">
            <v>DOUTOR CAMARGO</v>
          </cell>
          <cell r="C3294" t="str">
            <v>PR</v>
          </cell>
          <cell r="D3294">
            <v>2908</v>
          </cell>
          <cell r="E3294">
            <v>1357</v>
          </cell>
        </row>
        <row r="3295">
          <cell r="A3295" t="str">
            <v>DOUTOR ULYSSESPR</v>
          </cell>
          <cell r="B3295" t="str">
            <v>DOUTOR ULYSSES</v>
          </cell>
          <cell r="C3295" t="str">
            <v>PR</v>
          </cell>
          <cell r="D3295">
            <v>900</v>
          </cell>
          <cell r="E3295">
            <v>365</v>
          </cell>
        </row>
        <row r="3296">
          <cell r="A3296" t="str">
            <v>ENEAS MARQUESPR</v>
          </cell>
          <cell r="B3296" t="str">
            <v>ENEAS MARQUES</v>
          </cell>
          <cell r="C3296" t="str">
            <v>PR</v>
          </cell>
          <cell r="D3296">
            <v>2743</v>
          </cell>
          <cell r="E3296">
            <v>1405</v>
          </cell>
        </row>
        <row r="3297">
          <cell r="A3297" t="str">
            <v>ENGENHEIRO BELTRAOPR</v>
          </cell>
          <cell r="B3297" t="str">
            <v>ENGENHEIRO BELTRAO</v>
          </cell>
          <cell r="C3297" t="str">
            <v>PR</v>
          </cell>
          <cell r="D3297">
            <v>5710</v>
          </cell>
          <cell r="E3297">
            <v>2947</v>
          </cell>
        </row>
        <row r="3298">
          <cell r="A3298" t="str">
            <v>ENTRE RIOS DO OESTEPR</v>
          </cell>
          <cell r="B3298" t="str">
            <v>ENTRE RIOS DO OESTE</v>
          </cell>
          <cell r="C3298" t="str">
            <v>PR</v>
          </cell>
          <cell r="D3298">
            <v>2101</v>
          </cell>
          <cell r="E3298">
            <v>1002</v>
          </cell>
        </row>
        <row r="3299">
          <cell r="A3299" t="str">
            <v>ESPERANCA NOVAPR</v>
          </cell>
          <cell r="B3299" t="str">
            <v>ESPERANCA NOVA</v>
          </cell>
          <cell r="C3299" t="str">
            <v>PR</v>
          </cell>
          <cell r="D3299">
            <v>781</v>
          </cell>
          <cell r="E3299">
            <v>406</v>
          </cell>
        </row>
        <row r="3300">
          <cell r="A3300" t="str">
            <v>ESPIGAO ALTO DO IGUACUPR</v>
          </cell>
          <cell r="B3300" t="str">
            <v>ESPIGAO ALTO DO IGUACU</v>
          </cell>
          <cell r="C3300" t="str">
            <v>PR</v>
          </cell>
          <cell r="D3300">
            <v>1095</v>
          </cell>
          <cell r="E3300">
            <v>622</v>
          </cell>
        </row>
        <row r="3301">
          <cell r="A3301" t="str">
            <v>FAROLPR</v>
          </cell>
          <cell r="B3301" t="str">
            <v>FAROL</v>
          </cell>
          <cell r="C3301" t="str">
            <v>PR</v>
          </cell>
          <cell r="D3301">
            <v>1104</v>
          </cell>
          <cell r="E3301">
            <v>574</v>
          </cell>
        </row>
        <row r="3302">
          <cell r="A3302" t="str">
            <v>FAXINALPR</v>
          </cell>
          <cell r="B3302" t="str">
            <v>FAXINAL</v>
          </cell>
          <cell r="C3302" t="str">
            <v>PR</v>
          </cell>
          <cell r="D3302">
            <v>6424</v>
          </cell>
          <cell r="E3302">
            <v>3299</v>
          </cell>
        </row>
        <row r="3303">
          <cell r="A3303" t="str">
            <v>FAZENDA RIO GRANDEPR</v>
          </cell>
          <cell r="B3303" t="str">
            <v>FAZENDA RIO GRANDE</v>
          </cell>
          <cell r="C3303" t="str">
            <v>PR</v>
          </cell>
          <cell r="D3303">
            <v>23355</v>
          </cell>
          <cell r="E3303">
            <v>16236</v>
          </cell>
        </row>
        <row r="3304">
          <cell r="A3304" t="str">
            <v>FENIXPR</v>
          </cell>
          <cell r="B3304" t="str">
            <v>FENIX</v>
          </cell>
          <cell r="C3304" t="str">
            <v>PR</v>
          </cell>
          <cell r="D3304">
            <v>1654</v>
          </cell>
          <cell r="E3304">
            <v>837</v>
          </cell>
        </row>
        <row r="3305">
          <cell r="A3305" t="str">
            <v>FERNANDES PINHEIROPR</v>
          </cell>
          <cell r="B3305" t="str">
            <v>FERNANDES PINHEIRO</v>
          </cell>
          <cell r="C3305" t="str">
            <v>PR</v>
          </cell>
          <cell r="D3305">
            <v>1503</v>
          </cell>
          <cell r="E3305">
            <v>836</v>
          </cell>
        </row>
        <row r="3306">
          <cell r="A3306" t="str">
            <v>FIGUEIRAPR</v>
          </cell>
          <cell r="B3306" t="str">
            <v>FIGUEIRA</v>
          </cell>
          <cell r="C3306" t="str">
            <v>PR</v>
          </cell>
          <cell r="D3306">
            <v>2568</v>
          </cell>
          <cell r="E3306">
            <v>1518</v>
          </cell>
        </row>
        <row r="3307">
          <cell r="A3307" t="str">
            <v>FLOR DA SERRA DO SULPR</v>
          </cell>
          <cell r="B3307" t="str">
            <v>FLOR DA SERRA DO SUL</v>
          </cell>
          <cell r="C3307" t="str">
            <v>PR</v>
          </cell>
          <cell r="D3307">
            <v>1652</v>
          </cell>
          <cell r="E3307">
            <v>981</v>
          </cell>
        </row>
        <row r="3308">
          <cell r="A3308" t="str">
            <v>FLORAIPR</v>
          </cell>
          <cell r="B3308" t="str">
            <v>FLORAI</v>
          </cell>
          <cell r="C3308" t="str">
            <v>PR</v>
          </cell>
          <cell r="D3308">
            <v>2376</v>
          </cell>
          <cell r="E3308">
            <v>1244</v>
          </cell>
        </row>
        <row r="3309">
          <cell r="A3309" t="str">
            <v>FLORESTAPR</v>
          </cell>
          <cell r="B3309" t="str">
            <v>FLORESTA</v>
          </cell>
          <cell r="C3309" t="str">
            <v>PR</v>
          </cell>
          <cell r="D3309">
            <v>3274</v>
          </cell>
          <cell r="E3309">
            <v>1594</v>
          </cell>
        </row>
        <row r="3310">
          <cell r="A3310" t="str">
            <v>FLORESTOPOLISPR</v>
          </cell>
          <cell r="B3310" t="str">
            <v>FLORESTOPOLIS</v>
          </cell>
          <cell r="C3310" t="str">
            <v>PR</v>
          </cell>
          <cell r="D3310">
            <v>3442</v>
          </cell>
          <cell r="E3310">
            <v>2111</v>
          </cell>
        </row>
        <row r="3311">
          <cell r="A3311" t="str">
            <v>FLORIDAPR</v>
          </cell>
          <cell r="B3311" t="str">
            <v>FLORIDA</v>
          </cell>
          <cell r="C3311" t="str">
            <v>PR</v>
          </cell>
          <cell r="D3311">
            <v>1151</v>
          </cell>
          <cell r="E3311">
            <v>638</v>
          </cell>
        </row>
        <row r="3312">
          <cell r="A3312" t="str">
            <v>FORMOSA DO OESTEPR</v>
          </cell>
          <cell r="B3312" t="str">
            <v>FORMOSA DO OESTE</v>
          </cell>
          <cell r="C3312" t="str">
            <v>PR</v>
          </cell>
          <cell r="D3312">
            <v>3785</v>
          </cell>
          <cell r="E3312">
            <v>1951</v>
          </cell>
        </row>
        <row r="3313">
          <cell r="A3313" t="str">
            <v>FOZ DO IGUACUPR</v>
          </cell>
          <cell r="B3313" t="str">
            <v>FOZ DO IGUACU</v>
          </cell>
          <cell r="C3313" t="str">
            <v>PR</v>
          </cell>
          <cell r="D3313">
            <v>118744</v>
          </cell>
          <cell r="E3313">
            <v>75013</v>
          </cell>
        </row>
        <row r="3314">
          <cell r="A3314" t="str">
            <v>FOZ DO JORDAOPR</v>
          </cell>
          <cell r="B3314" t="str">
            <v>FOZ DO JORDAO</v>
          </cell>
          <cell r="C3314" t="str">
            <v>PR</v>
          </cell>
          <cell r="D3314">
            <v>1353</v>
          </cell>
          <cell r="E3314">
            <v>929</v>
          </cell>
        </row>
        <row r="3315">
          <cell r="A3315" t="str">
            <v>FRANCISCO ALVESPR</v>
          </cell>
          <cell r="B3315" t="str">
            <v>FRANCISCO ALVES</v>
          </cell>
          <cell r="C3315" t="str">
            <v>PR</v>
          </cell>
          <cell r="D3315">
            <v>2409</v>
          </cell>
          <cell r="E3315">
            <v>1036</v>
          </cell>
        </row>
        <row r="3316">
          <cell r="A3316" t="str">
            <v>FRANCISCO BELTRAOPR</v>
          </cell>
          <cell r="B3316" t="str">
            <v>FRANCISCO BELTRAO</v>
          </cell>
          <cell r="C3316" t="str">
            <v>PR</v>
          </cell>
          <cell r="D3316">
            <v>39822</v>
          </cell>
          <cell r="E3316">
            <v>21906</v>
          </cell>
        </row>
        <row r="3317">
          <cell r="A3317" t="str">
            <v>GENERAL CARNEIROPR</v>
          </cell>
          <cell r="B3317" t="str">
            <v>GENERAL CARNEIRO</v>
          </cell>
          <cell r="C3317" t="str">
            <v>PR</v>
          </cell>
          <cell r="D3317">
            <v>3896</v>
          </cell>
          <cell r="E3317">
            <v>2233</v>
          </cell>
        </row>
        <row r="3318">
          <cell r="A3318" t="str">
            <v>GODOY MOREIRAPR</v>
          </cell>
          <cell r="B3318" t="str">
            <v>GODOY MOREIRA</v>
          </cell>
          <cell r="C3318" t="str">
            <v>PR</v>
          </cell>
          <cell r="D3318">
            <v>989</v>
          </cell>
          <cell r="E3318">
            <v>407</v>
          </cell>
        </row>
        <row r="3319">
          <cell r="A3319" t="str">
            <v>GOIOEREPR</v>
          </cell>
          <cell r="B3319" t="str">
            <v>GOIOERE</v>
          </cell>
          <cell r="C3319" t="str">
            <v>PR</v>
          </cell>
          <cell r="D3319">
            <v>13077</v>
          </cell>
          <cell r="E3319">
            <v>6852</v>
          </cell>
        </row>
        <row r="3320">
          <cell r="A3320" t="str">
            <v>GOIOXIMPR</v>
          </cell>
          <cell r="B3320" t="str">
            <v>GOIOXIM</v>
          </cell>
          <cell r="C3320" t="str">
            <v>PR</v>
          </cell>
          <cell r="D3320">
            <v>1427</v>
          </cell>
          <cell r="E3320">
            <v>751</v>
          </cell>
        </row>
        <row r="3321">
          <cell r="A3321" t="str">
            <v>GRANDES RIOSPR</v>
          </cell>
          <cell r="B3321" t="str">
            <v>GRANDES RIOS</v>
          </cell>
          <cell r="C3321" t="str">
            <v>PR</v>
          </cell>
          <cell r="D3321">
            <v>1896</v>
          </cell>
          <cell r="E3321">
            <v>897</v>
          </cell>
        </row>
        <row r="3322">
          <cell r="A3322" t="str">
            <v>GUAIRAPR</v>
          </cell>
          <cell r="B3322" t="str">
            <v>GUAIRA</v>
          </cell>
          <cell r="C3322" t="str">
            <v>PR</v>
          </cell>
          <cell r="D3322">
            <v>18791</v>
          </cell>
          <cell r="E3322">
            <v>8837</v>
          </cell>
        </row>
        <row r="3323">
          <cell r="A3323" t="str">
            <v>GUAIRACAPR</v>
          </cell>
          <cell r="B3323" t="str">
            <v>GUAIRACA</v>
          </cell>
          <cell r="C3323" t="str">
            <v>PR</v>
          </cell>
          <cell r="D3323">
            <v>1988</v>
          </cell>
          <cell r="E3323">
            <v>945</v>
          </cell>
        </row>
        <row r="3324">
          <cell r="A3324" t="str">
            <v>GUAMIRANGAPR</v>
          </cell>
          <cell r="B3324" t="str">
            <v>GUAMIRANGA</v>
          </cell>
          <cell r="C3324" t="str">
            <v>PR</v>
          </cell>
          <cell r="D3324">
            <v>2721</v>
          </cell>
          <cell r="E3324">
            <v>1407</v>
          </cell>
        </row>
        <row r="3325">
          <cell r="A3325" t="str">
            <v>GUAPIRAMAPR</v>
          </cell>
          <cell r="B3325" t="str">
            <v>GUAPIRAMA</v>
          </cell>
          <cell r="C3325" t="str">
            <v>PR</v>
          </cell>
          <cell r="D3325">
            <v>1207</v>
          </cell>
          <cell r="E3325">
            <v>564</v>
          </cell>
        </row>
        <row r="3326">
          <cell r="A3326" t="str">
            <v>GUAPOREMAPR</v>
          </cell>
          <cell r="B3326" t="str">
            <v>GUAPOREMA</v>
          </cell>
          <cell r="C3326" t="str">
            <v>PR</v>
          </cell>
          <cell r="D3326">
            <v>774</v>
          </cell>
          <cell r="E3326">
            <v>351</v>
          </cell>
        </row>
        <row r="3327">
          <cell r="A3327" t="str">
            <v>GUARACIPR</v>
          </cell>
          <cell r="B3327" t="str">
            <v>GUARACI</v>
          </cell>
          <cell r="C3327" t="str">
            <v>PR</v>
          </cell>
          <cell r="D3327">
            <v>1928</v>
          </cell>
          <cell r="E3327">
            <v>1175</v>
          </cell>
        </row>
        <row r="3328">
          <cell r="A3328" t="str">
            <v>GUARANIACUPR</v>
          </cell>
          <cell r="B3328" t="str">
            <v>GUARANIACU</v>
          </cell>
          <cell r="C3328" t="str">
            <v>PR</v>
          </cell>
          <cell r="D3328">
            <v>5399</v>
          </cell>
          <cell r="E3328">
            <v>2997</v>
          </cell>
        </row>
        <row r="3329">
          <cell r="A3329" t="str">
            <v>GUARAPUAVAPR</v>
          </cell>
          <cell r="B3329" t="str">
            <v>GUARAPUAVA</v>
          </cell>
          <cell r="C3329" t="str">
            <v>PR</v>
          </cell>
          <cell r="D3329">
            <v>67840</v>
          </cell>
          <cell r="E3329">
            <v>40699</v>
          </cell>
        </row>
        <row r="3330">
          <cell r="A3330" t="str">
            <v>GUARAQUECABAPR</v>
          </cell>
          <cell r="B3330" t="str">
            <v>GUARAQUECABA</v>
          </cell>
          <cell r="C3330" t="str">
            <v>PR</v>
          </cell>
          <cell r="D3330">
            <v>340</v>
          </cell>
          <cell r="E3330">
            <v>141</v>
          </cell>
        </row>
        <row r="3331">
          <cell r="A3331" t="str">
            <v>GUARATUBAPR</v>
          </cell>
          <cell r="B3331" t="str">
            <v>GUARATUBA</v>
          </cell>
          <cell r="C3331" t="str">
            <v>PR</v>
          </cell>
          <cell r="D3331">
            <v>8711</v>
          </cell>
          <cell r="E3331">
            <v>4776</v>
          </cell>
        </row>
        <row r="3332">
          <cell r="A3332" t="str">
            <v>HONORIO SERPAPR</v>
          </cell>
          <cell r="B3332" t="str">
            <v>HONORIO SERPA</v>
          </cell>
          <cell r="C3332" t="str">
            <v>PR</v>
          </cell>
          <cell r="D3332">
            <v>1892</v>
          </cell>
          <cell r="E3332">
            <v>1105</v>
          </cell>
        </row>
        <row r="3333">
          <cell r="A3333" t="str">
            <v>IBAITIPR</v>
          </cell>
          <cell r="B3333" t="str">
            <v>IBAITI</v>
          </cell>
          <cell r="C3333" t="str">
            <v>PR</v>
          </cell>
          <cell r="D3333">
            <v>9510</v>
          </cell>
          <cell r="E3333">
            <v>5561</v>
          </cell>
        </row>
        <row r="3334">
          <cell r="A3334" t="str">
            <v>IBEMAPR</v>
          </cell>
          <cell r="B3334" t="str">
            <v>IBEMA</v>
          </cell>
          <cell r="C3334" t="str">
            <v>PR</v>
          </cell>
          <cell r="D3334">
            <v>1873</v>
          </cell>
          <cell r="E3334">
            <v>1040</v>
          </cell>
        </row>
        <row r="3335">
          <cell r="A3335" t="str">
            <v>IBIPORAPR</v>
          </cell>
          <cell r="B3335" t="str">
            <v>IBIPORA</v>
          </cell>
          <cell r="C3335" t="str">
            <v>PR</v>
          </cell>
          <cell r="D3335">
            <v>20412</v>
          </cell>
          <cell r="E3335">
            <v>11456</v>
          </cell>
        </row>
        <row r="3336">
          <cell r="A3336" t="str">
            <v>ICARAIMAPR</v>
          </cell>
          <cell r="B3336" t="str">
            <v>ICARAIMA</v>
          </cell>
          <cell r="C3336" t="str">
            <v>PR</v>
          </cell>
          <cell r="D3336">
            <v>3278</v>
          </cell>
          <cell r="E3336">
            <v>1692</v>
          </cell>
        </row>
        <row r="3337">
          <cell r="A3337" t="str">
            <v>IGUARACUPR</v>
          </cell>
          <cell r="B3337" t="str">
            <v>IGUARACU</v>
          </cell>
          <cell r="C3337" t="str">
            <v>PR</v>
          </cell>
          <cell r="D3337">
            <v>1648</v>
          </cell>
          <cell r="E3337">
            <v>921</v>
          </cell>
        </row>
        <row r="3338">
          <cell r="A3338" t="str">
            <v>IGUATUPR</v>
          </cell>
          <cell r="B3338" t="str">
            <v>IGUATU</v>
          </cell>
          <cell r="C3338" t="str">
            <v>PR</v>
          </cell>
          <cell r="D3338">
            <v>733</v>
          </cell>
          <cell r="E3338">
            <v>307</v>
          </cell>
        </row>
        <row r="3339">
          <cell r="A3339" t="str">
            <v>IMBAUPR</v>
          </cell>
          <cell r="B3339" t="str">
            <v>IMBAU</v>
          </cell>
          <cell r="C3339" t="str">
            <v>PR</v>
          </cell>
          <cell r="D3339">
            <v>3085</v>
          </cell>
          <cell r="E3339">
            <v>1509</v>
          </cell>
        </row>
        <row r="3340">
          <cell r="A3340" t="str">
            <v>IMBITUVAPR</v>
          </cell>
          <cell r="B3340" t="str">
            <v>IMBITUVA</v>
          </cell>
          <cell r="C3340" t="str">
            <v>PR</v>
          </cell>
          <cell r="D3340">
            <v>10588</v>
          </cell>
          <cell r="E3340">
            <v>5907</v>
          </cell>
        </row>
        <row r="3341">
          <cell r="A3341" t="str">
            <v>INACIO MARTINSPR</v>
          </cell>
          <cell r="B3341" t="str">
            <v>INACIO MARTINS</v>
          </cell>
          <cell r="C3341" t="str">
            <v>PR</v>
          </cell>
          <cell r="D3341">
            <v>2330</v>
          </cell>
          <cell r="E3341">
            <v>1117</v>
          </cell>
        </row>
        <row r="3342">
          <cell r="A3342" t="str">
            <v>INAJAPR</v>
          </cell>
          <cell r="B3342" t="str">
            <v>INAJA</v>
          </cell>
          <cell r="C3342" t="str">
            <v>PR</v>
          </cell>
          <cell r="D3342">
            <v>1012</v>
          </cell>
          <cell r="E3342">
            <v>550</v>
          </cell>
        </row>
        <row r="3343">
          <cell r="A3343" t="str">
            <v>INDIANOPOLISPR</v>
          </cell>
          <cell r="B3343" t="str">
            <v>INDIANOPOLIS</v>
          </cell>
          <cell r="C3343" t="str">
            <v>PR</v>
          </cell>
          <cell r="D3343">
            <v>1950</v>
          </cell>
          <cell r="E3343">
            <v>970</v>
          </cell>
        </row>
        <row r="3344">
          <cell r="A3344" t="str">
            <v>IPIRANGAPR</v>
          </cell>
          <cell r="B3344" t="str">
            <v>IPIRANGA</v>
          </cell>
          <cell r="C3344" t="str">
            <v>PR</v>
          </cell>
          <cell r="D3344">
            <v>4937</v>
          </cell>
          <cell r="E3344">
            <v>2698</v>
          </cell>
        </row>
        <row r="3345">
          <cell r="A3345" t="str">
            <v>IPORAPR</v>
          </cell>
          <cell r="B3345" t="str">
            <v>IPORA</v>
          </cell>
          <cell r="C3345" t="str">
            <v>PR</v>
          </cell>
          <cell r="D3345">
            <v>6464</v>
          </cell>
          <cell r="E3345">
            <v>3087</v>
          </cell>
        </row>
        <row r="3346">
          <cell r="A3346" t="str">
            <v>IRACEMA DO OESTEPR</v>
          </cell>
          <cell r="B3346" t="str">
            <v>IRACEMA DO OESTE</v>
          </cell>
          <cell r="C3346" t="str">
            <v>PR</v>
          </cell>
          <cell r="D3346">
            <v>998</v>
          </cell>
          <cell r="E3346">
            <v>504</v>
          </cell>
        </row>
        <row r="3347">
          <cell r="A3347" t="str">
            <v>IRATIPR</v>
          </cell>
          <cell r="B3347" t="str">
            <v>IRATI</v>
          </cell>
          <cell r="C3347" t="str">
            <v>PR</v>
          </cell>
          <cell r="D3347">
            <v>24090</v>
          </cell>
          <cell r="E3347">
            <v>14188</v>
          </cell>
        </row>
        <row r="3348">
          <cell r="A3348" t="str">
            <v>IRETAMAPR</v>
          </cell>
          <cell r="B3348" t="str">
            <v>IRETAMA</v>
          </cell>
          <cell r="C3348" t="str">
            <v>PR</v>
          </cell>
          <cell r="D3348">
            <v>3113</v>
          </cell>
          <cell r="E3348">
            <v>1616</v>
          </cell>
        </row>
        <row r="3349">
          <cell r="A3349" t="str">
            <v>ITAGUAJEPR</v>
          </cell>
          <cell r="B3349" t="str">
            <v>ITAGUAJE</v>
          </cell>
          <cell r="C3349" t="str">
            <v>PR</v>
          </cell>
          <cell r="D3349">
            <v>1925</v>
          </cell>
          <cell r="E3349">
            <v>1121</v>
          </cell>
        </row>
        <row r="3350">
          <cell r="A3350" t="str">
            <v>ITAIPULANDIAPR</v>
          </cell>
          <cell r="B3350" t="str">
            <v>ITAIPULANDIA</v>
          </cell>
          <cell r="C3350" t="str">
            <v>PR</v>
          </cell>
          <cell r="D3350">
            <v>3832</v>
          </cell>
          <cell r="E3350">
            <v>1718</v>
          </cell>
        </row>
        <row r="3351">
          <cell r="A3351" t="str">
            <v>ITAMBARACAPR</v>
          </cell>
          <cell r="B3351" t="str">
            <v>ITAMBARACA</v>
          </cell>
          <cell r="C3351" t="str">
            <v>PR</v>
          </cell>
          <cell r="D3351">
            <v>2205</v>
          </cell>
          <cell r="E3351">
            <v>1238</v>
          </cell>
        </row>
        <row r="3352">
          <cell r="A3352" t="str">
            <v>ITAMBEPR</v>
          </cell>
          <cell r="B3352" t="str">
            <v>ITAMBE</v>
          </cell>
          <cell r="C3352" t="str">
            <v>PR</v>
          </cell>
          <cell r="D3352">
            <v>2682</v>
          </cell>
          <cell r="E3352">
            <v>1229</v>
          </cell>
        </row>
        <row r="3353">
          <cell r="A3353" t="str">
            <v>ITAPEJARA D'OESTEPR</v>
          </cell>
          <cell r="B3353" t="str">
            <v>ITAPEJARA D'OESTE</v>
          </cell>
          <cell r="C3353" t="str">
            <v>PR</v>
          </cell>
          <cell r="D3353">
            <v>4504</v>
          </cell>
          <cell r="E3353">
            <v>2446</v>
          </cell>
        </row>
        <row r="3354">
          <cell r="A3354" t="str">
            <v>ITAPERUCUPR</v>
          </cell>
          <cell r="B3354" t="str">
            <v>ITAPERUCU</v>
          </cell>
          <cell r="C3354" t="str">
            <v>PR</v>
          </cell>
          <cell r="D3354">
            <v>7585</v>
          </cell>
          <cell r="E3354">
            <v>4204</v>
          </cell>
        </row>
        <row r="3355">
          <cell r="A3355" t="str">
            <v>ITAUNA DO SULPR</v>
          </cell>
          <cell r="B3355" t="str">
            <v>ITAUNA DO SUL</v>
          </cell>
          <cell r="C3355" t="str">
            <v>PR</v>
          </cell>
          <cell r="D3355">
            <v>1249</v>
          </cell>
          <cell r="E3355">
            <v>658</v>
          </cell>
        </row>
        <row r="3356">
          <cell r="A3356" t="str">
            <v>IVAIPR</v>
          </cell>
          <cell r="B3356" t="str">
            <v>IVAI</v>
          </cell>
          <cell r="C3356" t="str">
            <v>PR</v>
          </cell>
          <cell r="D3356">
            <v>4708</v>
          </cell>
          <cell r="E3356">
            <v>2087</v>
          </cell>
        </row>
        <row r="3357">
          <cell r="A3357" t="str">
            <v>IVAIPORAPR</v>
          </cell>
          <cell r="B3357" t="str">
            <v>IVAIPORA</v>
          </cell>
          <cell r="C3357" t="str">
            <v>PR</v>
          </cell>
          <cell r="D3357">
            <v>15446</v>
          </cell>
          <cell r="E3357">
            <v>8253</v>
          </cell>
        </row>
        <row r="3358">
          <cell r="A3358" t="str">
            <v>IVATEPR</v>
          </cell>
          <cell r="B3358" t="str">
            <v>IVATE</v>
          </cell>
          <cell r="C3358" t="str">
            <v>PR</v>
          </cell>
          <cell r="D3358">
            <v>2847</v>
          </cell>
          <cell r="E3358">
            <v>1265</v>
          </cell>
        </row>
        <row r="3359">
          <cell r="A3359" t="str">
            <v>IVATUBAPR</v>
          </cell>
          <cell r="B3359" t="str">
            <v>IVATUBA</v>
          </cell>
          <cell r="C3359" t="str">
            <v>PR</v>
          </cell>
          <cell r="D3359">
            <v>948</v>
          </cell>
          <cell r="E3359">
            <v>524</v>
          </cell>
        </row>
        <row r="3360">
          <cell r="A3360" t="str">
            <v>JABOTIPR</v>
          </cell>
          <cell r="B3360" t="str">
            <v>JABOTI</v>
          </cell>
          <cell r="C3360" t="str">
            <v>PR</v>
          </cell>
          <cell r="D3360">
            <v>1494</v>
          </cell>
          <cell r="E3360">
            <v>701</v>
          </cell>
        </row>
        <row r="3361">
          <cell r="A3361" t="str">
            <v>JACAREZINHOPR</v>
          </cell>
          <cell r="B3361" t="str">
            <v>JACAREZINHO</v>
          </cell>
          <cell r="C3361" t="str">
            <v>PR</v>
          </cell>
          <cell r="D3361">
            <v>15239</v>
          </cell>
          <cell r="E3361">
            <v>8595</v>
          </cell>
        </row>
        <row r="3362">
          <cell r="A3362" t="str">
            <v>JAGUAPITAPR</v>
          </cell>
          <cell r="B3362" t="str">
            <v>JAGUAPITA</v>
          </cell>
          <cell r="C3362" t="str">
            <v>PR</v>
          </cell>
          <cell r="D3362">
            <v>4666</v>
          </cell>
          <cell r="E3362">
            <v>2446</v>
          </cell>
        </row>
        <row r="3363">
          <cell r="A3363" t="str">
            <v>JAGUARIAIVAPR</v>
          </cell>
          <cell r="B3363" t="str">
            <v>JAGUARIAIVA</v>
          </cell>
          <cell r="C3363" t="str">
            <v>PR</v>
          </cell>
          <cell r="D3363">
            <v>11503</v>
          </cell>
          <cell r="E3363">
            <v>6226</v>
          </cell>
        </row>
        <row r="3364">
          <cell r="A3364" t="str">
            <v>JANDAIA DO SULPR</v>
          </cell>
          <cell r="B3364" t="str">
            <v>JANDAIA DO SUL</v>
          </cell>
          <cell r="C3364" t="str">
            <v>PR</v>
          </cell>
          <cell r="D3364">
            <v>9984</v>
          </cell>
          <cell r="E3364">
            <v>5816</v>
          </cell>
        </row>
        <row r="3365">
          <cell r="A3365" t="str">
            <v>JANIOPOLISPR</v>
          </cell>
          <cell r="B3365" t="str">
            <v>JANIOPOLIS</v>
          </cell>
          <cell r="C3365" t="str">
            <v>PR</v>
          </cell>
          <cell r="D3365">
            <v>2304</v>
          </cell>
          <cell r="E3365">
            <v>1139</v>
          </cell>
        </row>
        <row r="3366">
          <cell r="A3366" t="str">
            <v>JAPIRAPR</v>
          </cell>
          <cell r="B3366" t="str">
            <v>JAPIRA</v>
          </cell>
          <cell r="C3366" t="str">
            <v>PR</v>
          </cell>
          <cell r="D3366">
            <v>1192</v>
          </cell>
          <cell r="E3366">
            <v>761</v>
          </cell>
        </row>
        <row r="3367">
          <cell r="A3367" t="str">
            <v>JAPURAPR</v>
          </cell>
          <cell r="B3367" t="str">
            <v>JAPURA</v>
          </cell>
          <cell r="C3367" t="str">
            <v>PR</v>
          </cell>
          <cell r="D3367">
            <v>3989</v>
          </cell>
          <cell r="E3367">
            <v>1979</v>
          </cell>
        </row>
        <row r="3368">
          <cell r="A3368" t="str">
            <v>JARDIM ALEGREPR</v>
          </cell>
          <cell r="B3368" t="str">
            <v>JARDIM ALEGRE</v>
          </cell>
          <cell r="C3368" t="str">
            <v>PR</v>
          </cell>
          <cell r="D3368">
            <v>4383</v>
          </cell>
          <cell r="E3368">
            <v>2140</v>
          </cell>
        </row>
        <row r="3369">
          <cell r="A3369" t="str">
            <v>JARDIM OLINDAPR</v>
          </cell>
          <cell r="B3369" t="str">
            <v>JARDIM OLINDA</v>
          </cell>
          <cell r="C3369" t="str">
            <v>PR</v>
          </cell>
          <cell r="D3369">
            <v>830</v>
          </cell>
          <cell r="E3369">
            <v>549</v>
          </cell>
        </row>
        <row r="3370">
          <cell r="A3370" t="str">
            <v>JATAIZINHOPR</v>
          </cell>
          <cell r="B3370" t="str">
            <v>JATAIZINHO</v>
          </cell>
          <cell r="C3370" t="str">
            <v>PR</v>
          </cell>
          <cell r="D3370">
            <v>4738</v>
          </cell>
          <cell r="E3370">
            <v>2511</v>
          </cell>
        </row>
        <row r="3371">
          <cell r="A3371" t="str">
            <v>JESUITASPR</v>
          </cell>
          <cell r="B3371" t="str">
            <v>JESUITAS</v>
          </cell>
          <cell r="C3371" t="str">
            <v>PR</v>
          </cell>
          <cell r="D3371">
            <v>4269</v>
          </cell>
          <cell r="E3371">
            <v>2187</v>
          </cell>
        </row>
        <row r="3372">
          <cell r="A3372" t="str">
            <v>JOAQUIM TAVORAPR</v>
          </cell>
          <cell r="B3372" t="str">
            <v>JOAQUIM TAVORA</v>
          </cell>
          <cell r="C3372" t="str">
            <v>PR</v>
          </cell>
          <cell r="D3372">
            <v>3893</v>
          </cell>
          <cell r="E3372">
            <v>1989</v>
          </cell>
        </row>
        <row r="3373">
          <cell r="A3373" t="str">
            <v>JUNDIAI DO SULPR</v>
          </cell>
          <cell r="B3373" t="str">
            <v>JUNDIAI DO SUL</v>
          </cell>
          <cell r="C3373" t="str">
            <v>PR</v>
          </cell>
          <cell r="D3373">
            <v>751</v>
          </cell>
          <cell r="E3373">
            <v>440</v>
          </cell>
        </row>
        <row r="3374">
          <cell r="A3374" t="str">
            <v>JURANDAPR</v>
          </cell>
          <cell r="B3374" t="str">
            <v>JURANDA</v>
          </cell>
          <cell r="C3374" t="str">
            <v>PR</v>
          </cell>
          <cell r="D3374">
            <v>3607</v>
          </cell>
          <cell r="E3374">
            <v>1687</v>
          </cell>
        </row>
        <row r="3375">
          <cell r="A3375" t="str">
            <v>JUSSARAPR</v>
          </cell>
          <cell r="B3375" t="str">
            <v>JUSSARA</v>
          </cell>
          <cell r="C3375" t="str">
            <v>PR</v>
          </cell>
          <cell r="D3375">
            <v>2801</v>
          </cell>
          <cell r="E3375">
            <v>1370</v>
          </cell>
        </row>
        <row r="3376">
          <cell r="A3376" t="str">
            <v>KALOREPR</v>
          </cell>
          <cell r="B3376" t="str">
            <v>KALORE</v>
          </cell>
          <cell r="C3376" t="str">
            <v>PR</v>
          </cell>
          <cell r="D3376">
            <v>1968</v>
          </cell>
          <cell r="E3376">
            <v>1028</v>
          </cell>
        </row>
        <row r="3377">
          <cell r="A3377" t="str">
            <v>LAPAPR</v>
          </cell>
          <cell r="B3377" t="str">
            <v>LAPA</v>
          </cell>
          <cell r="C3377" t="str">
            <v>PR</v>
          </cell>
          <cell r="D3377">
            <v>16819</v>
          </cell>
          <cell r="E3377">
            <v>9519</v>
          </cell>
        </row>
        <row r="3378">
          <cell r="A3378" t="str">
            <v>LARANJALPR</v>
          </cell>
          <cell r="B3378" t="str">
            <v>LARANJAL</v>
          </cell>
          <cell r="C3378" t="str">
            <v>PR</v>
          </cell>
          <cell r="D3378">
            <v>1080</v>
          </cell>
          <cell r="E3378">
            <v>428</v>
          </cell>
        </row>
        <row r="3379">
          <cell r="A3379" t="str">
            <v>LARANJEIRAS DO SULPR</v>
          </cell>
          <cell r="B3379" t="str">
            <v>LARANJEIRAS DO SUL</v>
          </cell>
          <cell r="C3379" t="str">
            <v>PR</v>
          </cell>
          <cell r="D3379">
            <v>10840</v>
          </cell>
          <cell r="E3379">
            <v>6879</v>
          </cell>
        </row>
        <row r="3380">
          <cell r="A3380" t="str">
            <v>LEOPOLISPR</v>
          </cell>
          <cell r="B3380" t="str">
            <v>LEOPOLIS</v>
          </cell>
          <cell r="C3380" t="str">
            <v>PR</v>
          </cell>
          <cell r="D3380">
            <v>1238</v>
          </cell>
          <cell r="E3380">
            <v>697</v>
          </cell>
        </row>
        <row r="3381">
          <cell r="A3381" t="str">
            <v>LIDIANOPOLISPR</v>
          </cell>
          <cell r="B3381" t="str">
            <v>LIDIANOPOLIS</v>
          </cell>
          <cell r="C3381" t="str">
            <v>PR</v>
          </cell>
          <cell r="D3381">
            <v>1487</v>
          </cell>
          <cell r="E3381">
            <v>711</v>
          </cell>
        </row>
        <row r="3382">
          <cell r="A3382" t="str">
            <v>LINDOESTEPR</v>
          </cell>
          <cell r="B3382" t="str">
            <v>LINDOESTE</v>
          </cell>
          <cell r="C3382" t="str">
            <v>PR</v>
          </cell>
          <cell r="D3382">
            <v>1811</v>
          </cell>
          <cell r="E3382">
            <v>926</v>
          </cell>
        </row>
        <row r="3383">
          <cell r="A3383" t="str">
            <v>LOANDAPR</v>
          </cell>
          <cell r="B3383" t="str">
            <v>LOANDA</v>
          </cell>
          <cell r="C3383" t="str">
            <v>PR</v>
          </cell>
          <cell r="D3383">
            <v>9673</v>
          </cell>
          <cell r="E3383">
            <v>4783</v>
          </cell>
        </row>
        <row r="3384">
          <cell r="A3384" t="str">
            <v>LOBATOPR</v>
          </cell>
          <cell r="B3384" t="str">
            <v>LOBATO</v>
          </cell>
          <cell r="C3384" t="str">
            <v>PR</v>
          </cell>
          <cell r="D3384">
            <v>1957</v>
          </cell>
          <cell r="E3384">
            <v>945</v>
          </cell>
        </row>
        <row r="3385">
          <cell r="A3385" t="str">
            <v>LONDRINAPR</v>
          </cell>
          <cell r="B3385" t="str">
            <v>LONDRINA</v>
          </cell>
          <cell r="C3385" t="str">
            <v>PR</v>
          </cell>
          <cell r="D3385">
            <v>286089</v>
          </cell>
          <cell r="E3385">
            <v>170400</v>
          </cell>
        </row>
        <row r="3386">
          <cell r="A3386" t="str">
            <v>LUIZIANAPR</v>
          </cell>
          <cell r="B3386" t="str">
            <v>LUIZIANA</v>
          </cell>
          <cell r="C3386" t="str">
            <v>PR</v>
          </cell>
          <cell r="D3386">
            <v>1752</v>
          </cell>
          <cell r="E3386">
            <v>972</v>
          </cell>
        </row>
        <row r="3387">
          <cell r="A3387" t="str">
            <v>LUNARDELLIPR</v>
          </cell>
          <cell r="B3387" t="str">
            <v>LUNARDELLI</v>
          </cell>
          <cell r="C3387" t="str">
            <v>PR</v>
          </cell>
          <cell r="D3387">
            <v>1937</v>
          </cell>
          <cell r="E3387">
            <v>944</v>
          </cell>
        </row>
        <row r="3388">
          <cell r="A3388" t="str">
            <v>LUPIONOPOLISPR</v>
          </cell>
          <cell r="B3388" t="str">
            <v>LUPIONOPOLIS</v>
          </cell>
          <cell r="C3388" t="str">
            <v>PR</v>
          </cell>
          <cell r="D3388">
            <v>2122</v>
          </cell>
          <cell r="E3388">
            <v>1141</v>
          </cell>
        </row>
        <row r="3389">
          <cell r="A3389" t="str">
            <v>MALLETPR</v>
          </cell>
          <cell r="B3389" t="str">
            <v>MALLET</v>
          </cell>
          <cell r="C3389" t="str">
            <v>PR</v>
          </cell>
          <cell r="D3389">
            <v>4730</v>
          </cell>
          <cell r="E3389">
            <v>2496</v>
          </cell>
        </row>
        <row r="3390">
          <cell r="A3390" t="str">
            <v>MAMBOREPR</v>
          </cell>
          <cell r="B3390" t="str">
            <v>MAMBORE</v>
          </cell>
          <cell r="C3390" t="str">
            <v>PR</v>
          </cell>
          <cell r="D3390">
            <v>6414</v>
          </cell>
          <cell r="E3390">
            <v>3194</v>
          </cell>
        </row>
        <row r="3391">
          <cell r="A3391" t="str">
            <v>MANDAGUACUPR</v>
          </cell>
          <cell r="B3391" t="str">
            <v>MANDAGUACU</v>
          </cell>
          <cell r="C3391" t="str">
            <v>PR</v>
          </cell>
          <cell r="D3391">
            <v>8064</v>
          </cell>
          <cell r="E3391">
            <v>4189</v>
          </cell>
        </row>
        <row r="3392">
          <cell r="A3392" t="str">
            <v>MANDAGUARIPR</v>
          </cell>
          <cell r="B3392" t="str">
            <v>MANDAGUARI</v>
          </cell>
          <cell r="C3392" t="str">
            <v>PR</v>
          </cell>
          <cell r="D3392">
            <v>15469</v>
          </cell>
          <cell r="E3392">
            <v>8245</v>
          </cell>
        </row>
        <row r="3393">
          <cell r="A3393" t="str">
            <v>MANDIRITUBAPR</v>
          </cell>
          <cell r="B3393" t="str">
            <v>MANDIRITUBA</v>
          </cell>
          <cell r="C3393" t="str">
            <v>PR</v>
          </cell>
          <cell r="D3393">
            <v>8681</v>
          </cell>
          <cell r="E3393">
            <v>4690</v>
          </cell>
        </row>
        <row r="3394">
          <cell r="A3394" t="str">
            <v>MANFRINOPOLISPR</v>
          </cell>
          <cell r="B3394" t="str">
            <v>MANFRINOPOLIS</v>
          </cell>
          <cell r="C3394" t="str">
            <v>PR</v>
          </cell>
          <cell r="D3394">
            <v>775</v>
          </cell>
          <cell r="E3394">
            <v>445</v>
          </cell>
        </row>
        <row r="3395">
          <cell r="A3395" t="str">
            <v>MANGUEIRINHAPR</v>
          </cell>
          <cell r="B3395" t="str">
            <v>MANGUEIRINHA</v>
          </cell>
          <cell r="C3395" t="str">
            <v>PR</v>
          </cell>
          <cell r="D3395">
            <v>5786</v>
          </cell>
          <cell r="E3395">
            <v>3270</v>
          </cell>
        </row>
        <row r="3396">
          <cell r="A3396" t="str">
            <v>MANOEL RIBASPR</v>
          </cell>
          <cell r="B3396" t="str">
            <v>MANOEL RIBAS</v>
          </cell>
          <cell r="C3396" t="str">
            <v>PR</v>
          </cell>
          <cell r="D3396">
            <v>4929</v>
          </cell>
          <cell r="E3396">
            <v>2630</v>
          </cell>
        </row>
        <row r="3397">
          <cell r="A3397" t="str">
            <v>MARECHAL CANDIDO RONDONPR</v>
          </cell>
          <cell r="B3397" t="str">
            <v>MARECHAL CANDIDO RONDON</v>
          </cell>
          <cell r="C3397" t="str">
            <v>PR</v>
          </cell>
          <cell r="D3397">
            <v>29009</v>
          </cell>
          <cell r="E3397">
            <v>13840</v>
          </cell>
        </row>
        <row r="3398">
          <cell r="A3398" t="str">
            <v>MARIA HELENAPR</v>
          </cell>
          <cell r="B3398" t="str">
            <v>MARIA HELENA</v>
          </cell>
          <cell r="C3398" t="str">
            <v>PR</v>
          </cell>
          <cell r="D3398">
            <v>1898</v>
          </cell>
          <cell r="E3398">
            <v>863</v>
          </cell>
        </row>
        <row r="3399">
          <cell r="A3399" t="str">
            <v>MARIALVAPR</v>
          </cell>
          <cell r="B3399" t="str">
            <v>MARIALVA</v>
          </cell>
          <cell r="C3399" t="str">
            <v>PR</v>
          </cell>
          <cell r="D3399">
            <v>16598</v>
          </cell>
          <cell r="E3399">
            <v>8845</v>
          </cell>
        </row>
        <row r="3400">
          <cell r="A3400" t="str">
            <v>MARILANDIA DO SULPR</v>
          </cell>
          <cell r="B3400" t="str">
            <v>MARILANDIA DO SUL</v>
          </cell>
          <cell r="C3400" t="str">
            <v>PR</v>
          </cell>
          <cell r="D3400">
            <v>3797</v>
          </cell>
          <cell r="E3400">
            <v>1852</v>
          </cell>
        </row>
        <row r="3401">
          <cell r="A3401" t="str">
            <v>MARILENAPR</v>
          </cell>
          <cell r="B3401" t="str">
            <v>MARILENA</v>
          </cell>
          <cell r="C3401" t="str">
            <v>PR</v>
          </cell>
          <cell r="D3401">
            <v>2472</v>
          </cell>
          <cell r="E3401">
            <v>1113</v>
          </cell>
        </row>
        <row r="3402">
          <cell r="A3402" t="str">
            <v>MARILUZPR</v>
          </cell>
          <cell r="B3402" t="str">
            <v>MARILUZ</v>
          </cell>
          <cell r="C3402" t="str">
            <v>PR</v>
          </cell>
          <cell r="D3402">
            <v>3057</v>
          </cell>
          <cell r="E3402">
            <v>1451</v>
          </cell>
        </row>
        <row r="3403">
          <cell r="A3403" t="str">
            <v>MARINGAPR</v>
          </cell>
          <cell r="B3403" t="str">
            <v>MARINGA</v>
          </cell>
          <cell r="C3403" t="str">
            <v>PR</v>
          </cell>
          <cell r="D3403">
            <v>235419</v>
          </cell>
          <cell r="E3403">
            <v>129155</v>
          </cell>
        </row>
        <row r="3404">
          <cell r="A3404" t="str">
            <v>MARIOPOLISPR</v>
          </cell>
          <cell r="B3404" t="str">
            <v>MARIOPOLIS</v>
          </cell>
          <cell r="C3404" t="str">
            <v>PR</v>
          </cell>
          <cell r="D3404">
            <v>2619</v>
          </cell>
          <cell r="E3404">
            <v>1462</v>
          </cell>
        </row>
        <row r="3405">
          <cell r="A3405" t="str">
            <v>MARIPAPR</v>
          </cell>
          <cell r="B3405" t="str">
            <v>MARIPA</v>
          </cell>
          <cell r="C3405" t="str">
            <v>PR</v>
          </cell>
          <cell r="D3405">
            <v>3004</v>
          </cell>
          <cell r="E3405">
            <v>1546</v>
          </cell>
        </row>
        <row r="3406">
          <cell r="A3406" t="str">
            <v>MARMELEIROPR</v>
          </cell>
          <cell r="B3406" t="str">
            <v>MARMELEIRO</v>
          </cell>
          <cell r="C3406" t="str">
            <v>PR</v>
          </cell>
          <cell r="D3406">
            <v>5869</v>
          </cell>
          <cell r="E3406">
            <v>3014</v>
          </cell>
        </row>
        <row r="3407">
          <cell r="A3407" t="str">
            <v>MARQUINHOPR</v>
          </cell>
          <cell r="B3407" t="str">
            <v>MARQUINHO</v>
          </cell>
          <cell r="C3407" t="str">
            <v>PR</v>
          </cell>
          <cell r="D3407">
            <v>1136</v>
          </cell>
          <cell r="E3407">
            <v>598</v>
          </cell>
        </row>
        <row r="3408">
          <cell r="A3408" t="str">
            <v>MARUMBIPR</v>
          </cell>
          <cell r="B3408" t="str">
            <v>MARUMBI</v>
          </cell>
          <cell r="C3408" t="str">
            <v>PR</v>
          </cell>
          <cell r="D3408">
            <v>1813</v>
          </cell>
          <cell r="E3408">
            <v>935</v>
          </cell>
        </row>
        <row r="3409">
          <cell r="A3409" t="str">
            <v>MATELANDIAPR</v>
          </cell>
          <cell r="B3409" t="str">
            <v>MATELANDIA</v>
          </cell>
          <cell r="C3409" t="str">
            <v>PR</v>
          </cell>
          <cell r="D3409">
            <v>7398</v>
          </cell>
          <cell r="E3409">
            <v>3857</v>
          </cell>
        </row>
        <row r="3410">
          <cell r="A3410" t="str">
            <v>MATINHOSPR</v>
          </cell>
          <cell r="B3410" t="str">
            <v>MATINHOS</v>
          </cell>
          <cell r="C3410" t="str">
            <v>PR</v>
          </cell>
          <cell r="D3410">
            <v>8344</v>
          </cell>
          <cell r="E3410">
            <v>4583</v>
          </cell>
        </row>
        <row r="3411">
          <cell r="A3411" t="str">
            <v>MATO RICOPR</v>
          </cell>
          <cell r="B3411" t="str">
            <v>MATO RICO</v>
          </cell>
          <cell r="C3411" t="str">
            <v>PR</v>
          </cell>
          <cell r="D3411">
            <v>789</v>
          </cell>
          <cell r="E3411">
            <v>313</v>
          </cell>
        </row>
        <row r="3412">
          <cell r="A3412" t="str">
            <v>MAUA DA SERRAPR</v>
          </cell>
          <cell r="B3412" t="str">
            <v>MAUA DA SERRA</v>
          </cell>
          <cell r="C3412" t="str">
            <v>PR</v>
          </cell>
          <cell r="D3412">
            <v>2868</v>
          </cell>
          <cell r="E3412">
            <v>1490</v>
          </cell>
        </row>
        <row r="3413">
          <cell r="A3413" t="str">
            <v>MEDIANEIRAPR</v>
          </cell>
          <cell r="B3413" t="str">
            <v>MEDIANEIRA</v>
          </cell>
          <cell r="C3413" t="str">
            <v>PR</v>
          </cell>
          <cell r="D3413">
            <v>22234</v>
          </cell>
          <cell r="E3413">
            <v>11586</v>
          </cell>
        </row>
        <row r="3414">
          <cell r="A3414" t="str">
            <v>MERCEDESPR</v>
          </cell>
          <cell r="B3414" t="str">
            <v>MERCEDES</v>
          </cell>
          <cell r="C3414" t="str">
            <v>PR</v>
          </cell>
          <cell r="D3414">
            <v>2959</v>
          </cell>
          <cell r="E3414">
            <v>1234</v>
          </cell>
        </row>
        <row r="3415">
          <cell r="A3415" t="str">
            <v>MIRADORPR</v>
          </cell>
          <cell r="B3415" t="str">
            <v>MIRADOR</v>
          </cell>
          <cell r="C3415" t="str">
            <v>PR</v>
          </cell>
          <cell r="D3415">
            <v>557</v>
          </cell>
          <cell r="E3415">
            <v>288</v>
          </cell>
        </row>
        <row r="3416">
          <cell r="A3416" t="str">
            <v>MIRASELVAPR</v>
          </cell>
          <cell r="B3416" t="str">
            <v>MIRASELVA</v>
          </cell>
          <cell r="C3416" t="str">
            <v>PR</v>
          </cell>
          <cell r="D3416">
            <v>747</v>
          </cell>
          <cell r="E3416">
            <v>386</v>
          </cell>
        </row>
        <row r="3417">
          <cell r="A3417" t="str">
            <v>MISSALPR</v>
          </cell>
          <cell r="B3417" t="str">
            <v>MISSAL</v>
          </cell>
          <cell r="C3417" t="str">
            <v>PR</v>
          </cell>
          <cell r="D3417">
            <v>5711</v>
          </cell>
          <cell r="E3417">
            <v>2645</v>
          </cell>
        </row>
        <row r="3418">
          <cell r="A3418" t="str">
            <v>MOREIRA SALESPR</v>
          </cell>
          <cell r="B3418" t="str">
            <v>MOREIRA SALES</v>
          </cell>
          <cell r="C3418" t="str">
            <v>PR</v>
          </cell>
          <cell r="D3418">
            <v>4014</v>
          </cell>
          <cell r="E3418">
            <v>1978</v>
          </cell>
        </row>
        <row r="3419">
          <cell r="A3419" t="str">
            <v>MORRETESPR</v>
          </cell>
          <cell r="B3419" t="str">
            <v>MORRETES</v>
          </cell>
          <cell r="C3419" t="str">
            <v>PR</v>
          </cell>
          <cell r="D3419">
            <v>4057</v>
          </cell>
          <cell r="E3419">
            <v>2070</v>
          </cell>
        </row>
        <row r="3420">
          <cell r="A3420" t="str">
            <v>MUNHOZ DE MELLOPR</v>
          </cell>
          <cell r="B3420" t="str">
            <v>MUNHOZ DE MELLO</v>
          </cell>
          <cell r="C3420" t="str">
            <v>PR</v>
          </cell>
          <cell r="D3420">
            <v>1252</v>
          </cell>
          <cell r="E3420">
            <v>762</v>
          </cell>
        </row>
        <row r="3421">
          <cell r="A3421" t="str">
            <v>NOSSA SENHORA DAS GRACASPR</v>
          </cell>
          <cell r="B3421" t="str">
            <v>NOSSA SENHORA DAS GRACAS</v>
          </cell>
          <cell r="C3421" t="str">
            <v>PR</v>
          </cell>
          <cell r="D3421">
            <v>1101</v>
          </cell>
          <cell r="E3421">
            <v>715</v>
          </cell>
        </row>
        <row r="3422">
          <cell r="A3422" t="str">
            <v>NOVA ALIANCA DO IVAIPR</v>
          </cell>
          <cell r="B3422" t="str">
            <v>NOVA ALIANCA DO IVAI</v>
          </cell>
          <cell r="C3422" t="str">
            <v>PR</v>
          </cell>
          <cell r="D3422">
            <v>488</v>
          </cell>
          <cell r="E3422">
            <v>213</v>
          </cell>
        </row>
        <row r="3423">
          <cell r="A3423" t="str">
            <v>NOVA AMERICA DA COLINAPR</v>
          </cell>
          <cell r="B3423" t="str">
            <v>NOVA AMERICA DA COLINA</v>
          </cell>
          <cell r="C3423" t="str">
            <v>PR</v>
          </cell>
          <cell r="D3423">
            <v>1295</v>
          </cell>
          <cell r="E3423">
            <v>668</v>
          </cell>
        </row>
        <row r="3424">
          <cell r="A3424" t="str">
            <v>NOVA AURORAPR</v>
          </cell>
          <cell r="B3424" t="str">
            <v>NOVA AURORA</v>
          </cell>
          <cell r="C3424" t="str">
            <v>PR</v>
          </cell>
          <cell r="D3424">
            <v>5690</v>
          </cell>
          <cell r="E3424">
            <v>2978</v>
          </cell>
        </row>
        <row r="3425">
          <cell r="A3425" t="str">
            <v>NOVA CANTUPR</v>
          </cell>
          <cell r="B3425" t="str">
            <v>NOVA CANTU</v>
          </cell>
          <cell r="C3425" t="str">
            <v>PR</v>
          </cell>
          <cell r="D3425">
            <v>2057</v>
          </cell>
          <cell r="E3425">
            <v>1008</v>
          </cell>
        </row>
        <row r="3426">
          <cell r="A3426" t="str">
            <v>NOVA ESPERANCAPR</v>
          </cell>
          <cell r="B3426" t="str">
            <v>NOVA ESPERANCA</v>
          </cell>
          <cell r="C3426" t="str">
            <v>PR</v>
          </cell>
          <cell r="D3426">
            <v>13310</v>
          </cell>
          <cell r="E3426">
            <v>6840</v>
          </cell>
        </row>
        <row r="3427">
          <cell r="A3427" t="str">
            <v>NOVA ESPERANCA DO SUDOESTEPR</v>
          </cell>
          <cell r="B3427" t="str">
            <v>NOVA ESPERANCA DO SUDOESTE</v>
          </cell>
          <cell r="C3427" t="str">
            <v>PR</v>
          </cell>
          <cell r="D3427">
            <v>1841</v>
          </cell>
          <cell r="E3427">
            <v>944</v>
          </cell>
        </row>
        <row r="3428">
          <cell r="A3428" t="str">
            <v>NOVA FATIMAPR</v>
          </cell>
          <cell r="B3428" t="str">
            <v>NOVA FATIMA</v>
          </cell>
          <cell r="C3428" t="str">
            <v>PR</v>
          </cell>
          <cell r="D3428">
            <v>2530</v>
          </cell>
          <cell r="E3428">
            <v>1502</v>
          </cell>
        </row>
        <row r="3429">
          <cell r="A3429" t="str">
            <v>NOVA LARANJEIRASPR</v>
          </cell>
          <cell r="B3429" t="str">
            <v>NOVA LARANJEIRAS</v>
          </cell>
          <cell r="C3429" t="str">
            <v>PR</v>
          </cell>
          <cell r="D3429">
            <v>2468</v>
          </cell>
          <cell r="E3429">
            <v>1381</v>
          </cell>
        </row>
        <row r="3430">
          <cell r="A3430" t="str">
            <v>NOVA LONDRINAPR</v>
          </cell>
          <cell r="B3430" t="str">
            <v>NOVA LONDRINA</v>
          </cell>
          <cell r="C3430" t="str">
            <v>PR</v>
          </cell>
          <cell r="D3430">
            <v>7535</v>
          </cell>
          <cell r="E3430">
            <v>3965</v>
          </cell>
        </row>
        <row r="3431">
          <cell r="A3431" t="str">
            <v>NOVA OLIMPIAPR</v>
          </cell>
          <cell r="B3431" t="str">
            <v>NOVA OLIMPIA</v>
          </cell>
          <cell r="C3431" t="str">
            <v>PR</v>
          </cell>
          <cell r="D3431">
            <v>2291</v>
          </cell>
          <cell r="E3431">
            <v>1073</v>
          </cell>
        </row>
        <row r="3432">
          <cell r="A3432" t="str">
            <v>NOVA PRATA DO IGUACUPR</v>
          </cell>
          <cell r="B3432" t="str">
            <v>NOVA PRATA DO IGUACU</v>
          </cell>
          <cell r="C3432" t="str">
            <v>PR</v>
          </cell>
          <cell r="D3432">
            <v>4075</v>
          </cell>
          <cell r="E3432">
            <v>1998</v>
          </cell>
        </row>
        <row r="3433">
          <cell r="A3433" t="str">
            <v>NOVA SANTA BARBARAPR</v>
          </cell>
          <cell r="B3433" t="str">
            <v>NOVA SANTA BARBARA</v>
          </cell>
          <cell r="C3433" t="str">
            <v>PR</v>
          </cell>
          <cell r="D3433">
            <v>1455</v>
          </cell>
          <cell r="E3433">
            <v>731</v>
          </cell>
        </row>
        <row r="3434">
          <cell r="A3434" t="str">
            <v>NOVA SANTA ROSAPR</v>
          </cell>
          <cell r="B3434" t="str">
            <v>NOVA SANTA ROSA</v>
          </cell>
          <cell r="C3434" t="str">
            <v>PR</v>
          </cell>
          <cell r="D3434">
            <v>4383</v>
          </cell>
          <cell r="E3434">
            <v>2259</v>
          </cell>
        </row>
        <row r="3435">
          <cell r="A3435" t="str">
            <v>NOVA TEBASPR</v>
          </cell>
          <cell r="B3435" t="str">
            <v>NOVA TEBAS</v>
          </cell>
          <cell r="C3435" t="str">
            <v>PR</v>
          </cell>
          <cell r="D3435">
            <v>2009</v>
          </cell>
          <cell r="E3435">
            <v>1050</v>
          </cell>
        </row>
        <row r="3436">
          <cell r="A3436" t="str">
            <v>NOVO ITACOLOMIPR</v>
          </cell>
          <cell r="B3436" t="str">
            <v>NOVO ITACOLOMI</v>
          </cell>
          <cell r="C3436" t="str">
            <v>PR</v>
          </cell>
          <cell r="D3436">
            <v>1185</v>
          </cell>
          <cell r="E3436">
            <v>596</v>
          </cell>
        </row>
        <row r="3437">
          <cell r="A3437" t="str">
            <v>ORTIGUEIRAPR</v>
          </cell>
          <cell r="B3437" t="str">
            <v>ORTIGUEIRA</v>
          </cell>
          <cell r="C3437" t="str">
            <v>PR</v>
          </cell>
          <cell r="D3437">
            <v>5412</v>
          </cell>
          <cell r="E3437">
            <v>2615</v>
          </cell>
        </row>
        <row r="3438">
          <cell r="A3438" t="str">
            <v>OURIZONAPR</v>
          </cell>
          <cell r="B3438" t="str">
            <v>OURIZONA</v>
          </cell>
          <cell r="C3438" t="str">
            <v>PR</v>
          </cell>
          <cell r="D3438">
            <v>1232</v>
          </cell>
          <cell r="E3438">
            <v>655</v>
          </cell>
        </row>
        <row r="3439">
          <cell r="A3439" t="str">
            <v>OURO VERDE DO OESTEPR</v>
          </cell>
          <cell r="B3439" t="str">
            <v>OURO VERDE DO OESTE</v>
          </cell>
          <cell r="C3439" t="str">
            <v>PR</v>
          </cell>
          <cell r="D3439">
            <v>1959</v>
          </cell>
          <cell r="E3439">
            <v>989</v>
          </cell>
        </row>
        <row r="3440">
          <cell r="A3440" t="str">
            <v>PAICANDUPR</v>
          </cell>
          <cell r="B3440" t="str">
            <v>PAICANDU</v>
          </cell>
          <cell r="C3440" t="str">
            <v>PR</v>
          </cell>
          <cell r="D3440">
            <v>13652</v>
          </cell>
          <cell r="E3440">
            <v>7267</v>
          </cell>
        </row>
        <row r="3441">
          <cell r="A3441" t="str">
            <v>PALMASPR</v>
          </cell>
          <cell r="B3441" t="str">
            <v>PALMAS</v>
          </cell>
          <cell r="C3441" t="str">
            <v>PR</v>
          </cell>
          <cell r="D3441">
            <v>13382</v>
          </cell>
          <cell r="E3441">
            <v>8023</v>
          </cell>
        </row>
        <row r="3442">
          <cell r="A3442" t="str">
            <v>PALMEIRAPR</v>
          </cell>
          <cell r="B3442" t="str">
            <v>PALMEIRA</v>
          </cell>
          <cell r="C3442" t="str">
            <v>PR</v>
          </cell>
          <cell r="D3442">
            <v>12673</v>
          </cell>
          <cell r="E3442">
            <v>7066</v>
          </cell>
        </row>
        <row r="3443">
          <cell r="A3443" t="str">
            <v>PALMITALPR</v>
          </cell>
          <cell r="B3443" t="str">
            <v>PALMITAL</v>
          </cell>
          <cell r="C3443" t="str">
            <v>PR</v>
          </cell>
          <cell r="D3443">
            <v>4341</v>
          </cell>
          <cell r="E3443">
            <v>2071</v>
          </cell>
        </row>
        <row r="3444">
          <cell r="A3444" t="str">
            <v>PALOTINAPR</v>
          </cell>
          <cell r="B3444" t="str">
            <v>PALOTINA</v>
          </cell>
          <cell r="C3444" t="str">
            <v>PR</v>
          </cell>
          <cell r="D3444">
            <v>16666</v>
          </cell>
          <cell r="E3444">
            <v>8016</v>
          </cell>
        </row>
        <row r="3445">
          <cell r="A3445" t="str">
            <v>PARAISO DO NORTEPR</v>
          </cell>
          <cell r="B3445" t="str">
            <v>PARAISO DO NORTE</v>
          </cell>
          <cell r="C3445" t="str">
            <v>PR</v>
          </cell>
          <cell r="D3445">
            <v>4924</v>
          </cell>
          <cell r="E3445">
            <v>2586</v>
          </cell>
        </row>
        <row r="3446">
          <cell r="A3446" t="str">
            <v>PARANACITYPR</v>
          </cell>
          <cell r="B3446" t="str">
            <v>PARANACITY</v>
          </cell>
          <cell r="C3446" t="str">
            <v>PR</v>
          </cell>
          <cell r="D3446">
            <v>3369</v>
          </cell>
          <cell r="E3446">
            <v>1685</v>
          </cell>
        </row>
        <row r="3447">
          <cell r="A3447" t="str">
            <v>PARANAGUAPR</v>
          </cell>
          <cell r="B3447" t="str">
            <v>PARANAGUA</v>
          </cell>
          <cell r="C3447" t="str">
            <v>PR</v>
          </cell>
          <cell r="D3447">
            <v>43762</v>
          </cell>
          <cell r="E3447">
            <v>22459</v>
          </cell>
        </row>
        <row r="3448">
          <cell r="A3448" t="str">
            <v>PARANAPOEMAPR</v>
          </cell>
          <cell r="B3448" t="str">
            <v>PARANAPOEMA</v>
          </cell>
          <cell r="C3448" t="str">
            <v>PR</v>
          </cell>
          <cell r="D3448">
            <v>868</v>
          </cell>
          <cell r="E3448">
            <v>507</v>
          </cell>
        </row>
        <row r="3449">
          <cell r="A3449" t="str">
            <v>PARANAVAIPR</v>
          </cell>
          <cell r="B3449" t="str">
            <v>PARANAVAI</v>
          </cell>
          <cell r="C3449" t="str">
            <v>PR</v>
          </cell>
          <cell r="D3449">
            <v>45226</v>
          </cell>
          <cell r="E3449">
            <v>21521</v>
          </cell>
        </row>
        <row r="3450">
          <cell r="A3450" t="str">
            <v>PATO BRAGADOPR</v>
          </cell>
          <cell r="B3450" t="str">
            <v>PATO BRAGADO</v>
          </cell>
          <cell r="C3450" t="str">
            <v>PR</v>
          </cell>
          <cell r="D3450">
            <v>2357</v>
          </cell>
          <cell r="E3450">
            <v>1180</v>
          </cell>
        </row>
        <row r="3451">
          <cell r="A3451" t="str">
            <v>PATO BRANCOPR</v>
          </cell>
          <cell r="B3451" t="str">
            <v>PATO BRANCO</v>
          </cell>
          <cell r="C3451" t="str">
            <v>PR</v>
          </cell>
          <cell r="D3451">
            <v>39260</v>
          </cell>
          <cell r="E3451">
            <v>22628</v>
          </cell>
        </row>
        <row r="3452">
          <cell r="A3452" t="str">
            <v>PAULA FREITASPR</v>
          </cell>
          <cell r="B3452" t="str">
            <v>PAULA FREITAS</v>
          </cell>
          <cell r="C3452" t="str">
            <v>PR</v>
          </cell>
          <cell r="D3452">
            <v>1960</v>
          </cell>
          <cell r="E3452">
            <v>1063</v>
          </cell>
        </row>
        <row r="3453">
          <cell r="A3453" t="str">
            <v>PAULO FRONTINPR</v>
          </cell>
          <cell r="B3453" t="str">
            <v>PAULO FRONTIN</v>
          </cell>
          <cell r="C3453" t="str">
            <v>PR</v>
          </cell>
          <cell r="D3453">
            <v>2666</v>
          </cell>
          <cell r="E3453">
            <v>1517</v>
          </cell>
        </row>
        <row r="3454">
          <cell r="A3454" t="str">
            <v>PEABIRUPR</v>
          </cell>
          <cell r="B3454" t="str">
            <v>PEABIRU</v>
          </cell>
          <cell r="C3454" t="str">
            <v>PR</v>
          </cell>
          <cell r="D3454">
            <v>4683</v>
          </cell>
          <cell r="E3454">
            <v>2707</v>
          </cell>
        </row>
        <row r="3455">
          <cell r="A3455" t="str">
            <v>PEROBALPR</v>
          </cell>
          <cell r="B3455" t="str">
            <v>PEROBAL</v>
          </cell>
          <cell r="C3455" t="str">
            <v>PR</v>
          </cell>
          <cell r="D3455">
            <v>1875</v>
          </cell>
          <cell r="E3455">
            <v>983</v>
          </cell>
        </row>
        <row r="3456">
          <cell r="A3456" t="str">
            <v>PEROLAPR</v>
          </cell>
          <cell r="B3456" t="str">
            <v>PEROLA</v>
          </cell>
          <cell r="C3456" t="str">
            <v>PR</v>
          </cell>
          <cell r="D3456">
            <v>5057</v>
          </cell>
          <cell r="E3456">
            <v>2489</v>
          </cell>
        </row>
        <row r="3457">
          <cell r="A3457" t="str">
            <v>PEROLA D'OESTEPR</v>
          </cell>
          <cell r="B3457" t="str">
            <v>PEROLA D'OESTE</v>
          </cell>
          <cell r="C3457" t="str">
            <v>PR</v>
          </cell>
          <cell r="D3457">
            <v>2929</v>
          </cell>
          <cell r="E3457">
            <v>1532</v>
          </cell>
        </row>
        <row r="3458">
          <cell r="A3458" t="str">
            <v>PIENPR</v>
          </cell>
          <cell r="B3458" t="str">
            <v>PIEN</v>
          </cell>
          <cell r="C3458" t="str">
            <v>PR</v>
          </cell>
          <cell r="D3458">
            <v>5926</v>
          </cell>
          <cell r="E3458">
            <v>3374</v>
          </cell>
        </row>
        <row r="3459">
          <cell r="A3459" t="str">
            <v>PINHAISPR</v>
          </cell>
          <cell r="B3459" t="str">
            <v>PINHAIS</v>
          </cell>
          <cell r="C3459" t="str">
            <v>PR</v>
          </cell>
          <cell r="D3459">
            <v>55412</v>
          </cell>
          <cell r="E3459">
            <v>35791</v>
          </cell>
        </row>
        <row r="3460">
          <cell r="A3460" t="str">
            <v>PINHAL DO SAO BENTOPR</v>
          </cell>
          <cell r="B3460" t="str">
            <v>PINHAL DO SAO BENTO</v>
          </cell>
          <cell r="C3460" t="str">
            <v>PR</v>
          </cell>
          <cell r="D3460">
            <v>834</v>
          </cell>
          <cell r="E3460">
            <v>386</v>
          </cell>
        </row>
        <row r="3461">
          <cell r="A3461" t="str">
            <v>PINHALAOPR</v>
          </cell>
          <cell r="B3461" t="str">
            <v>PINHALAO</v>
          </cell>
          <cell r="C3461" t="str">
            <v>PR</v>
          </cell>
          <cell r="D3461">
            <v>1958</v>
          </cell>
          <cell r="E3461">
            <v>999</v>
          </cell>
        </row>
        <row r="3462">
          <cell r="A3462" t="str">
            <v>PINHAOPR</v>
          </cell>
          <cell r="B3462" t="str">
            <v>PINHAO</v>
          </cell>
          <cell r="C3462" t="str">
            <v>PR</v>
          </cell>
          <cell r="D3462">
            <v>6998</v>
          </cell>
          <cell r="E3462">
            <v>4192</v>
          </cell>
        </row>
        <row r="3463">
          <cell r="A3463" t="str">
            <v>PIRAI DO SULPR</v>
          </cell>
          <cell r="B3463" t="str">
            <v>PIRAI DO SUL</v>
          </cell>
          <cell r="C3463" t="str">
            <v>PR</v>
          </cell>
          <cell r="D3463">
            <v>7951</v>
          </cell>
          <cell r="E3463">
            <v>4607</v>
          </cell>
        </row>
        <row r="3464">
          <cell r="A3464" t="str">
            <v>PIRAQUARAPR</v>
          </cell>
          <cell r="B3464" t="str">
            <v>PIRAQUARA</v>
          </cell>
          <cell r="C3464" t="str">
            <v>PR</v>
          </cell>
          <cell r="D3464">
            <v>24071</v>
          </cell>
          <cell r="E3464">
            <v>15790</v>
          </cell>
        </row>
        <row r="3465">
          <cell r="A3465" t="str">
            <v>PITANGAPR</v>
          </cell>
          <cell r="B3465" t="str">
            <v>PITANGA</v>
          </cell>
          <cell r="C3465" t="str">
            <v>PR</v>
          </cell>
          <cell r="D3465">
            <v>12142</v>
          </cell>
          <cell r="E3465">
            <v>6648</v>
          </cell>
        </row>
        <row r="3466">
          <cell r="A3466" t="str">
            <v>PITANGUEIRASPR</v>
          </cell>
          <cell r="B3466" t="str">
            <v>PITANGUEIRAS</v>
          </cell>
          <cell r="C3466" t="str">
            <v>PR</v>
          </cell>
          <cell r="D3466">
            <v>1048</v>
          </cell>
          <cell r="E3466">
            <v>602</v>
          </cell>
        </row>
        <row r="3467">
          <cell r="A3467" t="str">
            <v>PLANALTINA DO PARANAPR</v>
          </cell>
          <cell r="B3467" t="str">
            <v>PLANALTINA DO PARANA</v>
          </cell>
          <cell r="C3467" t="str">
            <v>PR</v>
          </cell>
          <cell r="D3467">
            <v>1587</v>
          </cell>
          <cell r="E3467">
            <v>735</v>
          </cell>
        </row>
        <row r="3468">
          <cell r="A3468" t="str">
            <v>PLANALTOPR</v>
          </cell>
          <cell r="B3468" t="str">
            <v>PLANALTO</v>
          </cell>
          <cell r="C3468" t="str">
            <v>PR</v>
          </cell>
          <cell r="D3468">
            <v>5427</v>
          </cell>
          <cell r="E3468">
            <v>2747</v>
          </cell>
        </row>
        <row r="3469">
          <cell r="A3469" t="str">
            <v>PONTA GROSSAPR</v>
          </cell>
          <cell r="B3469" t="str">
            <v>PONTA GROSSA</v>
          </cell>
          <cell r="C3469" t="str">
            <v>PR</v>
          </cell>
          <cell r="D3469">
            <v>138201</v>
          </cell>
          <cell r="E3469">
            <v>82937</v>
          </cell>
        </row>
        <row r="3470">
          <cell r="A3470" t="str">
            <v>PONTAL DO PARANAPR</v>
          </cell>
          <cell r="B3470" t="str">
            <v>PONTAL DO PARANA</v>
          </cell>
          <cell r="C3470" t="str">
            <v>PR</v>
          </cell>
          <cell r="D3470">
            <v>4710</v>
          </cell>
          <cell r="E3470">
            <v>2687</v>
          </cell>
        </row>
        <row r="3471">
          <cell r="A3471" t="str">
            <v>PORECATUPR</v>
          </cell>
          <cell r="B3471" t="str">
            <v>PORECATU</v>
          </cell>
          <cell r="C3471" t="str">
            <v>PR</v>
          </cell>
          <cell r="D3471">
            <v>5538</v>
          </cell>
          <cell r="E3471">
            <v>3304</v>
          </cell>
        </row>
        <row r="3472">
          <cell r="A3472" t="str">
            <v>PORTO AMAZONASPR</v>
          </cell>
          <cell r="B3472" t="str">
            <v>PORTO AMAZONAS</v>
          </cell>
          <cell r="C3472" t="str">
            <v>PR</v>
          </cell>
          <cell r="D3472">
            <v>1252</v>
          </cell>
          <cell r="E3472">
            <v>736</v>
          </cell>
        </row>
        <row r="3473">
          <cell r="A3473" t="str">
            <v>PORTO BARREIROPR</v>
          </cell>
          <cell r="B3473" t="str">
            <v>PORTO BARREIRO</v>
          </cell>
          <cell r="C3473" t="str">
            <v>PR</v>
          </cell>
          <cell r="D3473">
            <v>1087</v>
          </cell>
          <cell r="E3473">
            <v>595</v>
          </cell>
        </row>
        <row r="3474">
          <cell r="A3474" t="str">
            <v>PORTO RICOPR</v>
          </cell>
          <cell r="B3474" t="str">
            <v>PORTO RICO</v>
          </cell>
          <cell r="C3474" t="str">
            <v>PR</v>
          </cell>
          <cell r="D3474">
            <v>881</v>
          </cell>
          <cell r="E3474">
            <v>442</v>
          </cell>
        </row>
        <row r="3475">
          <cell r="A3475" t="str">
            <v>PORTO VITORIAPR</v>
          </cell>
          <cell r="B3475" t="str">
            <v>PORTO VITORIA</v>
          </cell>
          <cell r="C3475" t="str">
            <v>PR</v>
          </cell>
          <cell r="D3475">
            <v>1460</v>
          </cell>
          <cell r="E3475">
            <v>782</v>
          </cell>
        </row>
        <row r="3476">
          <cell r="A3476" t="str">
            <v>PRADO FERREIRAPR</v>
          </cell>
          <cell r="B3476" t="str">
            <v>PRADO FERREIRA</v>
          </cell>
          <cell r="C3476" t="str">
            <v>PR</v>
          </cell>
          <cell r="D3476">
            <v>1022</v>
          </cell>
          <cell r="E3476">
            <v>621</v>
          </cell>
        </row>
        <row r="3477">
          <cell r="A3477" t="str">
            <v>PRANCHITAPR</v>
          </cell>
          <cell r="B3477" t="str">
            <v>PRANCHITA</v>
          </cell>
          <cell r="C3477" t="str">
            <v>PR</v>
          </cell>
          <cell r="D3477">
            <v>2950</v>
          </cell>
          <cell r="E3477">
            <v>1392</v>
          </cell>
        </row>
        <row r="3478">
          <cell r="A3478" t="str">
            <v>PRESIDENTE CASTELO BRANCOPR</v>
          </cell>
          <cell r="B3478" t="str">
            <v>PRESIDENTE CASTELO BRANCO</v>
          </cell>
          <cell r="C3478" t="str">
            <v>PR</v>
          </cell>
          <cell r="D3478">
            <v>1755</v>
          </cell>
          <cell r="E3478">
            <v>965</v>
          </cell>
        </row>
        <row r="3479">
          <cell r="A3479" t="str">
            <v>PRIMEIRO DE MAIOPR</v>
          </cell>
          <cell r="B3479" t="str">
            <v>PRIMEIRO DE MAIO</v>
          </cell>
          <cell r="C3479" t="str">
            <v>PR</v>
          </cell>
          <cell r="D3479">
            <v>4552</v>
          </cell>
          <cell r="E3479">
            <v>2195</v>
          </cell>
        </row>
        <row r="3480">
          <cell r="A3480" t="str">
            <v>PRUDENTOPOLISPR</v>
          </cell>
          <cell r="B3480" t="str">
            <v>PRUDENTOPOLIS</v>
          </cell>
          <cell r="C3480" t="str">
            <v>PR</v>
          </cell>
          <cell r="D3480">
            <v>17637</v>
          </cell>
          <cell r="E3480">
            <v>8824</v>
          </cell>
        </row>
        <row r="3481">
          <cell r="A3481" t="str">
            <v>QUARTO CENTENARIOPR</v>
          </cell>
          <cell r="B3481" t="str">
            <v>QUARTO CENTENARIO</v>
          </cell>
          <cell r="C3481" t="str">
            <v>PR</v>
          </cell>
          <cell r="D3481">
            <v>1600</v>
          </cell>
          <cell r="E3481">
            <v>814</v>
          </cell>
        </row>
        <row r="3482">
          <cell r="A3482" t="str">
            <v>QUATIGUAPR</v>
          </cell>
          <cell r="B3482" t="str">
            <v>QUATIGUA</v>
          </cell>
          <cell r="C3482" t="str">
            <v>PR</v>
          </cell>
          <cell r="D3482">
            <v>3566</v>
          </cell>
          <cell r="E3482">
            <v>1650</v>
          </cell>
        </row>
        <row r="3483">
          <cell r="A3483" t="str">
            <v>QUATRO BARRASPR</v>
          </cell>
          <cell r="B3483" t="str">
            <v>QUATRO BARRAS</v>
          </cell>
          <cell r="C3483" t="str">
            <v>PR</v>
          </cell>
          <cell r="D3483">
            <v>9102</v>
          </cell>
          <cell r="E3483">
            <v>5616</v>
          </cell>
        </row>
        <row r="3484">
          <cell r="A3484" t="str">
            <v>QUATRO PONTESPR</v>
          </cell>
          <cell r="B3484" t="str">
            <v>QUATRO PONTES</v>
          </cell>
          <cell r="C3484" t="str">
            <v>PR</v>
          </cell>
          <cell r="D3484">
            <v>2505</v>
          </cell>
          <cell r="E3484">
            <v>1170</v>
          </cell>
        </row>
        <row r="3485">
          <cell r="A3485" t="str">
            <v>QUEDAS DO IGUACUPR</v>
          </cell>
          <cell r="B3485" t="str">
            <v>QUEDAS DO IGUACU</v>
          </cell>
          <cell r="C3485" t="str">
            <v>PR</v>
          </cell>
          <cell r="D3485">
            <v>10252</v>
          </cell>
          <cell r="E3485">
            <v>5888</v>
          </cell>
        </row>
        <row r="3486">
          <cell r="A3486" t="str">
            <v>QUERENCIA DO NORTEPR</v>
          </cell>
          <cell r="B3486" t="str">
            <v>QUERENCIA DO NORTE</v>
          </cell>
          <cell r="C3486" t="str">
            <v>PR</v>
          </cell>
          <cell r="D3486">
            <v>3393</v>
          </cell>
          <cell r="E3486">
            <v>1565</v>
          </cell>
        </row>
        <row r="3487">
          <cell r="A3487" t="str">
            <v>QUINTA DO SOLPR</v>
          </cell>
          <cell r="B3487" t="str">
            <v>QUINTA DO SOL</v>
          </cell>
          <cell r="C3487" t="str">
            <v>PR</v>
          </cell>
          <cell r="D3487">
            <v>1662</v>
          </cell>
          <cell r="E3487">
            <v>878</v>
          </cell>
        </row>
        <row r="3488">
          <cell r="A3488" t="str">
            <v>QUITANDINHAPR</v>
          </cell>
          <cell r="B3488" t="str">
            <v>QUITANDINHA</v>
          </cell>
          <cell r="C3488" t="str">
            <v>PR</v>
          </cell>
          <cell r="D3488">
            <v>5970</v>
          </cell>
          <cell r="E3488">
            <v>3038</v>
          </cell>
        </row>
        <row r="3489">
          <cell r="A3489" t="str">
            <v>RAMILANDIAPR</v>
          </cell>
          <cell r="B3489" t="str">
            <v>RAMILANDIA</v>
          </cell>
          <cell r="C3489" t="str">
            <v>PR</v>
          </cell>
          <cell r="D3489">
            <v>904</v>
          </cell>
          <cell r="E3489">
            <v>495</v>
          </cell>
        </row>
        <row r="3490">
          <cell r="A3490" t="str">
            <v>RANCHO ALEGREPR</v>
          </cell>
          <cell r="B3490" t="str">
            <v>RANCHO ALEGRE</v>
          </cell>
          <cell r="C3490" t="str">
            <v>PR</v>
          </cell>
          <cell r="D3490">
            <v>1445</v>
          </cell>
          <cell r="E3490">
            <v>773</v>
          </cell>
        </row>
        <row r="3491">
          <cell r="A3491" t="str">
            <v>RANCHO ALEGRE D'OESTEPR</v>
          </cell>
          <cell r="B3491" t="str">
            <v>RANCHO ALEGRE D'OESTE</v>
          </cell>
          <cell r="C3491" t="str">
            <v>PR</v>
          </cell>
          <cell r="D3491">
            <v>1359</v>
          </cell>
          <cell r="E3491">
            <v>534</v>
          </cell>
        </row>
        <row r="3492">
          <cell r="A3492" t="str">
            <v>REALEZAPR</v>
          </cell>
          <cell r="B3492" t="str">
            <v>REALEZA</v>
          </cell>
          <cell r="C3492" t="str">
            <v>PR</v>
          </cell>
          <cell r="D3492">
            <v>8195</v>
          </cell>
          <cell r="E3492">
            <v>4232</v>
          </cell>
        </row>
        <row r="3493">
          <cell r="A3493" t="str">
            <v>REBOUCASPR</v>
          </cell>
          <cell r="B3493" t="str">
            <v>REBOUCAS</v>
          </cell>
          <cell r="C3493" t="str">
            <v>PR</v>
          </cell>
          <cell r="D3493">
            <v>4520</v>
          </cell>
          <cell r="E3493">
            <v>2559</v>
          </cell>
        </row>
        <row r="3494">
          <cell r="A3494" t="str">
            <v>RENASCENCAPR</v>
          </cell>
          <cell r="B3494" t="str">
            <v>RENASCENCA</v>
          </cell>
          <cell r="C3494" t="str">
            <v>PR</v>
          </cell>
          <cell r="D3494">
            <v>2598</v>
          </cell>
          <cell r="E3494">
            <v>1363</v>
          </cell>
        </row>
        <row r="3495">
          <cell r="A3495" t="str">
            <v>RESERVAPR</v>
          </cell>
          <cell r="B3495" t="str">
            <v>RESERVA</v>
          </cell>
          <cell r="C3495" t="str">
            <v>PR</v>
          </cell>
          <cell r="D3495">
            <v>7165</v>
          </cell>
          <cell r="E3495">
            <v>3491</v>
          </cell>
        </row>
        <row r="3496">
          <cell r="A3496" t="str">
            <v>RESERVA DO IGUACUPR</v>
          </cell>
          <cell r="B3496" t="str">
            <v>RESERVA DO IGUACU</v>
          </cell>
          <cell r="C3496" t="str">
            <v>PR</v>
          </cell>
          <cell r="D3496">
            <v>1316</v>
          </cell>
          <cell r="E3496">
            <v>833</v>
          </cell>
        </row>
        <row r="3497">
          <cell r="A3497" t="str">
            <v>RIBEIRAO CLAROPR</v>
          </cell>
          <cell r="B3497" t="str">
            <v>RIBEIRAO CLARO</v>
          </cell>
          <cell r="C3497" t="str">
            <v>PR</v>
          </cell>
          <cell r="D3497">
            <v>4440</v>
          </cell>
          <cell r="E3497">
            <v>2283</v>
          </cell>
        </row>
        <row r="3498">
          <cell r="A3498" t="str">
            <v>RIBEIRAO DO PINHALPR</v>
          </cell>
          <cell r="B3498" t="str">
            <v>RIBEIRAO DO PINHAL</v>
          </cell>
          <cell r="C3498" t="str">
            <v>PR</v>
          </cell>
          <cell r="D3498">
            <v>3722</v>
          </cell>
          <cell r="E3498">
            <v>2200</v>
          </cell>
        </row>
        <row r="3499">
          <cell r="A3499" t="str">
            <v>RIO AZULPR</v>
          </cell>
          <cell r="B3499" t="str">
            <v>RIO AZUL</v>
          </cell>
          <cell r="C3499" t="str">
            <v>PR</v>
          </cell>
          <cell r="D3499">
            <v>5319</v>
          </cell>
          <cell r="E3499">
            <v>3236</v>
          </cell>
        </row>
        <row r="3500">
          <cell r="A3500" t="str">
            <v>RIO BOMPR</v>
          </cell>
          <cell r="B3500" t="str">
            <v>RIO BOM</v>
          </cell>
          <cell r="C3500" t="str">
            <v>PR</v>
          </cell>
          <cell r="D3500">
            <v>1389</v>
          </cell>
          <cell r="E3500">
            <v>696</v>
          </cell>
        </row>
        <row r="3501">
          <cell r="A3501" t="str">
            <v>RIO BONITO DO IGUACUPR</v>
          </cell>
          <cell r="B3501" t="str">
            <v>RIO BONITO DO IGUACU</v>
          </cell>
          <cell r="C3501" t="str">
            <v>PR</v>
          </cell>
          <cell r="D3501">
            <v>3699</v>
          </cell>
          <cell r="E3501">
            <v>2120</v>
          </cell>
        </row>
        <row r="3502">
          <cell r="A3502" t="str">
            <v>RIO BRANCO DO IVAIPR</v>
          </cell>
          <cell r="B3502" t="str">
            <v>RIO BRANCO DO IVAI</v>
          </cell>
          <cell r="C3502" t="str">
            <v>PR</v>
          </cell>
          <cell r="D3502">
            <v>1053</v>
          </cell>
          <cell r="E3502">
            <v>521</v>
          </cell>
        </row>
        <row r="3503">
          <cell r="A3503" t="str">
            <v>RIO BRANCO DO SULPR</v>
          </cell>
          <cell r="B3503" t="str">
            <v>RIO BRANCO DO SUL</v>
          </cell>
          <cell r="C3503" t="str">
            <v>PR</v>
          </cell>
          <cell r="D3503">
            <v>11274</v>
          </cell>
          <cell r="E3503">
            <v>6350</v>
          </cell>
        </row>
        <row r="3504">
          <cell r="A3504" t="str">
            <v>RIO NEGROPR</v>
          </cell>
          <cell r="B3504" t="str">
            <v>RIO NEGRO</v>
          </cell>
          <cell r="C3504" t="str">
            <v>PR</v>
          </cell>
          <cell r="D3504">
            <v>17047</v>
          </cell>
          <cell r="E3504">
            <v>10382</v>
          </cell>
        </row>
        <row r="3505">
          <cell r="A3505" t="str">
            <v>ROLANDIAPR</v>
          </cell>
          <cell r="B3505" t="str">
            <v>ROLANDIA</v>
          </cell>
          <cell r="C3505" t="str">
            <v>PR</v>
          </cell>
          <cell r="D3505">
            <v>27857</v>
          </cell>
          <cell r="E3505">
            <v>14820</v>
          </cell>
        </row>
        <row r="3506">
          <cell r="A3506" t="str">
            <v>RONCADORPR</v>
          </cell>
          <cell r="B3506" t="str">
            <v>RONCADOR</v>
          </cell>
          <cell r="C3506" t="str">
            <v>PR</v>
          </cell>
          <cell r="D3506">
            <v>3805</v>
          </cell>
          <cell r="E3506">
            <v>1826</v>
          </cell>
        </row>
        <row r="3507">
          <cell r="A3507" t="str">
            <v>RONDONPR</v>
          </cell>
          <cell r="B3507" t="str">
            <v>RONDON</v>
          </cell>
          <cell r="C3507" t="str">
            <v>PR</v>
          </cell>
          <cell r="D3507">
            <v>4028</v>
          </cell>
          <cell r="E3507">
            <v>2053</v>
          </cell>
        </row>
        <row r="3508">
          <cell r="A3508" t="str">
            <v>ROSARIO DO IVAIPR</v>
          </cell>
          <cell r="B3508" t="str">
            <v>ROSARIO DO IVAI</v>
          </cell>
          <cell r="C3508" t="str">
            <v>PR</v>
          </cell>
          <cell r="D3508">
            <v>1678</v>
          </cell>
          <cell r="E3508">
            <v>743</v>
          </cell>
        </row>
        <row r="3509">
          <cell r="A3509" t="str">
            <v>SABAUDIAPR</v>
          </cell>
          <cell r="B3509" t="str">
            <v>SABAUDIA</v>
          </cell>
          <cell r="C3509" t="str">
            <v>PR</v>
          </cell>
          <cell r="D3509">
            <v>2654</v>
          </cell>
          <cell r="E3509">
            <v>1339</v>
          </cell>
        </row>
        <row r="3510">
          <cell r="A3510" t="str">
            <v>SALGADO FILHOPR</v>
          </cell>
          <cell r="B3510" t="str">
            <v>SALGADO FILHO</v>
          </cell>
          <cell r="C3510" t="str">
            <v>PR</v>
          </cell>
          <cell r="D3510">
            <v>1748</v>
          </cell>
          <cell r="E3510">
            <v>918</v>
          </cell>
        </row>
        <row r="3511">
          <cell r="A3511" t="str">
            <v>SALTO DO ITARAREPR</v>
          </cell>
          <cell r="B3511" t="str">
            <v>SALTO DO ITARARE</v>
          </cell>
          <cell r="C3511" t="str">
            <v>PR</v>
          </cell>
          <cell r="D3511">
            <v>1965</v>
          </cell>
          <cell r="E3511">
            <v>1094</v>
          </cell>
        </row>
        <row r="3512">
          <cell r="A3512" t="str">
            <v>SALTO DO LONTRAPR</v>
          </cell>
          <cell r="B3512" t="str">
            <v>SALTO DO LONTRA</v>
          </cell>
          <cell r="C3512" t="str">
            <v>PR</v>
          </cell>
          <cell r="D3512">
            <v>5156</v>
          </cell>
          <cell r="E3512">
            <v>2938</v>
          </cell>
        </row>
        <row r="3513">
          <cell r="A3513" t="str">
            <v>SANTA AMELIAPR</v>
          </cell>
          <cell r="B3513" t="str">
            <v>SANTA AMELIA</v>
          </cell>
          <cell r="C3513" t="str">
            <v>PR</v>
          </cell>
          <cell r="D3513">
            <v>1258</v>
          </cell>
          <cell r="E3513">
            <v>697</v>
          </cell>
        </row>
        <row r="3514">
          <cell r="A3514" t="str">
            <v>SANTA CECILIA DO PAVAOPR</v>
          </cell>
          <cell r="B3514" t="str">
            <v>SANTA CECILIA DO PAVAO</v>
          </cell>
          <cell r="C3514" t="str">
            <v>PR</v>
          </cell>
          <cell r="D3514">
            <v>1375</v>
          </cell>
          <cell r="E3514">
            <v>738</v>
          </cell>
        </row>
        <row r="3515">
          <cell r="A3515" t="str">
            <v>SANTA CRUZ DO MONTE CASTELOPR</v>
          </cell>
          <cell r="B3515" t="str">
            <v>SANTA CRUZ DO MONTE CASTELO</v>
          </cell>
          <cell r="C3515" t="str">
            <v>PR</v>
          </cell>
          <cell r="D3515">
            <v>3497</v>
          </cell>
          <cell r="E3515">
            <v>1820</v>
          </cell>
        </row>
        <row r="3516">
          <cell r="A3516" t="str">
            <v>SANTA FEPR</v>
          </cell>
          <cell r="B3516" t="str">
            <v>SANTA FE</v>
          </cell>
          <cell r="C3516" t="str">
            <v>PR</v>
          </cell>
          <cell r="D3516">
            <v>4380</v>
          </cell>
          <cell r="E3516">
            <v>2438</v>
          </cell>
        </row>
        <row r="3517">
          <cell r="A3517" t="str">
            <v>SANTA HELENAPR</v>
          </cell>
          <cell r="B3517" t="str">
            <v>SANTA HELENA</v>
          </cell>
          <cell r="C3517" t="str">
            <v>PR</v>
          </cell>
          <cell r="D3517">
            <v>11012</v>
          </cell>
          <cell r="E3517">
            <v>5207</v>
          </cell>
        </row>
        <row r="3518">
          <cell r="A3518" t="str">
            <v>SANTA INESPR</v>
          </cell>
          <cell r="B3518" t="str">
            <v>SANTA INES</v>
          </cell>
          <cell r="C3518" t="str">
            <v>PR</v>
          </cell>
          <cell r="D3518">
            <v>509</v>
          </cell>
          <cell r="E3518">
            <v>333</v>
          </cell>
        </row>
        <row r="3519">
          <cell r="A3519" t="str">
            <v>SANTA ISABEL DO IVAIPR</v>
          </cell>
          <cell r="B3519" t="str">
            <v>SANTA ISABEL DO IVAI</v>
          </cell>
          <cell r="C3519" t="str">
            <v>PR</v>
          </cell>
          <cell r="D3519">
            <v>3741</v>
          </cell>
          <cell r="E3519">
            <v>1907</v>
          </cell>
        </row>
        <row r="3520">
          <cell r="A3520" t="str">
            <v>SANTA IZABEL DO OESTEPR</v>
          </cell>
          <cell r="B3520" t="str">
            <v>SANTA IZABEL DO OESTE</v>
          </cell>
          <cell r="C3520" t="str">
            <v>PR</v>
          </cell>
          <cell r="D3520">
            <v>4186</v>
          </cell>
          <cell r="E3520">
            <v>2042</v>
          </cell>
        </row>
        <row r="3521">
          <cell r="A3521" t="str">
            <v>SANTA LUCIAPR</v>
          </cell>
          <cell r="B3521" t="str">
            <v>SANTA LUCIA</v>
          </cell>
          <cell r="C3521" t="str">
            <v>PR</v>
          </cell>
          <cell r="D3521">
            <v>1445</v>
          </cell>
          <cell r="E3521">
            <v>769</v>
          </cell>
        </row>
        <row r="3522">
          <cell r="A3522" t="str">
            <v>SANTA MARIA DO OESTEPR</v>
          </cell>
          <cell r="B3522" t="str">
            <v>SANTA MARIA DO OESTE</v>
          </cell>
          <cell r="C3522" t="str">
            <v>PR</v>
          </cell>
          <cell r="D3522">
            <v>2591</v>
          </cell>
          <cell r="E3522">
            <v>1371</v>
          </cell>
        </row>
        <row r="3523">
          <cell r="A3523" t="str">
            <v>SANTA MARIANAPR</v>
          </cell>
          <cell r="B3523" t="str">
            <v>SANTA MARIANA</v>
          </cell>
          <cell r="C3523" t="str">
            <v>PR</v>
          </cell>
          <cell r="D3523">
            <v>4413</v>
          </cell>
          <cell r="E3523">
            <v>2407</v>
          </cell>
        </row>
        <row r="3524">
          <cell r="A3524" t="str">
            <v>SANTA MONICAPR</v>
          </cell>
          <cell r="B3524" t="str">
            <v>SANTA MONICA</v>
          </cell>
          <cell r="C3524" t="str">
            <v>PR</v>
          </cell>
          <cell r="D3524">
            <v>980</v>
          </cell>
          <cell r="E3524">
            <v>446</v>
          </cell>
        </row>
        <row r="3525">
          <cell r="A3525" t="str">
            <v>SANTA TEREZA DO OESTEPR</v>
          </cell>
          <cell r="B3525" t="str">
            <v>SANTA TEREZA DO OESTE</v>
          </cell>
          <cell r="C3525" t="str">
            <v>PR</v>
          </cell>
          <cell r="D3525">
            <v>3500</v>
          </cell>
          <cell r="E3525">
            <v>2038</v>
          </cell>
        </row>
        <row r="3526">
          <cell r="A3526" t="str">
            <v>SANTA TEREZINHA DE ITAIPUPR</v>
          </cell>
          <cell r="B3526" t="str">
            <v>SANTA TEREZINHA DE ITAIPU</v>
          </cell>
          <cell r="C3526" t="str">
            <v>PR</v>
          </cell>
          <cell r="D3526">
            <v>8096</v>
          </cell>
          <cell r="E3526">
            <v>4816</v>
          </cell>
        </row>
        <row r="3527">
          <cell r="A3527" t="str">
            <v>SANTANA DO ITARAREPR</v>
          </cell>
          <cell r="B3527" t="str">
            <v>SANTANA DO ITARARE</v>
          </cell>
          <cell r="C3527" t="str">
            <v>PR</v>
          </cell>
          <cell r="D3527">
            <v>1608</v>
          </cell>
          <cell r="E3527">
            <v>790</v>
          </cell>
        </row>
        <row r="3528">
          <cell r="A3528" t="str">
            <v>SANTO ANTONIO DA PLATINAPR</v>
          </cell>
          <cell r="B3528" t="str">
            <v>SANTO ANTONIO DA PLATINA</v>
          </cell>
          <cell r="C3528" t="str">
            <v>PR</v>
          </cell>
          <cell r="D3528">
            <v>18681</v>
          </cell>
          <cell r="E3528">
            <v>9454</v>
          </cell>
        </row>
        <row r="3529">
          <cell r="A3529" t="str">
            <v>SANTO ANTONIO DO CAIUAPR</v>
          </cell>
          <cell r="B3529" t="str">
            <v>SANTO ANTONIO DO CAIUA</v>
          </cell>
          <cell r="C3529" t="str">
            <v>PR</v>
          </cell>
          <cell r="D3529">
            <v>861</v>
          </cell>
          <cell r="E3529">
            <v>428</v>
          </cell>
        </row>
        <row r="3530">
          <cell r="A3530" t="str">
            <v>SANTO ANTONIO DO PARAISOPR</v>
          </cell>
          <cell r="B3530" t="str">
            <v>SANTO ANTONIO DO PARAISO</v>
          </cell>
          <cell r="C3530" t="str">
            <v>PR</v>
          </cell>
          <cell r="D3530">
            <v>933</v>
          </cell>
          <cell r="E3530">
            <v>563</v>
          </cell>
        </row>
        <row r="3531">
          <cell r="A3531" t="str">
            <v>SANTO ANTONIO DO SUDOESTEPR</v>
          </cell>
          <cell r="B3531" t="str">
            <v>SANTO ANTONIO DO SUDOESTE</v>
          </cell>
          <cell r="C3531" t="str">
            <v>PR</v>
          </cell>
          <cell r="D3531">
            <v>7047</v>
          </cell>
          <cell r="E3531">
            <v>4005</v>
          </cell>
        </row>
        <row r="3532">
          <cell r="A3532" t="str">
            <v>SANTO INACIOPR</v>
          </cell>
          <cell r="B3532" t="str">
            <v>SANTO INACIO</v>
          </cell>
          <cell r="C3532" t="str">
            <v>PR</v>
          </cell>
          <cell r="D3532">
            <v>2258</v>
          </cell>
          <cell r="E3532">
            <v>1245</v>
          </cell>
        </row>
        <row r="3533">
          <cell r="A3533" t="str">
            <v>SAO CARLOS DO IVAIPR</v>
          </cell>
          <cell r="B3533" t="str">
            <v>SAO CARLOS DO IVAI</v>
          </cell>
          <cell r="C3533" t="str">
            <v>PR</v>
          </cell>
          <cell r="D3533">
            <v>2767</v>
          </cell>
          <cell r="E3533">
            <v>1187</v>
          </cell>
        </row>
        <row r="3534">
          <cell r="A3534" t="str">
            <v>SAO JERONIMO DA SERRAPR</v>
          </cell>
          <cell r="B3534" t="str">
            <v>SAO JERONIMO DA SERRA</v>
          </cell>
          <cell r="C3534" t="str">
            <v>PR</v>
          </cell>
          <cell r="D3534">
            <v>2912</v>
          </cell>
          <cell r="E3534">
            <v>1591</v>
          </cell>
        </row>
        <row r="3535">
          <cell r="A3535" t="str">
            <v>SAO JOAOPR</v>
          </cell>
          <cell r="B3535" t="str">
            <v>SAO JOAO</v>
          </cell>
          <cell r="C3535" t="str">
            <v>PR</v>
          </cell>
          <cell r="D3535">
            <v>4491</v>
          </cell>
          <cell r="E3535">
            <v>2652</v>
          </cell>
        </row>
        <row r="3536">
          <cell r="A3536" t="str">
            <v>SAO JOAO DO CAIUAPR</v>
          </cell>
          <cell r="B3536" t="str">
            <v>SAO JOAO DO CAIUA</v>
          </cell>
          <cell r="C3536" t="str">
            <v>PR</v>
          </cell>
          <cell r="D3536">
            <v>1861</v>
          </cell>
          <cell r="E3536">
            <v>1043</v>
          </cell>
        </row>
        <row r="3537">
          <cell r="A3537" t="str">
            <v>SAO JOAO DO IVAIPR</v>
          </cell>
          <cell r="B3537" t="str">
            <v>SAO JOAO DO IVAI</v>
          </cell>
          <cell r="C3537" t="str">
            <v>PR</v>
          </cell>
          <cell r="D3537">
            <v>4968</v>
          </cell>
          <cell r="E3537">
            <v>2268</v>
          </cell>
        </row>
        <row r="3538">
          <cell r="A3538" t="str">
            <v>SAO JOAO DO TRIUNFOPR</v>
          </cell>
          <cell r="B3538" t="str">
            <v>SAO JOAO DO TRIUNFO</v>
          </cell>
          <cell r="C3538" t="str">
            <v>PR</v>
          </cell>
          <cell r="D3538">
            <v>3836</v>
          </cell>
          <cell r="E3538">
            <v>2226</v>
          </cell>
        </row>
        <row r="3539">
          <cell r="A3539" t="str">
            <v>SAO JORGE D'OESTEPR</v>
          </cell>
          <cell r="B3539" t="str">
            <v>SAO JORGE D'OESTE</v>
          </cell>
          <cell r="C3539" t="str">
            <v>PR</v>
          </cell>
          <cell r="D3539">
            <v>3706</v>
          </cell>
          <cell r="E3539">
            <v>2033</v>
          </cell>
        </row>
        <row r="3540">
          <cell r="A3540" t="str">
            <v>SAO JORGE DO IVAIPR</v>
          </cell>
          <cell r="B3540" t="str">
            <v>SAO JORGE DO IVAI</v>
          </cell>
          <cell r="C3540" t="str">
            <v>PR</v>
          </cell>
          <cell r="D3540">
            <v>2781</v>
          </cell>
          <cell r="E3540">
            <v>1265</v>
          </cell>
        </row>
        <row r="3541">
          <cell r="A3541" t="str">
            <v>SAO JORGE DO PATROCINIOPR</v>
          </cell>
          <cell r="B3541" t="str">
            <v>SAO JORGE DO PATROCINIO</v>
          </cell>
          <cell r="C3541" t="str">
            <v>PR</v>
          </cell>
          <cell r="D3541">
            <v>2521</v>
          </cell>
          <cell r="E3541">
            <v>1099</v>
          </cell>
        </row>
        <row r="3542">
          <cell r="A3542" t="str">
            <v>SAO JOSE DA BOA VISTAPR</v>
          </cell>
          <cell r="B3542" t="str">
            <v>SAO JOSE DA BOA VISTA</v>
          </cell>
          <cell r="C3542" t="str">
            <v>PR</v>
          </cell>
          <cell r="D3542">
            <v>1933</v>
          </cell>
          <cell r="E3542">
            <v>805</v>
          </cell>
        </row>
        <row r="3543">
          <cell r="A3543" t="str">
            <v>SAO JOSE DAS PALMEIRASPR</v>
          </cell>
          <cell r="B3543" t="str">
            <v>SAO JOSE DAS PALMEIRAS</v>
          </cell>
          <cell r="C3543" t="str">
            <v>PR</v>
          </cell>
          <cell r="D3543">
            <v>1358</v>
          </cell>
          <cell r="E3543">
            <v>672</v>
          </cell>
        </row>
        <row r="3544">
          <cell r="A3544" t="str">
            <v>SAO JOSE DOS PINHAISPR</v>
          </cell>
          <cell r="B3544" t="str">
            <v>SAO JOSE DOS PINHAIS</v>
          </cell>
          <cell r="C3544" t="str">
            <v>PR</v>
          </cell>
          <cell r="D3544">
            <v>126824</v>
          </cell>
          <cell r="E3544">
            <v>81372</v>
          </cell>
        </row>
        <row r="3545">
          <cell r="A3545" t="str">
            <v>SAO MANOEL DO PARANAPR</v>
          </cell>
          <cell r="B3545" t="str">
            <v>SAO MANOEL DO PARANA</v>
          </cell>
          <cell r="C3545" t="str">
            <v>PR</v>
          </cell>
          <cell r="D3545">
            <v>815</v>
          </cell>
          <cell r="E3545">
            <v>387</v>
          </cell>
        </row>
        <row r="3546">
          <cell r="A3546" t="str">
            <v>SAO MATEUS DO SULPR</v>
          </cell>
          <cell r="B3546" t="str">
            <v>SAO MATEUS DO SUL</v>
          </cell>
          <cell r="C3546" t="str">
            <v>PR</v>
          </cell>
          <cell r="D3546">
            <v>16179</v>
          </cell>
          <cell r="E3546">
            <v>9302</v>
          </cell>
        </row>
        <row r="3547">
          <cell r="A3547" t="str">
            <v>SAO MIGUEL DO IGUACUPR</v>
          </cell>
          <cell r="B3547" t="str">
            <v>SAO MIGUEL DO IGUACU</v>
          </cell>
          <cell r="C3547" t="str">
            <v>PR</v>
          </cell>
          <cell r="D3547">
            <v>11778</v>
          </cell>
          <cell r="E3547">
            <v>6263</v>
          </cell>
        </row>
        <row r="3548">
          <cell r="A3548" t="str">
            <v>SAO PEDRO DO IGUACUPR</v>
          </cell>
          <cell r="B3548" t="str">
            <v>SAO PEDRO DO IGUACU</v>
          </cell>
          <cell r="C3548" t="str">
            <v>PR</v>
          </cell>
          <cell r="D3548">
            <v>2297</v>
          </cell>
          <cell r="E3548">
            <v>1097</v>
          </cell>
        </row>
        <row r="3549">
          <cell r="A3549" t="str">
            <v>SAO PEDRO DO IVAIPR</v>
          </cell>
          <cell r="B3549" t="str">
            <v>SAO PEDRO DO IVAI</v>
          </cell>
          <cell r="C3549" t="str">
            <v>PR</v>
          </cell>
          <cell r="D3549">
            <v>4076</v>
          </cell>
          <cell r="E3549">
            <v>1849</v>
          </cell>
        </row>
        <row r="3550">
          <cell r="A3550" t="str">
            <v>SAO PEDRO DO PARANAPR</v>
          </cell>
          <cell r="B3550" t="str">
            <v>SAO PEDRO DO PARANA</v>
          </cell>
          <cell r="C3550" t="str">
            <v>PR</v>
          </cell>
          <cell r="D3550">
            <v>776</v>
          </cell>
          <cell r="E3550">
            <v>408</v>
          </cell>
        </row>
        <row r="3551">
          <cell r="A3551" t="str">
            <v>SAO SEBASTIAO DA AMOREIRAPR</v>
          </cell>
          <cell r="B3551" t="str">
            <v>SAO SEBASTIAO DA AMOREIRA</v>
          </cell>
          <cell r="C3551" t="str">
            <v>PR</v>
          </cell>
          <cell r="D3551">
            <v>2810</v>
          </cell>
          <cell r="E3551">
            <v>1707</v>
          </cell>
        </row>
        <row r="3552">
          <cell r="A3552" t="str">
            <v>SAO TOMEPR</v>
          </cell>
          <cell r="B3552" t="str">
            <v>SAO TOME</v>
          </cell>
          <cell r="C3552" t="str">
            <v>PR</v>
          </cell>
          <cell r="D3552">
            <v>2194</v>
          </cell>
          <cell r="E3552">
            <v>1113</v>
          </cell>
        </row>
        <row r="3553">
          <cell r="A3553" t="str">
            <v>SAPOPEMAPR</v>
          </cell>
          <cell r="B3553" t="str">
            <v>SAPOPEMA</v>
          </cell>
          <cell r="C3553" t="str">
            <v>PR</v>
          </cell>
          <cell r="D3553">
            <v>1995</v>
          </cell>
          <cell r="E3553">
            <v>1052</v>
          </cell>
        </row>
        <row r="3554">
          <cell r="A3554" t="str">
            <v>SARANDIPR</v>
          </cell>
          <cell r="B3554" t="str">
            <v>SARANDI</v>
          </cell>
          <cell r="C3554" t="str">
            <v>PR</v>
          </cell>
          <cell r="D3554">
            <v>35045</v>
          </cell>
          <cell r="E3554">
            <v>16726</v>
          </cell>
        </row>
        <row r="3555">
          <cell r="A3555" t="str">
            <v>SAUDADE DO IGUACUPR</v>
          </cell>
          <cell r="B3555" t="str">
            <v>SAUDADE DO IGUACU</v>
          </cell>
          <cell r="C3555" t="str">
            <v>PR</v>
          </cell>
          <cell r="D3555">
            <v>1604</v>
          </cell>
          <cell r="E3555">
            <v>1017</v>
          </cell>
        </row>
        <row r="3556">
          <cell r="A3556" t="str">
            <v>SENGESPR</v>
          </cell>
          <cell r="B3556" t="str">
            <v>SENGES</v>
          </cell>
          <cell r="C3556" t="str">
            <v>PR</v>
          </cell>
          <cell r="D3556">
            <v>5735</v>
          </cell>
          <cell r="E3556">
            <v>2969</v>
          </cell>
        </row>
        <row r="3557">
          <cell r="A3557" t="str">
            <v>SERRANOPOLIS DO IGUACUPR</v>
          </cell>
          <cell r="B3557" t="str">
            <v>SERRANOPOLIS DO IGUACU</v>
          </cell>
          <cell r="C3557" t="str">
            <v>PR</v>
          </cell>
          <cell r="D3557">
            <v>2190</v>
          </cell>
          <cell r="E3557">
            <v>1164</v>
          </cell>
        </row>
        <row r="3558">
          <cell r="A3558" t="str">
            <v>SERTANEJAPR</v>
          </cell>
          <cell r="B3558" t="str">
            <v>SERTANEJA</v>
          </cell>
          <cell r="C3558" t="str">
            <v>PR</v>
          </cell>
          <cell r="D3558">
            <v>2429</v>
          </cell>
          <cell r="E3558">
            <v>1358</v>
          </cell>
        </row>
        <row r="3559">
          <cell r="A3559" t="str">
            <v>SERTANOPOLISPR</v>
          </cell>
          <cell r="B3559" t="str">
            <v>SERTANOPOLIS</v>
          </cell>
          <cell r="C3559" t="str">
            <v>PR</v>
          </cell>
          <cell r="D3559">
            <v>8229</v>
          </cell>
          <cell r="E3559">
            <v>3564</v>
          </cell>
        </row>
        <row r="3560">
          <cell r="A3560" t="str">
            <v>SIQUEIRA CAMPOSPR</v>
          </cell>
          <cell r="B3560" t="str">
            <v>SIQUEIRA CAMPOS</v>
          </cell>
          <cell r="C3560" t="str">
            <v>PR</v>
          </cell>
          <cell r="D3560">
            <v>7336</v>
          </cell>
          <cell r="E3560">
            <v>3815</v>
          </cell>
        </row>
        <row r="3561">
          <cell r="A3561" t="str">
            <v>SULINAPR</v>
          </cell>
          <cell r="B3561" t="str">
            <v>SULINA</v>
          </cell>
          <cell r="C3561" t="str">
            <v>PR</v>
          </cell>
          <cell r="D3561">
            <v>1270</v>
          </cell>
          <cell r="E3561">
            <v>729</v>
          </cell>
        </row>
        <row r="3562">
          <cell r="A3562" t="str">
            <v>TAMARANAPR</v>
          </cell>
          <cell r="B3562" t="str">
            <v>TAMARANA</v>
          </cell>
          <cell r="C3562" t="str">
            <v>PR</v>
          </cell>
          <cell r="D3562">
            <v>4065</v>
          </cell>
          <cell r="E3562">
            <v>1897</v>
          </cell>
        </row>
        <row r="3563">
          <cell r="A3563" t="str">
            <v>TAMBOARAPR</v>
          </cell>
          <cell r="B3563" t="str">
            <v>TAMBOARA</v>
          </cell>
          <cell r="C3563" t="str">
            <v>PR</v>
          </cell>
          <cell r="D3563">
            <v>1977</v>
          </cell>
          <cell r="E3563">
            <v>877</v>
          </cell>
        </row>
        <row r="3564">
          <cell r="A3564" t="str">
            <v>TAPEJARAPR</v>
          </cell>
          <cell r="B3564" t="str">
            <v>TAPEJARA</v>
          </cell>
          <cell r="C3564" t="str">
            <v>PR</v>
          </cell>
          <cell r="D3564">
            <v>6042</v>
          </cell>
          <cell r="E3564">
            <v>3025</v>
          </cell>
        </row>
        <row r="3565">
          <cell r="A3565" t="str">
            <v>TAPIRAPR</v>
          </cell>
          <cell r="B3565" t="str">
            <v>TAPIRA</v>
          </cell>
          <cell r="C3565" t="str">
            <v>PR</v>
          </cell>
          <cell r="D3565">
            <v>2372</v>
          </cell>
          <cell r="E3565">
            <v>1133</v>
          </cell>
        </row>
        <row r="3566">
          <cell r="A3566" t="str">
            <v>TEIXEIRA SOARESPR</v>
          </cell>
          <cell r="B3566" t="str">
            <v>TEIXEIRA SOARES</v>
          </cell>
          <cell r="C3566" t="str">
            <v>PR</v>
          </cell>
          <cell r="D3566">
            <v>2980</v>
          </cell>
          <cell r="E3566">
            <v>1594</v>
          </cell>
        </row>
        <row r="3567">
          <cell r="A3567" t="str">
            <v>TELEMACO BORBAPR</v>
          </cell>
          <cell r="B3567" t="str">
            <v>TELEMACO BORBA</v>
          </cell>
          <cell r="C3567" t="str">
            <v>PR</v>
          </cell>
          <cell r="D3567">
            <v>28485</v>
          </cell>
          <cell r="E3567">
            <v>17008</v>
          </cell>
        </row>
        <row r="3568">
          <cell r="A3568" t="str">
            <v>TERRA BOAPR</v>
          </cell>
          <cell r="B3568" t="str">
            <v>TERRA BOA</v>
          </cell>
          <cell r="C3568" t="str">
            <v>PR</v>
          </cell>
          <cell r="D3568">
            <v>7268</v>
          </cell>
          <cell r="E3568">
            <v>3784</v>
          </cell>
        </row>
        <row r="3569">
          <cell r="A3569" t="str">
            <v>TERRA RICAPR</v>
          </cell>
          <cell r="B3569" t="str">
            <v>TERRA RICA</v>
          </cell>
          <cell r="C3569" t="str">
            <v>PR</v>
          </cell>
          <cell r="D3569">
            <v>7126</v>
          </cell>
          <cell r="E3569">
            <v>3053</v>
          </cell>
        </row>
        <row r="3570">
          <cell r="A3570" t="str">
            <v>TERRA ROXAPR</v>
          </cell>
          <cell r="B3570" t="str">
            <v>TERRA ROXA</v>
          </cell>
          <cell r="C3570" t="str">
            <v>PR</v>
          </cell>
          <cell r="D3570">
            <v>7085</v>
          </cell>
          <cell r="E3570">
            <v>3456</v>
          </cell>
        </row>
        <row r="3571">
          <cell r="A3571" t="str">
            <v>TIBAGIPR</v>
          </cell>
          <cell r="B3571" t="str">
            <v>TIBAGI</v>
          </cell>
          <cell r="C3571" t="str">
            <v>PR</v>
          </cell>
          <cell r="D3571">
            <v>4658</v>
          </cell>
          <cell r="E3571">
            <v>2669</v>
          </cell>
        </row>
        <row r="3572">
          <cell r="A3572" t="str">
            <v>TIJUCAS DO SULPR</v>
          </cell>
          <cell r="B3572" t="str">
            <v>TIJUCAS DO SUL</v>
          </cell>
          <cell r="C3572" t="str">
            <v>PR</v>
          </cell>
          <cell r="D3572">
            <v>4709</v>
          </cell>
          <cell r="E3572">
            <v>2356</v>
          </cell>
        </row>
        <row r="3573">
          <cell r="A3573" t="str">
            <v>TOLEDOPR</v>
          </cell>
          <cell r="B3573" t="str">
            <v>TOLEDO</v>
          </cell>
          <cell r="C3573" t="str">
            <v>PR</v>
          </cell>
          <cell r="D3573">
            <v>66005</v>
          </cell>
          <cell r="E3573">
            <v>34507</v>
          </cell>
        </row>
        <row r="3574">
          <cell r="A3574" t="str">
            <v>TOMAZINAPR</v>
          </cell>
          <cell r="B3574" t="str">
            <v>TOMAZINA</v>
          </cell>
          <cell r="C3574" t="str">
            <v>PR</v>
          </cell>
          <cell r="D3574">
            <v>2237</v>
          </cell>
          <cell r="E3574">
            <v>1102</v>
          </cell>
        </row>
        <row r="3575">
          <cell r="A3575" t="str">
            <v>TRES BARRAS DO PARANAPR</v>
          </cell>
          <cell r="B3575" t="str">
            <v>TRES BARRAS DO PARANA</v>
          </cell>
          <cell r="C3575" t="str">
            <v>PR</v>
          </cell>
          <cell r="D3575">
            <v>4180</v>
          </cell>
          <cell r="E3575">
            <v>2020</v>
          </cell>
        </row>
        <row r="3576">
          <cell r="A3576" t="str">
            <v>TUNAS DO PARANAPR</v>
          </cell>
          <cell r="B3576" t="str">
            <v>TUNAS DO PARANA</v>
          </cell>
          <cell r="C3576" t="str">
            <v>PR</v>
          </cell>
          <cell r="D3576">
            <v>1360</v>
          </cell>
          <cell r="E3576">
            <v>651</v>
          </cell>
        </row>
        <row r="3577">
          <cell r="A3577" t="str">
            <v>TUNEIRAS DO OESTEPR</v>
          </cell>
          <cell r="B3577" t="str">
            <v>TUNEIRAS DO OESTE</v>
          </cell>
          <cell r="C3577" t="str">
            <v>PR</v>
          </cell>
          <cell r="D3577">
            <v>2862</v>
          </cell>
          <cell r="E3577">
            <v>1220</v>
          </cell>
        </row>
        <row r="3578">
          <cell r="A3578" t="str">
            <v>TUPASSIPR</v>
          </cell>
          <cell r="B3578" t="str">
            <v>TUPASSI</v>
          </cell>
          <cell r="C3578" t="str">
            <v>PR</v>
          </cell>
          <cell r="D3578">
            <v>4006</v>
          </cell>
          <cell r="E3578">
            <v>1860</v>
          </cell>
        </row>
        <row r="3579">
          <cell r="A3579" t="str">
            <v>TURVOPR</v>
          </cell>
          <cell r="B3579" t="str">
            <v>TURVO</v>
          </cell>
          <cell r="C3579" t="str">
            <v>PR</v>
          </cell>
          <cell r="D3579">
            <v>4550</v>
          </cell>
          <cell r="E3579">
            <v>2361</v>
          </cell>
        </row>
        <row r="3580">
          <cell r="A3580" t="str">
            <v>UBIRATAPR</v>
          </cell>
          <cell r="B3580" t="str">
            <v>UBIRATA</v>
          </cell>
          <cell r="C3580" t="str">
            <v>PR</v>
          </cell>
          <cell r="D3580">
            <v>10326</v>
          </cell>
          <cell r="E3580">
            <v>5038</v>
          </cell>
        </row>
        <row r="3581">
          <cell r="A3581" t="str">
            <v>UMUARAMAPR</v>
          </cell>
          <cell r="B3581" t="str">
            <v>UMUARAMA</v>
          </cell>
          <cell r="C3581" t="str">
            <v>PR</v>
          </cell>
          <cell r="D3581">
            <v>55521</v>
          </cell>
          <cell r="E3581">
            <v>28351</v>
          </cell>
        </row>
        <row r="3582">
          <cell r="A3582" t="str">
            <v>UNIAO DA VITORIAPR</v>
          </cell>
          <cell r="B3582" t="str">
            <v>UNIAO DA VITORIA</v>
          </cell>
          <cell r="C3582" t="str">
            <v>PR</v>
          </cell>
          <cell r="D3582">
            <v>23932</v>
          </cell>
          <cell r="E3582">
            <v>14100</v>
          </cell>
        </row>
        <row r="3583">
          <cell r="A3583" t="str">
            <v>UNIFLORPR</v>
          </cell>
          <cell r="B3583" t="str">
            <v>UNIFLOR</v>
          </cell>
          <cell r="C3583" t="str">
            <v>PR</v>
          </cell>
          <cell r="D3583">
            <v>907</v>
          </cell>
          <cell r="E3583">
            <v>498</v>
          </cell>
        </row>
        <row r="3584">
          <cell r="A3584" t="str">
            <v>URAIPR</v>
          </cell>
          <cell r="B3584" t="str">
            <v>URAI</v>
          </cell>
          <cell r="C3584" t="str">
            <v>PR</v>
          </cell>
          <cell r="D3584">
            <v>4687</v>
          </cell>
          <cell r="E3584">
            <v>2404</v>
          </cell>
        </row>
        <row r="3585">
          <cell r="A3585" t="str">
            <v>VENTANIAPR</v>
          </cell>
          <cell r="B3585" t="str">
            <v>VENTANIA</v>
          </cell>
          <cell r="C3585" t="str">
            <v>PR</v>
          </cell>
          <cell r="D3585">
            <v>2694</v>
          </cell>
          <cell r="E3585">
            <v>1435</v>
          </cell>
        </row>
        <row r="3586">
          <cell r="A3586" t="str">
            <v>VERA CRUZ DO OESTEPR</v>
          </cell>
          <cell r="B3586" t="str">
            <v>VERA CRUZ DO OESTE</v>
          </cell>
          <cell r="C3586" t="str">
            <v>PR</v>
          </cell>
          <cell r="D3586">
            <v>3397</v>
          </cell>
          <cell r="E3586">
            <v>1761</v>
          </cell>
        </row>
        <row r="3587">
          <cell r="A3587" t="str">
            <v>VEREPR</v>
          </cell>
          <cell r="B3587" t="str">
            <v>VERE</v>
          </cell>
          <cell r="C3587" t="str">
            <v>PR</v>
          </cell>
          <cell r="D3587">
            <v>3200</v>
          </cell>
          <cell r="E3587">
            <v>1751</v>
          </cell>
        </row>
        <row r="3588">
          <cell r="A3588" t="str">
            <v>VIRMONDPR</v>
          </cell>
          <cell r="B3588" t="str">
            <v>VIRMOND</v>
          </cell>
          <cell r="C3588" t="str">
            <v>PR</v>
          </cell>
          <cell r="D3588">
            <v>1341</v>
          </cell>
          <cell r="E3588">
            <v>820</v>
          </cell>
        </row>
        <row r="3589">
          <cell r="A3589" t="str">
            <v>VITORINOPR</v>
          </cell>
          <cell r="B3589" t="str">
            <v>VITORINO</v>
          </cell>
          <cell r="C3589" t="str">
            <v>PR</v>
          </cell>
          <cell r="D3589">
            <v>2655</v>
          </cell>
          <cell r="E3589">
            <v>1376</v>
          </cell>
        </row>
        <row r="3590">
          <cell r="A3590" t="str">
            <v>WENCESLAU BRAZPR</v>
          </cell>
          <cell r="B3590" t="str">
            <v>WENCESLAU BRAZ</v>
          </cell>
          <cell r="C3590" t="str">
            <v>PR</v>
          </cell>
          <cell r="D3590">
            <v>6930</v>
          </cell>
          <cell r="E3590">
            <v>3701</v>
          </cell>
        </row>
        <row r="3591">
          <cell r="A3591" t="str">
            <v>XAMBREPR</v>
          </cell>
          <cell r="B3591" t="str">
            <v>XAMBRE</v>
          </cell>
          <cell r="C3591" t="str">
            <v>PR</v>
          </cell>
          <cell r="D3591">
            <v>2023</v>
          </cell>
          <cell r="E3591">
            <v>1079</v>
          </cell>
        </row>
        <row r="3592">
          <cell r="A3592" t="str">
            <v>ANGRA DOS REISRJ</v>
          </cell>
          <cell r="B3592" t="str">
            <v>ANGRA DOS REIS</v>
          </cell>
          <cell r="C3592" t="str">
            <v>RJ</v>
          </cell>
          <cell r="D3592">
            <v>35864</v>
          </cell>
          <cell r="E3592">
            <v>22110</v>
          </cell>
        </row>
        <row r="3593">
          <cell r="A3593" t="str">
            <v>APERIBERJ</v>
          </cell>
          <cell r="B3593" t="str">
            <v>APERIBE</v>
          </cell>
          <cell r="C3593" t="str">
            <v>RJ</v>
          </cell>
          <cell r="D3593">
            <v>3175</v>
          </cell>
          <cell r="E3593">
            <v>1174</v>
          </cell>
        </row>
        <row r="3594">
          <cell r="A3594" t="str">
            <v>ARARUAMARJ</v>
          </cell>
          <cell r="B3594" t="str">
            <v>ARARUAMA</v>
          </cell>
          <cell r="C3594" t="str">
            <v>RJ</v>
          </cell>
          <cell r="D3594">
            <v>38352</v>
          </cell>
          <cell r="E3594">
            <v>24203</v>
          </cell>
        </row>
        <row r="3595">
          <cell r="A3595" t="str">
            <v>AREALRJ</v>
          </cell>
          <cell r="B3595" t="str">
            <v>AREAL</v>
          </cell>
          <cell r="C3595" t="str">
            <v>RJ</v>
          </cell>
          <cell r="D3595">
            <v>3169</v>
          </cell>
          <cell r="E3595">
            <v>1590</v>
          </cell>
        </row>
        <row r="3596">
          <cell r="A3596" t="str">
            <v>ARMACAO DE BUZIOSRJ</v>
          </cell>
          <cell r="B3596" t="str">
            <v>ARMACAO DE BUZIOS</v>
          </cell>
          <cell r="C3596" t="str">
            <v>RJ</v>
          </cell>
          <cell r="D3596">
            <v>10161</v>
          </cell>
          <cell r="E3596">
            <v>5817</v>
          </cell>
        </row>
        <row r="3597">
          <cell r="A3597" t="str">
            <v>ARRAIAL DO CABORJ</v>
          </cell>
          <cell r="B3597" t="str">
            <v>ARRAIAL DO CABO</v>
          </cell>
          <cell r="C3597" t="str">
            <v>RJ</v>
          </cell>
          <cell r="D3597">
            <v>5868</v>
          </cell>
          <cell r="E3597">
            <v>3729</v>
          </cell>
        </row>
        <row r="3598">
          <cell r="A3598" t="str">
            <v>BARRA DO PIRAIRJ</v>
          </cell>
          <cell r="B3598" t="str">
            <v>BARRA DO PIRAI</v>
          </cell>
          <cell r="C3598" t="str">
            <v>RJ</v>
          </cell>
          <cell r="D3598">
            <v>24206</v>
          </cell>
          <cell r="E3598">
            <v>15601</v>
          </cell>
        </row>
        <row r="3599">
          <cell r="A3599" t="str">
            <v>BARRA MANSARJ</v>
          </cell>
          <cell r="B3599" t="str">
            <v>BARRA MANSA</v>
          </cell>
          <cell r="C3599" t="str">
            <v>RJ</v>
          </cell>
          <cell r="D3599">
            <v>45869</v>
          </cell>
          <cell r="E3599">
            <v>31910</v>
          </cell>
        </row>
        <row r="3600">
          <cell r="A3600" t="str">
            <v>BELFORD ROXORJ</v>
          </cell>
          <cell r="B3600" t="str">
            <v>BELFORD ROXO</v>
          </cell>
          <cell r="C3600" t="str">
            <v>RJ</v>
          </cell>
          <cell r="D3600">
            <v>55346</v>
          </cell>
          <cell r="E3600">
            <v>37923</v>
          </cell>
        </row>
        <row r="3601">
          <cell r="A3601" t="str">
            <v>BOM JARDIMRJ</v>
          </cell>
          <cell r="B3601" t="str">
            <v>BOM JARDIM</v>
          </cell>
          <cell r="C3601" t="str">
            <v>RJ</v>
          </cell>
          <cell r="D3601">
            <v>8265</v>
          </cell>
          <cell r="E3601">
            <v>4687</v>
          </cell>
        </row>
        <row r="3602">
          <cell r="A3602" t="str">
            <v>BOM JESUS DO ITABAPOANARJ</v>
          </cell>
          <cell r="B3602" t="str">
            <v>BOM JESUS DO ITABAPOANA</v>
          </cell>
          <cell r="C3602" t="str">
            <v>RJ</v>
          </cell>
          <cell r="D3602">
            <v>8937</v>
          </cell>
          <cell r="E3602">
            <v>4110</v>
          </cell>
        </row>
        <row r="3603">
          <cell r="A3603" t="str">
            <v>CABO FRIORJ</v>
          </cell>
          <cell r="B3603" t="str">
            <v>CABO FRIO</v>
          </cell>
          <cell r="C3603" t="str">
            <v>RJ</v>
          </cell>
          <cell r="D3603">
            <v>67378</v>
          </cell>
          <cell r="E3603">
            <v>40910</v>
          </cell>
        </row>
        <row r="3604">
          <cell r="A3604" t="str">
            <v>CACHOEIRAS DE MACACURJ</v>
          </cell>
          <cell r="B3604" t="str">
            <v>CACHOEIRAS DE MACACU</v>
          </cell>
          <cell r="C3604" t="str">
            <v>RJ</v>
          </cell>
          <cell r="D3604">
            <v>13605</v>
          </cell>
          <cell r="E3604">
            <v>7746</v>
          </cell>
        </row>
        <row r="3605">
          <cell r="A3605" t="str">
            <v>CAMBUCIRJ</v>
          </cell>
          <cell r="B3605" t="str">
            <v>CAMBUCI</v>
          </cell>
          <cell r="C3605" t="str">
            <v>RJ</v>
          </cell>
          <cell r="D3605">
            <v>2732</v>
          </cell>
          <cell r="E3605">
            <v>1059</v>
          </cell>
        </row>
        <row r="3606">
          <cell r="A3606" t="str">
            <v>CAMPOS DOS GOYTACAZESRJ</v>
          </cell>
          <cell r="B3606" t="str">
            <v>CAMPOS DOS GOYTACAZES</v>
          </cell>
          <cell r="C3606" t="str">
            <v>RJ</v>
          </cell>
          <cell r="D3606">
            <v>132994</v>
          </cell>
          <cell r="E3606">
            <v>79338</v>
          </cell>
        </row>
        <row r="3607">
          <cell r="A3607" t="str">
            <v>CANTAGALORJ</v>
          </cell>
          <cell r="B3607" t="str">
            <v>CANTAGALO</v>
          </cell>
          <cell r="C3607" t="str">
            <v>RJ</v>
          </cell>
          <cell r="D3607">
            <v>4593</v>
          </cell>
          <cell r="E3607">
            <v>2770</v>
          </cell>
        </row>
        <row r="3608">
          <cell r="A3608" t="str">
            <v>CARAPEBUSRJ</v>
          </cell>
          <cell r="B3608" t="str">
            <v>CARAPEBUS</v>
          </cell>
          <cell r="C3608" t="str">
            <v>RJ</v>
          </cell>
          <cell r="D3608">
            <v>2504</v>
          </cell>
          <cell r="E3608">
            <v>1271</v>
          </cell>
        </row>
        <row r="3609">
          <cell r="A3609" t="str">
            <v>CARDOSO MOREIRARJ</v>
          </cell>
          <cell r="B3609" t="str">
            <v>CARDOSO MOREIRA</v>
          </cell>
          <cell r="C3609" t="str">
            <v>RJ</v>
          </cell>
          <cell r="D3609">
            <v>2610</v>
          </cell>
          <cell r="E3609">
            <v>1084</v>
          </cell>
        </row>
        <row r="3610">
          <cell r="A3610" t="str">
            <v>CARMORJ</v>
          </cell>
          <cell r="B3610" t="str">
            <v>CARMO</v>
          </cell>
          <cell r="C3610" t="str">
            <v>RJ</v>
          </cell>
          <cell r="D3610">
            <v>2045</v>
          </cell>
          <cell r="E3610">
            <v>1148</v>
          </cell>
        </row>
        <row r="3611">
          <cell r="A3611" t="str">
            <v>CASIMIRO DE ABREURJ</v>
          </cell>
          <cell r="B3611" t="str">
            <v>CASIMIRO DE ABREU</v>
          </cell>
          <cell r="C3611" t="str">
            <v>RJ</v>
          </cell>
          <cell r="D3611">
            <v>9064</v>
          </cell>
          <cell r="E3611">
            <v>4945</v>
          </cell>
        </row>
        <row r="3612">
          <cell r="A3612" t="str">
            <v>COMENDADOR LEVY GASPARIANRJ</v>
          </cell>
          <cell r="B3612" t="str">
            <v>COMENDADOR LEVY GASPARIAN</v>
          </cell>
          <cell r="C3612" t="str">
            <v>RJ</v>
          </cell>
          <cell r="D3612">
            <v>1777</v>
          </cell>
          <cell r="E3612">
            <v>980</v>
          </cell>
        </row>
        <row r="3613">
          <cell r="A3613" t="str">
            <v>CONCEICAO DE MACABURJ</v>
          </cell>
          <cell r="B3613" t="str">
            <v>CONCEICAO DE MACABU</v>
          </cell>
          <cell r="C3613" t="str">
            <v>RJ</v>
          </cell>
          <cell r="D3613">
            <v>5428</v>
          </cell>
          <cell r="E3613">
            <v>2409</v>
          </cell>
        </row>
        <row r="3614">
          <cell r="A3614" t="str">
            <v>CORDEIRORJ</v>
          </cell>
          <cell r="B3614" t="str">
            <v>CORDEIRO</v>
          </cell>
          <cell r="C3614" t="str">
            <v>RJ</v>
          </cell>
          <cell r="D3614">
            <v>6891</v>
          </cell>
          <cell r="E3614">
            <v>4477</v>
          </cell>
        </row>
        <row r="3615">
          <cell r="A3615" t="str">
            <v>DUAS BARRASRJ</v>
          </cell>
          <cell r="B3615" t="str">
            <v>DUAS BARRAS</v>
          </cell>
          <cell r="C3615" t="str">
            <v>RJ</v>
          </cell>
          <cell r="D3615">
            <v>2150</v>
          </cell>
          <cell r="E3615">
            <v>1302</v>
          </cell>
        </row>
        <row r="3616">
          <cell r="A3616" t="str">
            <v>DUQUE DE CAXIASRJ</v>
          </cell>
          <cell r="B3616" t="str">
            <v>DUQUE DE CAXIAS</v>
          </cell>
          <cell r="C3616" t="str">
            <v>RJ</v>
          </cell>
          <cell r="D3616">
            <v>159565</v>
          </cell>
          <cell r="E3616">
            <v>105830</v>
          </cell>
        </row>
        <row r="3617">
          <cell r="A3617" t="str">
            <v>ENGENHEIRO PAULO DE FRONTINRJ</v>
          </cell>
          <cell r="B3617" t="str">
            <v>ENGENHEIRO PAULO DE FRONTIN</v>
          </cell>
          <cell r="C3617" t="str">
            <v>RJ</v>
          </cell>
          <cell r="D3617">
            <v>3611</v>
          </cell>
          <cell r="E3617">
            <v>2235</v>
          </cell>
        </row>
        <row r="3618">
          <cell r="A3618" t="str">
            <v>GUAPIMIRIMRJ</v>
          </cell>
          <cell r="B3618" t="str">
            <v>GUAPIMIRIM</v>
          </cell>
          <cell r="C3618" t="str">
            <v>RJ</v>
          </cell>
          <cell r="D3618">
            <v>8428</v>
          </cell>
          <cell r="E3618">
            <v>4801</v>
          </cell>
        </row>
        <row r="3619">
          <cell r="A3619" t="str">
            <v>IGUABA GRANDERJ</v>
          </cell>
          <cell r="B3619" t="str">
            <v>IGUABA GRANDE</v>
          </cell>
          <cell r="C3619" t="str">
            <v>RJ</v>
          </cell>
          <cell r="D3619">
            <v>6260</v>
          </cell>
          <cell r="E3619">
            <v>4140</v>
          </cell>
        </row>
        <row r="3620">
          <cell r="A3620" t="str">
            <v>ITABORAIRJ</v>
          </cell>
          <cell r="B3620" t="str">
            <v>ITABORAI</v>
          </cell>
          <cell r="C3620" t="str">
            <v>RJ</v>
          </cell>
          <cell r="D3620">
            <v>48696</v>
          </cell>
          <cell r="E3620">
            <v>30341</v>
          </cell>
        </row>
        <row r="3621">
          <cell r="A3621" t="str">
            <v>ITAGUAIRJ</v>
          </cell>
          <cell r="B3621" t="str">
            <v>ITAGUAI</v>
          </cell>
          <cell r="C3621" t="str">
            <v>RJ</v>
          </cell>
          <cell r="D3621">
            <v>31666</v>
          </cell>
          <cell r="E3621">
            <v>21472</v>
          </cell>
        </row>
        <row r="3622">
          <cell r="A3622" t="str">
            <v>ITALVARJ</v>
          </cell>
          <cell r="B3622" t="str">
            <v>ITALVA</v>
          </cell>
          <cell r="C3622" t="str">
            <v>RJ</v>
          </cell>
          <cell r="D3622">
            <v>3281</v>
          </cell>
          <cell r="E3622">
            <v>1441</v>
          </cell>
        </row>
        <row r="3623">
          <cell r="A3623" t="str">
            <v>ITAOCARARJ</v>
          </cell>
          <cell r="B3623" t="str">
            <v>ITAOCARA</v>
          </cell>
          <cell r="C3623" t="str">
            <v>RJ</v>
          </cell>
          <cell r="D3623">
            <v>7834</v>
          </cell>
          <cell r="E3623">
            <v>3113</v>
          </cell>
        </row>
        <row r="3624">
          <cell r="A3624" t="str">
            <v>ITAPERUNARJ</v>
          </cell>
          <cell r="B3624" t="str">
            <v>ITAPERUNA</v>
          </cell>
          <cell r="C3624" t="str">
            <v>RJ</v>
          </cell>
          <cell r="D3624">
            <v>26726</v>
          </cell>
          <cell r="E3624">
            <v>12033</v>
          </cell>
        </row>
        <row r="3625">
          <cell r="A3625" t="str">
            <v>ITATIAIARJ</v>
          </cell>
          <cell r="B3625" t="str">
            <v>ITATIAIA</v>
          </cell>
          <cell r="C3625" t="str">
            <v>RJ</v>
          </cell>
          <cell r="D3625">
            <v>5727</v>
          </cell>
          <cell r="E3625">
            <v>3577</v>
          </cell>
        </row>
        <row r="3626">
          <cell r="A3626" t="str">
            <v>JAPERIRJ</v>
          </cell>
          <cell r="B3626" t="str">
            <v>JAPERI</v>
          </cell>
          <cell r="C3626" t="str">
            <v>RJ</v>
          </cell>
          <cell r="D3626">
            <v>7636</v>
          </cell>
          <cell r="E3626">
            <v>4528</v>
          </cell>
        </row>
        <row r="3627">
          <cell r="A3627" t="str">
            <v>LAJE DO MURIAERJ</v>
          </cell>
          <cell r="B3627" t="str">
            <v>LAJE DO MURIAE</v>
          </cell>
          <cell r="C3627" t="str">
            <v>RJ</v>
          </cell>
          <cell r="D3627">
            <v>1112</v>
          </cell>
          <cell r="E3627">
            <v>511</v>
          </cell>
        </row>
        <row r="3628">
          <cell r="A3628" t="str">
            <v>MACAERJ</v>
          </cell>
          <cell r="B3628" t="str">
            <v>MACAE</v>
          </cell>
          <cell r="C3628" t="str">
            <v>RJ</v>
          </cell>
          <cell r="D3628">
            <v>74099</v>
          </cell>
          <cell r="E3628">
            <v>42240</v>
          </cell>
        </row>
        <row r="3629">
          <cell r="A3629" t="str">
            <v>MACUCORJ</v>
          </cell>
          <cell r="B3629" t="str">
            <v>MACUCO</v>
          </cell>
          <cell r="C3629" t="str">
            <v>RJ</v>
          </cell>
          <cell r="D3629">
            <v>2145</v>
          </cell>
          <cell r="E3629">
            <v>1346</v>
          </cell>
        </row>
        <row r="3630">
          <cell r="A3630" t="str">
            <v>MAGERJ</v>
          </cell>
          <cell r="B3630" t="str">
            <v>MAGE</v>
          </cell>
          <cell r="C3630" t="str">
            <v>RJ</v>
          </cell>
          <cell r="D3630">
            <v>36318</v>
          </cell>
          <cell r="E3630">
            <v>22478</v>
          </cell>
        </row>
        <row r="3631">
          <cell r="A3631" t="str">
            <v>MANGARATIBARJ</v>
          </cell>
          <cell r="B3631" t="str">
            <v>MANGARATIBA</v>
          </cell>
          <cell r="C3631" t="str">
            <v>RJ</v>
          </cell>
          <cell r="D3631">
            <v>7608</v>
          </cell>
          <cell r="E3631">
            <v>4968</v>
          </cell>
        </row>
        <row r="3632">
          <cell r="A3632" t="str">
            <v>MARICARJ</v>
          </cell>
          <cell r="B3632" t="str">
            <v>MARICA</v>
          </cell>
          <cell r="C3632" t="str">
            <v>RJ</v>
          </cell>
          <cell r="D3632">
            <v>34390</v>
          </cell>
          <cell r="E3632">
            <v>22220</v>
          </cell>
        </row>
        <row r="3633">
          <cell r="A3633" t="str">
            <v>MENDESRJ</v>
          </cell>
          <cell r="B3633" t="str">
            <v>MENDES</v>
          </cell>
          <cell r="C3633" t="str">
            <v>RJ</v>
          </cell>
          <cell r="D3633">
            <v>4316</v>
          </cell>
          <cell r="E3633">
            <v>2687</v>
          </cell>
        </row>
        <row r="3634">
          <cell r="A3634" t="str">
            <v>MESQUITARJ</v>
          </cell>
          <cell r="B3634" t="str">
            <v>MESQUITA</v>
          </cell>
          <cell r="C3634" t="str">
            <v>RJ</v>
          </cell>
          <cell r="D3634">
            <v>23430</v>
          </cell>
          <cell r="E3634">
            <v>16186</v>
          </cell>
        </row>
        <row r="3635">
          <cell r="A3635" t="str">
            <v>MIGUEL PEREIRARJ</v>
          </cell>
          <cell r="B3635" t="str">
            <v>MIGUEL PEREIRA</v>
          </cell>
          <cell r="C3635" t="str">
            <v>RJ</v>
          </cell>
          <cell r="D3635">
            <v>11032</v>
          </cell>
          <cell r="E3635">
            <v>7056</v>
          </cell>
        </row>
        <row r="3636">
          <cell r="A3636" t="str">
            <v>MIRACEMARJ</v>
          </cell>
          <cell r="B3636" t="str">
            <v>MIRACEMA</v>
          </cell>
          <cell r="C3636" t="str">
            <v>RJ</v>
          </cell>
          <cell r="D3636">
            <v>5953</v>
          </cell>
          <cell r="E3636">
            <v>2850</v>
          </cell>
        </row>
        <row r="3637">
          <cell r="A3637" t="str">
            <v>NATIVIDADERJ</v>
          </cell>
          <cell r="B3637" t="str">
            <v>NATIVIDADE</v>
          </cell>
          <cell r="C3637" t="str">
            <v>RJ</v>
          </cell>
          <cell r="D3637">
            <v>3047</v>
          </cell>
          <cell r="E3637">
            <v>1451</v>
          </cell>
        </row>
        <row r="3638">
          <cell r="A3638" t="str">
            <v>NILOPOLISRJ</v>
          </cell>
          <cell r="B3638" t="str">
            <v>NILOPOLIS</v>
          </cell>
          <cell r="C3638" t="str">
            <v>RJ</v>
          </cell>
          <cell r="D3638">
            <v>34612</v>
          </cell>
          <cell r="E3638">
            <v>25688</v>
          </cell>
        </row>
        <row r="3639">
          <cell r="A3639" t="str">
            <v>NITEROIRJ</v>
          </cell>
          <cell r="B3639" t="str">
            <v>NITEROI</v>
          </cell>
          <cell r="C3639" t="str">
            <v>RJ</v>
          </cell>
          <cell r="D3639">
            <v>205451</v>
          </cell>
          <cell r="E3639">
            <v>156695</v>
          </cell>
        </row>
        <row r="3640">
          <cell r="A3640" t="str">
            <v>NOVA FRIBURGORJ</v>
          </cell>
          <cell r="B3640" t="str">
            <v>NOVA FRIBURGO</v>
          </cell>
          <cell r="C3640" t="str">
            <v>RJ</v>
          </cell>
          <cell r="D3640">
            <v>82357</v>
          </cell>
          <cell r="E3640">
            <v>54834</v>
          </cell>
        </row>
        <row r="3641">
          <cell r="A3641" t="str">
            <v>NOVA IGUACURJ</v>
          </cell>
          <cell r="B3641" t="str">
            <v>NOVA IGUACU</v>
          </cell>
          <cell r="C3641" t="str">
            <v>RJ</v>
          </cell>
          <cell r="D3641">
            <v>143688</v>
          </cell>
          <cell r="E3641">
            <v>100792</v>
          </cell>
        </row>
        <row r="3642">
          <cell r="A3642" t="str">
            <v>PARACAMBIRJ</v>
          </cell>
          <cell r="B3642" t="str">
            <v>PARACAMBI</v>
          </cell>
          <cell r="C3642" t="str">
            <v>RJ</v>
          </cell>
          <cell r="D3642">
            <v>10778</v>
          </cell>
          <cell r="E3642">
            <v>6805</v>
          </cell>
        </row>
        <row r="3643">
          <cell r="A3643" t="str">
            <v>PARAIBA DO SULRJ</v>
          </cell>
          <cell r="B3643" t="str">
            <v>PARAIBA DO SUL</v>
          </cell>
          <cell r="C3643" t="str">
            <v>RJ</v>
          </cell>
          <cell r="D3643">
            <v>9389</v>
          </cell>
          <cell r="E3643">
            <v>5612</v>
          </cell>
        </row>
        <row r="3644">
          <cell r="A3644" t="str">
            <v>PARATIRJ</v>
          </cell>
          <cell r="B3644" t="str">
            <v>PARATI</v>
          </cell>
          <cell r="C3644" t="str">
            <v>RJ</v>
          </cell>
          <cell r="D3644">
            <v>4984</v>
          </cell>
          <cell r="E3644">
            <v>2479</v>
          </cell>
        </row>
        <row r="3645">
          <cell r="A3645" t="str">
            <v>PATY DO ALFERESRJ</v>
          </cell>
          <cell r="B3645" t="str">
            <v>PATY DO ALFERES</v>
          </cell>
          <cell r="C3645" t="str">
            <v>RJ</v>
          </cell>
          <cell r="D3645">
            <v>8551</v>
          </cell>
          <cell r="E3645">
            <v>4864</v>
          </cell>
        </row>
        <row r="3646">
          <cell r="A3646" t="str">
            <v>PETROPOLISRJ</v>
          </cell>
          <cell r="B3646" t="str">
            <v>PETROPOLIS</v>
          </cell>
          <cell r="C3646" t="str">
            <v>RJ</v>
          </cell>
          <cell r="D3646">
            <v>110311</v>
          </cell>
          <cell r="E3646">
            <v>75685</v>
          </cell>
        </row>
        <row r="3647">
          <cell r="A3647" t="str">
            <v>PINHEIRALRJ</v>
          </cell>
          <cell r="B3647" t="str">
            <v>PINHEIRAL</v>
          </cell>
          <cell r="C3647" t="str">
            <v>RJ</v>
          </cell>
          <cell r="D3647">
            <v>4044</v>
          </cell>
          <cell r="E3647">
            <v>2830</v>
          </cell>
        </row>
        <row r="3648">
          <cell r="A3648" t="str">
            <v>PIRAIRJ</v>
          </cell>
          <cell r="B3648" t="str">
            <v>PIRAI</v>
          </cell>
          <cell r="C3648" t="str">
            <v>RJ</v>
          </cell>
          <cell r="D3648">
            <v>5982</v>
          </cell>
          <cell r="E3648">
            <v>4052</v>
          </cell>
        </row>
        <row r="3649">
          <cell r="A3649" t="str">
            <v>PORCIUNCULARJ</v>
          </cell>
          <cell r="B3649" t="str">
            <v>PORCIUNCULA</v>
          </cell>
          <cell r="C3649" t="str">
            <v>RJ</v>
          </cell>
          <cell r="D3649">
            <v>2261</v>
          </cell>
          <cell r="E3649">
            <v>1238</v>
          </cell>
        </row>
        <row r="3650">
          <cell r="A3650" t="str">
            <v>PORTO REALRJ</v>
          </cell>
          <cell r="B3650" t="str">
            <v>PORTO REAL</v>
          </cell>
          <cell r="C3650" t="str">
            <v>RJ</v>
          </cell>
          <cell r="D3650">
            <v>6778</v>
          </cell>
          <cell r="E3650">
            <v>5247</v>
          </cell>
        </row>
        <row r="3651">
          <cell r="A3651" t="str">
            <v>QUATISRJ</v>
          </cell>
          <cell r="B3651" t="str">
            <v>QUATIS</v>
          </cell>
          <cell r="C3651" t="str">
            <v>RJ</v>
          </cell>
          <cell r="D3651">
            <v>3072</v>
          </cell>
          <cell r="E3651">
            <v>2002</v>
          </cell>
        </row>
        <row r="3652">
          <cell r="A3652" t="str">
            <v>QUEIMADOSRJ</v>
          </cell>
          <cell r="B3652" t="str">
            <v>QUEIMADOS</v>
          </cell>
          <cell r="C3652" t="str">
            <v>RJ</v>
          </cell>
          <cell r="D3652">
            <v>18327</v>
          </cell>
          <cell r="E3652">
            <v>11559</v>
          </cell>
        </row>
        <row r="3653">
          <cell r="A3653" t="str">
            <v>QUISSAMARJ</v>
          </cell>
          <cell r="B3653" t="str">
            <v>QUISSAMA</v>
          </cell>
          <cell r="C3653" t="str">
            <v>RJ</v>
          </cell>
          <cell r="D3653">
            <v>4609</v>
          </cell>
          <cell r="E3653">
            <v>2488</v>
          </cell>
        </row>
        <row r="3654">
          <cell r="A3654" t="str">
            <v>RESENDERJ</v>
          </cell>
          <cell r="B3654" t="str">
            <v>RESENDE</v>
          </cell>
          <cell r="C3654" t="str">
            <v>RJ</v>
          </cell>
          <cell r="D3654">
            <v>43057</v>
          </cell>
          <cell r="E3654">
            <v>29825</v>
          </cell>
        </row>
        <row r="3655">
          <cell r="A3655" t="str">
            <v>RIO BONITORJ</v>
          </cell>
          <cell r="B3655" t="str">
            <v>RIO BONITO</v>
          </cell>
          <cell r="C3655" t="str">
            <v>RJ</v>
          </cell>
          <cell r="D3655">
            <v>42336</v>
          </cell>
          <cell r="E3655">
            <v>24619</v>
          </cell>
        </row>
        <row r="3656">
          <cell r="A3656" t="str">
            <v>RIO CLARORJ</v>
          </cell>
          <cell r="B3656" t="str">
            <v>RIO CLARO</v>
          </cell>
          <cell r="C3656" t="str">
            <v>RJ</v>
          </cell>
          <cell r="D3656">
            <v>2723</v>
          </cell>
          <cell r="E3656">
            <v>1871</v>
          </cell>
        </row>
        <row r="3657">
          <cell r="A3657" t="str">
            <v>RIO DAS FLORESRJ</v>
          </cell>
          <cell r="B3657" t="str">
            <v>RIO DAS FLORES</v>
          </cell>
          <cell r="C3657" t="str">
            <v>RJ</v>
          </cell>
          <cell r="D3657">
            <v>1533</v>
          </cell>
          <cell r="E3657">
            <v>1016</v>
          </cell>
        </row>
        <row r="3658">
          <cell r="A3658" t="str">
            <v>RIO DAS OSTRASRJ</v>
          </cell>
          <cell r="B3658" t="str">
            <v>RIO DAS OSTRAS</v>
          </cell>
          <cell r="C3658" t="str">
            <v>RJ</v>
          </cell>
          <cell r="D3658">
            <v>26330</v>
          </cell>
          <cell r="E3658">
            <v>15838</v>
          </cell>
        </row>
        <row r="3659">
          <cell r="A3659" t="str">
            <v>RIO DE JANEIRORJ</v>
          </cell>
          <cell r="B3659" t="str">
            <v>RIO DE JANEIRO</v>
          </cell>
          <cell r="C3659" t="str">
            <v>RJ</v>
          </cell>
          <cell r="D3659">
            <v>2026100</v>
          </cell>
          <cell r="E3659">
            <v>1571589</v>
          </cell>
        </row>
        <row r="3660">
          <cell r="A3660" t="str">
            <v>SANTA MARIA MADALENARJ</v>
          </cell>
          <cell r="B3660" t="str">
            <v>SANTA MARIA MADALENA</v>
          </cell>
          <cell r="C3660" t="str">
            <v>RJ</v>
          </cell>
          <cell r="D3660">
            <v>1775</v>
          </cell>
          <cell r="E3660">
            <v>1040</v>
          </cell>
        </row>
        <row r="3661">
          <cell r="A3661" t="str">
            <v>SANTO ANTONIO DE PADUARJ</v>
          </cell>
          <cell r="B3661" t="str">
            <v>SANTO ANTONIO DE PADUA</v>
          </cell>
          <cell r="C3661" t="str">
            <v>RJ</v>
          </cell>
          <cell r="D3661">
            <v>12277</v>
          </cell>
          <cell r="E3661">
            <v>5288</v>
          </cell>
        </row>
        <row r="3662">
          <cell r="A3662" t="str">
            <v>SAO FIDELISRJ</v>
          </cell>
          <cell r="B3662" t="str">
            <v>SAO FIDELIS</v>
          </cell>
          <cell r="C3662" t="str">
            <v>RJ</v>
          </cell>
          <cell r="D3662">
            <v>10227</v>
          </cell>
          <cell r="E3662">
            <v>4064</v>
          </cell>
        </row>
        <row r="3663">
          <cell r="A3663" t="str">
            <v>SAO FRANCISCO DE ITABAPOANARJ</v>
          </cell>
          <cell r="B3663" t="str">
            <v>SAO FRANCISCO DE ITABAPOANA</v>
          </cell>
          <cell r="C3663" t="str">
            <v>RJ</v>
          </cell>
          <cell r="D3663">
            <v>6169</v>
          </cell>
          <cell r="E3663">
            <v>2267</v>
          </cell>
        </row>
        <row r="3664">
          <cell r="A3664" t="str">
            <v>SAO GONCALORJ</v>
          </cell>
          <cell r="B3664" t="str">
            <v>SAO GONCALO</v>
          </cell>
          <cell r="C3664" t="str">
            <v>RJ</v>
          </cell>
          <cell r="D3664">
            <v>171613</v>
          </cell>
          <cell r="E3664">
            <v>124010</v>
          </cell>
        </row>
        <row r="3665">
          <cell r="A3665" t="str">
            <v>SAO JOAO DA BARRARJ</v>
          </cell>
          <cell r="B3665" t="str">
            <v>SAO JOAO DA BARRA</v>
          </cell>
          <cell r="C3665" t="str">
            <v>RJ</v>
          </cell>
          <cell r="D3665">
            <v>6515</v>
          </cell>
          <cell r="E3665">
            <v>3004</v>
          </cell>
        </row>
        <row r="3666">
          <cell r="A3666" t="str">
            <v>SAO JOAO DE MERITIRJ</v>
          </cell>
          <cell r="B3666" t="str">
            <v>SAO JOAO DE MERITI</v>
          </cell>
          <cell r="C3666" t="str">
            <v>RJ</v>
          </cell>
          <cell r="D3666">
            <v>84639</v>
          </cell>
          <cell r="E3666">
            <v>62737</v>
          </cell>
        </row>
        <row r="3667">
          <cell r="A3667" t="str">
            <v>SAO JOSE DE UBARJ</v>
          </cell>
          <cell r="B3667" t="str">
            <v>SAO JOSE DE UBA</v>
          </cell>
          <cell r="C3667" t="str">
            <v>RJ</v>
          </cell>
          <cell r="D3667">
            <v>1313</v>
          </cell>
          <cell r="E3667">
            <v>408</v>
          </cell>
        </row>
        <row r="3668">
          <cell r="A3668" t="str">
            <v>SAO JOSE DO VALE DO RIO PRETORJ</v>
          </cell>
          <cell r="B3668" t="str">
            <v>SAO JOSE DO VALE DO RIO PRETO</v>
          </cell>
          <cell r="C3668" t="str">
            <v>RJ</v>
          </cell>
          <cell r="D3668">
            <v>5709</v>
          </cell>
          <cell r="E3668">
            <v>3060</v>
          </cell>
        </row>
        <row r="3669">
          <cell r="A3669" t="str">
            <v>SAO PEDRO DA ALDEIARJ</v>
          </cell>
          <cell r="B3669" t="str">
            <v>SAO PEDRO DA ALDEIA</v>
          </cell>
          <cell r="C3669" t="str">
            <v>RJ</v>
          </cell>
          <cell r="D3669">
            <v>18408</v>
          </cell>
          <cell r="E3669">
            <v>11699</v>
          </cell>
        </row>
        <row r="3670">
          <cell r="A3670" t="str">
            <v>SAO SEBASTIAO DO ALTORJ</v>
          </cell>
          <cell r="B3670" t="str">
            <v>SAO SEBASTIAO DO ALTO</v>
          </cell>
          <cell r="C3670" t="str">
            <v>RJ</v>
          </cell>
          <cell r="D3670">
            <v>2213</v>
          </cell>
          <cell r="E3670">
            <v>935</v>
          </cell>
        </row>
        <row r="3671">
          <cell r="A3671" t="str">
            <v>SAPUCAIARJ</v>
          </cell>
          <cell r="B3671" t="str">
            <v>SAPUCAIA</v>
          </cell>
          <cell r="C3671" t="str">
            <v>RJ</v>
          </cell>
          <cell r="D3671">
            <v>2139</v>
          </cell>
          <cell r="E3671">
            <v>1373</v>
          </cell>
        </row>
        <row r="3672">
          <cell r="A3672" t="str">
            <v>SAQUAREMARJ</v>
          </cell>
          <cell r="B3672" t="str">
            <v>SAQUAREMA</v>
          </cell>
          <cell r="C3672" t="str">
            <v>RJ</v>
          </cell>
          <cell r="D3672">
            <v>19678</v>
          </cell>
          <cell r="E3672">
            <v>11407</v>
          </cell>
        </row>
        <row r="3673">
          <cell r="A3673" t="str">
            <v>SEROPEDICARJ</v>
          </cell>
          <cell r="B3673" t="str">
            <v>SEROPEDICA</v>
          </cell>
          <cell r="C3673" t="str">
            <v>RJ</v>
          </cell>
          <cell r="D3673">
            <v>10685</v>
          </cell>
          <cell r="E3673">
            <v>6847</v>
          </cell>
        </row>
        <row r="3674">
          <cell r="A3674" t="str">
            <v>SILVA JARDIMRJ</v>
          </cell>
          <cell r="B3674" t="str">
            <v>SILVA JARDIM</v>
          </cell>
          <cell r="C3674" t="str">
            <v>RJ</v>
          </cell>
          <cell r="D3674">
            <v>4077</v>
          </cell>
          <cell r="E3674">
            <v>1998</v>
          </cell>
        </row>
        <row r="3675">
          <cell r="A3675" t="str">
            <v>SUMIDOURORJ</v>
          </cell>
          <cell r="B3675" t="str">
            <v>SUMIDOURO</v>
          </cell>
          <cell r="C3675" t="str">
            <v>RJ</v>
          </cell>
          <cell r="D3675">
            <v>3745</v>
          </cell>
          <cell r="E3675">
            <v>1447</v>
          </cell>
        </row>
        <row r="3676">
          <cell r="A3676" t="str">
            <v>TANGUARJ</v>
          </cell>
          <cell r="B3676" t="str">
            <v>TANGUA</v>
          </cell>
          <cell r="C3676" t="str">
            <v>RJ</v>
          </cell>
          <cell r="D3676">
            <v>4086</v>
          </cell>
          <cell r="E3676">
            <v>2180</v>
          </cell>
        </row>
        <row r="3677">
          <cell r="A3677" t="str">
            <v>TERESOPOLISRJ</v>
          </cell>
          <cell r="B3677" t="str">
            <v>TERESOPOLIS</v>
          </cell>
          <cell r="C3677" t="str">
            <v>RJ</v>
          </cell>
          <cell r="D3677">
            <v>59338</v>
          </cell>
          <cell r="E3677">
            <v>38091</v>
          </cell>
        </row>
        <row r="3678">
          <cell r="A3678" t="str">
            <v>TRAJANO DE MORAISRJ</v>
          </cell>
          <cell r="B3678" t="str">
            <v>TRAJANO DE MORAIS</v>
          </cell>
          <cell r="C3678" t="str">
            <v>RJ</v>
          </cell>
          <cell r="D3678">
            <v>1674</v>
          </cell>
          <cell r="E3678">
            <v>965</v>
          </cell>
        </row>
        <row r="3679">
          <cell r="A3679" t="str">
            <v>TRES RIOSRJ</v>
          </cell>
          <cell r="B3679" t="str">
            <v>TRES RIOS</v>
          </cell>
          <cell r="C3679" t="str">
            <v>RJ</v>
          </cell>
          <cell r="D3679">
            <v>21881</v>
          </cell>
          <cell r="E3679">
            <v>12260</v>
          </cell>
        </row>
        <row r="3680">
          <cell r="A3680" t="str">
            <v>VALENCARJ</v>
          </cell>
          <cell r="B3680" t="str">
            <v>VALENCA</v>
          </cell>
          <cell r="C3680" t="str">
            <v>RJ</v>
          </cell>
          <cell r="D3680">
            <v>13919</v>
          </cell>
          <cell r="E3680">
            <v>9434</v>
          </cell>
        </row>
        <row r="3681">
          <cell r="A3681" t="str">
            <v>VARRE-SAIRJ</v>
          </cell>
          <cell r="B3681" t="str">
            <v>VARRE-SAI</v>
          </cell>
          <cell r="C3681" t="str">
            <v>RJ</v>
          </cell>
          <cell r="D3681">
            <v>1591</v>
          </cell>
          <cell r="E3681">
            <v>790</v>
          </cell>
        </row>
        <row r="3682">
          <cell r="A3682" t="str">
            <v>VASSOURASRJ</v>
          </cell>
          <cell r="B3682" t="str">
            <v>VASSOURAS</v>
          </cell>
          <cell r="C3682" t="str">
            <v>RJ</v>
          </cell>
          <cell r="D3682">
            <v>10034</v>
          </cell>
          <cell r="E3682">
            <v>6399</v>
          </cell>
        </row>
        <row r="3683">
          <cell r="A3683" t="str">
            <v>VOLTA REDONDARJ</v>
          </cell>
          <cell r="B3683" t="str">
            <v>VOLTA REDONDA</v>
          </cell>
          <cell r="C3683" t="str">
            <v>RJ</v>
          </cell>
          <cell r="D3683">
            <v>93396</v>
          </cell>
          <cell r="E3683">
            <v>69334</v>
          </cell>
        </row>
        <row r="3684">
          <cell r="A3684" t="str">
            <v>ACARIRN</v>
          </cell>
          <cell r="B3684" t="str">
            <v>ACARI</v>
          </cell>
          <cell r="C3684" t="str">
            <v>RN</v>
          </cell>
          <cell r="D3684">
            <v>1830</v>
          </cell>
          <cell r="E3684">
            <v>641</v>
          </cell>
        </row>
        <row r="3685">
          <cell r="A3685" t="str">
            <v>AFONSO BEZERRARN</v>
          </cell>
          <cell r="B3685" t="str">
            <v>AFONSO BEZERRA</v>
          </cell>
          <cell r="C3685" t="str">
            <v>RN</v>
          </cell>
          <cell r="D3685">
            <v>823</v>
          </cell>
          <cell r="E3685">
            <v>270</v>
          </cell>
        </row>
        <row r="3686">
          <cell r="A3686" t="str">
            <v>AGUA NOVARN</v>
          </cell>
          <cell r="B3686" t="str">
            <v>AGUA NOVA</v>
          </cell>
          <cell r="C3686" t="str">
            <v>RN</v>
          </cell>
          <cell r="D3686">
            <v>478</v>
          </cell>
          <cell r="E3686">
            <v>72</v>
          </cell>
        </row>
        <row r="3687">
          <cell r="A3687" t="str">
            <v>ALEXANDRIARN</v>
          </cell>
          <cell r="B3687" t="str">
            <v>ALEXANDRIA</v>
          </cell>
          <cell r="C3687" t="str">
            <v>RN</v>
          </cell>
          <cell r="D3687">
            <v>2230</v>
          </cell>
          <cell r="E3687">
            <v>594</v>
          </cell>
        </row>
        <row r="3688">
          <cell r="A3688" t="str">
            <v>ALMINO AFONSORN</v>
          </cell>
          <cell r="B3688" t="str">
            <v>ALMINO AFONSO</v>
          </cell>
          <cell r="C3688" t="str">
            <v>RN</v>
          </cell>
          <cell r="D3688">
            <v>757</v>
          </cell>
          <cell r="E3688">
            <v>132</v>
          </cell>
        </row>
        <row r="3689">
          <cell r="A3689" t="str">
            <v>ALTO DO RODRIGUESRN</v>
          </cell>
          <cell r="B3689" t="str">
            <v>ALTO DO RODRIGUES</v>
          </cell>
          <cell r="C3689" t="str">
            <v>RN</v>
          </cell>
          <cell r="D3689">
            <v>2696</v>
          </cell>
          <cell r="E3689">
            <v>809</v>
          </cell>
        </row>
        <row r="3690">
          <cell r="A3690" t="str">
            <v>ANGICOSRN</v>
          </cell>
          <cell r="B3690" t="str">
            <v>ANGICOS</v>
          </cell>
          <cell r="C3690" t="str">
            <v>RN</v>
          </cell>
          <cell r="D3690">
            <v>1919</v>
          </cell>
          <cell r="E3690">
            <v>573</v>
          </cell>
        </row>
        <row r="3691">
          <cell r="A3691" t="str">
            <v>ANTONIO MARTINSRN</v>
          </cell>
          <cell r="B3691" t="str">
            <v>ANTONIO MARTINS</v>
          </cell>
          <cell r="C3691" t="str">
            <v>RN</v>
          </cell>
          <cell r="D3691">
            <v>845</v>
          </cell>
          <cell r="E3691">
            <v>159</v>
          </cell>
        </row>
        <row r="3692">
          <cell r="A3692" t="str">
            <v>APODIRN</v>
          </cell>
          <cell r="B3692" t="str">
            <v>APODI</v>
          </cell>
          <cell r="C3692" t="str">
            <v>RN</v>
          </cell>
          <cell r="D3692">
            <v>7037</v>
          </cell>
          <cell r="E3692">
            <v>1332</v>
          </cell>
        </row>
        <row r="3693">
          <cell r="A3693" t="str">
            <v>AREIA BRANCARN</v>
          </cell>
          <cell r="B3693" t="str">
            <v>AREIA BRANCA</v>
          </cell>
          <cell r="C3693" t="str">
            <v>RN</v>
          </cell>
          <cell r="D3693">
            <v>4472</v>
          </cell>
          <cell r="E3693">
            <v>1484</v>
          </cell>
        </row>
        <row r="3694">
          <cell r="A3694" t="str">
            <v>ARESRN</v>
          </cell>
          <cell r="B3694" t="str">
            <v>ARES</v>
          </cell>
          <cell r="C3694" t="str">
            <v>RN</v>
          </cell>
          <cell r="D3694">
            <v>1268</v>
          </cell>
          <cell r="E3694">
            <v>520</v>
          </cell>
        </row>
        <row r="3695">
          <cell r="A3695" t="str">
            <v>ASSURN</v>
          </cell>
          <cell r="B3695" t="str">
            <v>ASSU</v>
          </cell>
          <cell r="C3695" t="str">
            <v>RN</v>
          </cell>
          <cell r="D3695">
            <v>11420</v>
          </cell>
          <cell r="E3695">
            <v>3430</v>
          </cell>
        </row>
        <row r="3696">
          <cell r="A3696" t="str">
            <v>BAIA FORMOSARN</v>
          </cell>
          <cell r="B3696" t="str">
            <v>BAIA FORMOSA</v>
          </cell>
          <cell r="C3696" t="str">
            <v>RN</v>
          </cell>
          <cell r="D3696">
            <v>845</v>
          </cell>
          <cell r="E3696">
            <v>441</v>
          </cell>
        </row>
        <row r="3697">
          <cell r="A3697" t="str">
            <v>BARAUNARN</v>
          </cell>
          <cell r="B3697" t="str">
            <v>BARAUNA</v>
          </cell>
          <cell r="C3697" t="str">
            <v>RN</v>
          </cell>
          <cell r="D3697">
            <v>2841</v>
          </cell>
          <cell r="E3697">
            <v>711</v>
          </cell>
        </row>
        <row r="3698">
          <cell r="A3698" t="str">
            <v>BARCELONARN</v>
          </cell>
          <cell r="B3698" t="str">
            <v>BARCELONA</v>
          </cell>
          <cell r="C3698" t="str">
            <v>RN</v>
          </cell>
          <cell r="D3698">
            <v>453</v>
          </cell>
          <cell r="E3698">
            <v>118</v>
          </cell>
        </row>
        <row r="3699">
          <cell r="A3699" t="str">
            <v>BENTO FERNANDESRN</v>
          </cell>
          <cell r="B3699" t="str">
            <v>BENTO FERNANDES</v>
          </cell>
          <cell r="C3699" t="str">
            <v>RN</v>
          </cell>
          <cell r="D3699">
            <v>535</v>
          </cell>
          <cell r="E3699">
            <v>196</v>
          </cell>
        </row>
        <row r="3700">
          <cell r="A3700" t="str">
            <v>BOA SAUDERN</v>
          </cell>
          <cell r="B3700" t="str">
            <v>BOA SAUDE</v>
          </cell>
          <cell r="C3700" t="str">
            <v>RN</v>
          </cell>
          <cell r="D3700">
            <v>879</v>
          </cell>
          <cell r="E3700">
            <v>287</v>
          </cell>
        </row>
        <row r="3701">
          <cell r="A3701" t="str">
            <v>BODORN</v>
          </cell>
          <cell r="B3701" t="str">
            <v>BODO</v>
          </cell>
          <cell r="C3701" t="str">
            <v>RN</v>
          </cell>
          <cell r="D3701">
            <v>297</v>
          </cell>
          <cell r="E3701">
            <v>97</v>
          </cell>
        </row>
        <row r="3702">
          <cell r="A3702" t="str">
            <v>BOM JESUSRN</v>
          </cell>
          <cell r="B3702" t="str">
            <v>BOM JESUS</v>
          </cell>
          <cell r="C3702" t="str">
            <v>RN</v>
          </cell>
          <cell r="D3702">
            <v>1032</v>
          </cell>
          <cell r="E3702">
            <v>423</v>
          </cell>
        </row>
        <row r="3703">
          <cell r="A3703" t="str">
            <v>BREJINHORN</v>
          </cell>
          <cell r="B3703" t="str">
            <v>BREJINHO</v>
          </cell>
          <cell r="C3703" t="str">
            <v>RN</v>
          </cell>
          <cell r="D3703">
            <v>1558</v>
          </cell>
          <cell r="E3703">
            <v>482</v>
          </cell>
        </row>
        <row r="3704">
          <cell r="A3704" t="str">
            <v>CAICARA DO NORTERN</v>
          </cell>
          <cell r="B3704" t="str">
            <v>CAICARA DO NORTE</v>
          </cell>
          <cell r="C3704" t="str">
            <v>RN</v>
          </cell>
          <cell r="D3704">
            <v>363</v>
          </cell>
          <cell r="E3704">
            <v>87</v>
          </cell>
        </row>
        <row r="3705">
          <cell r="A3705" t="str">
            <v>CAICARA DO RIO DO VENTORN</v>
          </cell>
          <cell r="B3705" t="str">
            <v>CAICARA DO RIO DO VENTO</v>
          </cell>
          <cell r="C3705" t="str">
            <v>RN</v>
          </cell>
          <cell r="D3705">
            <v>354</v>
          </cell>
          <cell r="E3705">
            <v>152</v>
          </cell>
        </row>
        <row r="3706">
          <cell r="A3706" t="str">
            <v>CAICORN</v>
          </cell>
          <cell r="B3706" t="str">
            <v>CAICO</v>
          </cell>
          <cell r="C3706" t="str">
            <v>RN</v>
          </cell>
          <cell r="D3706">
            <v>23614</v>
          </cell>
          <cell r="E3706">
            <v>7831</v>
          </cell>
        </row>
        <row r="3707">
          <cell r="A3707" t="str">
            <v>CAMPO GRANDERN</v>
          </cell>
          <cell r="B3707" t="str">
            <v>CAMPO GRANDE</v>
          </cell>
          <cell r="C3707" t="str">
            <v>RN</v>
          </cell>
          <cell r="D3707">
            <v>1046</v>
          </cell>
          <cell r="E3707">
            <v>257</v>
          </cell>
        </row>
        <row r="3708">
          <cell r="A3708" t="str">
            <v>CAMPO REDONDORN</v>
          </cell>
          <cell r="B3708" t="str">
            <v>CAMPO REDONDO</v>
          </cell>
          <cell r="C3708" t="str">
            <v>RN</v>
          </cell>
          <cell r="D3708">
            <v>1139</v>
          </cell>
          <cell r="E3708">
            <v>380</v>
          </cell>
        </row>
        <row r="3709">
          <cell r="A3709" t="str">
            <v>CANGUARETAMARN</v>
          </cell>
          <cell r="B3709" t="str">
            <v>CANGUARETAMA</v>
          </cell>
          <cell r="C3709" t="str">
            <v>RN</v>
          </cell>
          <cell r="D3709">
            <v>3663</v>
          </cell>
          <cell r="E3709">
            <v>1316</v>
          </cell>
        </row>
        <row r="3710">
          <cell r="A3710" t="str">
            <v>CARAUBASRN</v>
          </cell>
          <cell r="B3710" t="str">
            <v>CARAUBAS</v>
          </cell>
          <cell r="C3710" t="str">
            <v>RN</v>
          </cell>
          <cell r="D3710">
            <v>3795</v>
          </cell>
          <cell r="E3710">
            <v>898</v>
          </cell>
        </row>
        <row r="3711">
          <cell r="A3711" t="str">
            <v>CARNAUBA DOS DANTASRN</v>
          </cell>
          <cell r="B3711" t="str">
            <v>CARNAUBA DOS DANTAS</v>
          </cell>
          <cell r="C3711" t="str">
            <v>RN</v>
          </cell>
          <cell r="D3711">
            <v>1449</v>
          </cell>
          <cell r="E3711">
            <v>415</v>
          </cell>
        </row>
        <row r="3712">
          <cell r="A3712" t="str">
            <v>CARNAUBAISRN</v>
          </cell>
          <cell r="B3712" t="str">
            <v>CARNAUBAIS</v>
          </cell>
          <cell r="C3712" t="str">
            <v>RN</v>
          </cell>
          <cell r="D3712">
            <v>1157</v>
          </cell>
          <cell r="E3712">
            <v>372</v>
          </cell>
        </row>
        <row r="3713">
          <cell r="A3713" t="str">
            <v>CEARA-MIRIMRN</v>
          </cell>
          <cell r="B3713" t="str">
            <v>CEARA-MIRIM</v>
          </cell>
          <cell r="C3713" t="str">
            <v>RN</v>
          </cell>
          <cell r="D3713">
            <v>8450</v>
          </cell>
          <cell r="E3713">
            <v>4247</v>
          </cell>
        </row>
        <row r="3714">
          <cell r="A3714" t="str">
            <v>CERRO-CORARN</v>
          </cell>
          <cell r="B3714" t="str">
            <v>CERRO-CORA</v>
          </cell>
          <cell r="C3714" t="str">
            <v>RN</v>
          </cell>
          <cell r="D3714">
            <v>1547</v>
          </cell>
          <cell r="E3714">
            <v>383</v>
          </cell>
        </row>
        <row r="3715">
          <cell r="A3715" t="str">
            <v>CORONEL EZEQUIELRN</v>
          </cell>
          <cell r="B3715" t="str">
            <v>CORONEL EZEQUIEL</v>
          </cell>
          <cell r="C3715" t="str">
            <v>RN</v>
          </cell>
          <cell r="D3715">
            <v>467</v>
          </cell>
          <cell r="E3715">
            <v>149</v>
          </cell>
        </row>
        <row r="3716">
          <cell r="A3716" t="str">
            <v>CORONEL JOAO PESSOARN</v>
          </cell>
          <cell r="B3716" t="str">
            <v>CORONEL JOAO PESSOA</v>
          </cell>
          <cell r="C3716" t="str">
            <v>RN</v>
          </cell>
          <cell r="D3716">
            <v>464</v>
          </cell>
          <cell r="E3716">
            <v>103</v>
          </cell>
        </row>
        <row r="3717">
          <cell r="A3717" t="str">
            <v>CRUZETARN</v>
          </cell>
          <cell r="B3717" t="str">
            <v>CRUZETA</v>
          </cell>
          <cell r="C3717" t="str">
            <v>RN</v>
          </cell>
          <cell r="D3717">
            <v>1160</v>
          </cell>
          <cell r="E3717">
            <v>289</v>
          </cell>
        </row>
        <row r="3718">
          <cell r="A3718" t="str">
            <v>CURRAIS NOVOSRN</v>
          </cell>
          <cell r="B3718" t="str">
            <v>CURRAIS NOVOS</v>
          </cell>
          <cell r="C3718" t="str">
            <v>RN</v>
          </cell>
          <cell r="D3718">
            <v>11745</v>
          </cell>
          <cell r="E3718">
            <v>4080</v>
          </cell>
        </row>
        <row r="3719">
          <cell r="A3719" t="str">
            <v>DOUTOR SEVERIANORN</v>
          </cell>
          <cell r="B3719" t="str">
            <v>DOUTOR SEVERIANO</v>
          </cell>
          <cell r="C3719" t="str">
            <v>RN</v>
          </cell>
          <cell r="D3719">
            <v>767</v>
          </cell>
          <cell r="E3719">
            <v>102</v>
          </cell>
        </row>
        <row r="3720">
          <cell r="A3720" t="str">
            <v>ENCANTORN</v>
          </cell>
          <cell r="B3720" t="str">
            <v>ENCANTO</v>
          </cell>
          <cell r="C3720" t="str">
            <v>RN</v>
          </cell>
          <cell r="D3720">
            <v>718</v>
          </cell>
          <cell r="E3720">
            <v>123</v>
          </cell>
        </row>
        <row r="3721">
          <cell r="A3721" t="str">
            <v>EQUADORRN</v>
          </cell>
          <cell r="B3721" t="str">
            <v>EQUADOR</v>
          </cell>
          <cell r="C3721" t="str">
            <v>RN</v>
          </cell>
          <cell r="D3721">
            <v>528</v>
          </cell>
          <cell r="E3721">
            <v>165</v>
          </cell>
        </row>
        <row r="3722">
          <cell r="A3722" t="str">
            <v>ESPIRITO SANTORN</v>
          </cell>
          <cell r="B3722" t="str">
            <v>ESPIRITO SANTO</v>
          </cell>
          <cell r="C3722" t="str">
            <v>RN</v>
          </cell>
          <cell r="D3722">
            <v>673</v>
          </cell>
          <cell r="E3722">
            <v>283</v>
          </cell>
        </row>
        <row r="3723">
          <cell r="A3723" t="str">
            <v>EXTREMOZRN</v>
          </cell>
          <cell r="B3723" t="str">
            <v>EXTREMOZ</v>
          </cell>
          <cell r="C3723" t="str">
            <v>RN</v>
          </cell>
          <cell r="D3723">
            <v>3426</v>
          </cell>
          <cell r="E3723">
            <v>2093</v>
          </cell>
        </row>
        <row r="3724">
          <cell r="A3724" t="str">
            <v>FELIPE GUERRARN</v>
          </cell>
          <cell r="B3724" t="str">
            <v>FELIPE GUERRA</v>
          </cell>
          <cell r="C3724" t="str">
            <v>RN</v>
          </cell>
          <cell r="D3724">
            <v>1146</v>
          </cell>
          <cell r="E3724">
            <v>225</v>
          </cell>
        </row>
        <row r="3725">
          <cell r="A3725" t="str">
            <v>FERNANDO PEDROZARN</v>
          </cell>
          <cell r="B3725" t="str">
            <v>FERNANDO PEDROZA</v>
          </cell>
          <cell r="C3725" t="str">
            <v>RN</v>
          </cell>
          <cell r="D3725">
            <v>282</v>
          </cell>
          <cell r="E3725">
            <v>106</v>
          </cell>
        </row>
        <row r="3726">
          <cell r="A3726" t="str">
            <v>FLORANIARN</v>
          </cell>
          <cell r="B3726" t="str">
            <v>FLORANIA</v>
          </cell>
          <cell r="C3726" t="str">
            <v>RN</v>
          </cell>
          <cell r="D3726">
            <v>1315</v>
          </cell>
          <cell r="E3726">
            <v>343</v>
          </cell>
        </row>
        <row r="3727">
          <cell r="A3727" t="str">
            <v>FRANCISCO DANTASRN</v>
          </cell>
          <cell r="B3727" t="str">
            <v>FRANCISCO DANTAS</v>
          </cell>
          <cell r="C3727" t="str">
            <v>RN</v>
          </cell>
          <cell r="D3727">
            <v>549</v>
          </cell>
          <cell r="E3727">
            <v>97</v>
          </cell>
        </row>
        <row r="3728">
          <cell r="A3728" t="str">
            <v>FRUTUOSO GOMESRN</v>
          </cell>
          <cell r="B3728" t="str">
            <v>FRUTUOSO GOMES</v>
          </cell>
          <cell r="C3728" t="str">
            <v>RN</v>
          </cell>
          <cell r="D3728">
            <v>772</v>
          </cell>
          <cell r="E3728">
            <v>166</v>
          </cell>
        </row>
        <row r="3729">
          <cell r="A3729" t="str">
            <v>GALINHOSRN</v>
          </cell>
          <cell r="B3729" t="str">
            <v>GALINHOS</v>
          </cell>
          <cell r="C3729" t="str">
            <v>RN</v>
          </cell>
          <cell r="D3729">
            <v>97</v>
          </cell>
          <cell r="E3729">
            <v>57</v>
          </cell>
        </row>
        <row r="3730">
          <cell r="A3730" t="str">
            <v>GOIANINHARN</v>
          </cell>
          <cell r="B3730" t="str">
            <v>GOIANINHA</v>
          </cell>
          <cell r="C3730" t="str">
            <v>RN</v>
          </cell>
          <cell r="D3730">
            <v>3012</v>
          </cell>
          <cell r="E3730">
            <v>1287</v>
          </cell>
        </row>
        <row r="3731">
          <cell r="A3731" t="str">
            <v>GOVERNADOR DIX-SEPT ROSADORN</v>
          </cell>
          <cell r="B3731" t="str">
            <v>GOVERNADOR DIX-SEPT ROSADO</v>
          </cell>
          <cell r="C3731" t="str">
            <v>RN</v>
          </cell>
          <cell r="D3731">
            <v>2043</v>
          </cell>
          <cell r="E3731">
            <v>465</v>
          </cell>
        </row>
        <row r="3732">
          <cell r="A3732" t="str">
            <v>GROSSOSRN</v>
          </cell>
          <cell r="B3732" t="str">
            <v>GROSSOS</v>
          </cell>
          <cell r="C3732" t="str">
            <v>RN</v>
          </cell>
          <cell r="D3732">
            <v>1407</v>
          </cell>
          <cell r="E3732">
            <v>375</v>
          </cell>
        </row>
        <row r="3733">
          <cell r="A3733" t="str">
            <v>GUAMARERN</v>
          </cell>
          <cell r="B3733" t="str">
            <v>GUAMARE</v>
          </cell>
          <cell r="C3733" t="str">
            <v>RN</v>
          </cell>
          <cell r="D3733">
            <v>1774</v>
          </cell>
          <cell r="E3733">
            <v>685</v>
          </cell>
        </row>
        <row r="3734">
          <cell r="A3734" t="str">
            <v>IELMO MARINHORN</v>
          </cell>
          <cell r="B3734" t="str">
            <v>IELMO MARINHO</v>
          </cell>
          <cell r="C3734" t="str">
            <v>RN</v>
          </cell>
          <cell r="D3734">
            <v>838</v>
          </cell>
          <cell r="E3734">
            <v>313</v>
          </cell>
        </row>
        <row r="3735">
          <cell r="A3735" t="str">
            <v>IPANGUACURN</v>
          </cell>
          <cell r="B3735" t="str">
            <v>IPANGUACU</v>
          </cell>
          <cell r="C3735" t="str">
            <v>RN</v>
          </cell>
          <cell r="D3735">
            <v>1834</v>
          </cell>
          <cell r="E3735">
            <v>521</v>
          </cell>
        </row>
        <row r="3736">
          <cell r="A3736" t="str">
            <v>IPUEIRARN</v>
          </cell>
          <cell r="B3736" t="str">
            <v>IPUEIRA</v>
          </cell>
          <cell r="C3736" t="str">
            <v>RN</v>
          </cell>
          <cell r="D3736">
            <v>295</v>
          </cell>
          <cell r="E3736">
            <v>57</v>
          </cell>
        </row>
        <row r="3737">
          <cell r="A3737" t="str">
            <v>ITAJARN</v>
          </cell>
          <cell r="B3737" t="str">
            <v>ITAJA</v>
          </cell>
          <cell r="C3737" t="str">
            <v>RN</v>
          </cell>
          <cell r="D3737">
            <v>1026</v>
          </cell>
          <cell r="E3737">
            <v>277</v>
          </cell>
        </row>
        <row r="3738">
          <cell r="A3738" t="str">
            <v>ITAURN</v>
          </cell>
          <cell r="B3738" t="str">
            <v>ITAU</v>
          </cell>
          <cell r="C3738" t="str">
            <v>RN</v>
          </cell>
          <cell r="D3738">
            <v>920</v>
          </cell>
          <cell r="E3738">
            <v>215</v>
          </cell>
        </row>
        <row r="3739">
          <cell r="A3739" t="str">
            <v>JACANARN</v>
          </cell>
          <cell r="B3739" t="str">
            <v>JACANA</v>
          </cell>
          <cell r="C3739" t="str">
            <v>RN</v>
          </cell>
          <cell r="D3739">
            <v>1456</v>
          </cell>
          <cell r="E3739">
            <v>447</v>
          </cell>
        </row>
        <row r="3740">
          <cell r="A3740" t="str">
            <v>JANDAIRARN</v>
          </cell>
          <cell r="B3740" t="str">
            <v>JANDAIRA</v>
          </cell>
          <cell r="C3740" t="str">
            <v>RN</v>
          </cell>
          <cell r="D3740">
            <v>532</v>
          </cell>
          <cell r="E3740">
            <v>195</v>
          </cell>
        </row>
        <row r="3741">
          <cell r="A3741" t="str">
            <v>JANDUISRN</v>
          </cell>
          <cell r="B3741" t="str">
            <v>JANDUIS</v>
          </cell>
          <cell r="C3741" t="str">
            <v>RN</v>
          </cell>
          <cell r="D3741">
            <v>595</v>
          </cell>
          <cell r="E3741">
            <v>122</v>
          </cell>
        </row>
        <row r="3742">
          <cell r="A3742" t="str">
            <v>JAPIRN</v>
          </cell>
          <cell r="B3742" t="str">
            <v>JAPI</v>
          </cell>
          <cell r="C3742" t="str">
            <v>RN</v>
          </cell>
          <cell r="D3742">
            <v>438</v>
          </cell>
          <cell r="E3742">
            <v>156</v>
          </cell>
        </row>
        <row r="3743">
          <cell r="A3743" t="str">
            <v>JARDIM DE ANGICOSRN</v>
          </cell>
          <cell r="B3743" t="str">
            <v>JARDIM DE ANGICOS</v>
          </cell>
          <cell r="C3743" t="str">
            <v>RN</v>
          </cell>
          <cell r="D3743">
            <v>261</v>
          </cell>
          <cell r="E3743">
            <v>69</v>
          </cell>
        </row>
        <row r="3744">
          <cell r="A3744" t="str">
            <v>JARDIM DE PIRANHASRN</v>
          </cell>
          <cell r="B3744" t="str">
            <v>JARDIM DE PIRANHAS</v>
          </cell>
          <cell r="C3744" t="str">
            <v>RN</v>
          </cell>
          <cell r="D3744">
            <v>2009</v>
          </cell>
          <cell r="E3744">
            <v>429</v>
          </cell>
        </row>
        <row r="3745">
          <cell r="A3745" t="str">
            <v>JARDIM DO SERIDORN</v>
          </cell>
          <cell r="B3745" t="str">
            <v>JARDIM DO SERIDO</v>
          </cell>
          <cell r="C3745" t="str">
            <v>RN</v>
          </cell>
          <cell r="D3745">
            <v>2744</v>
          </cell>
          <cell r="E3745">
            <v>734</v>
          </cell>
        </row>
        <row r="3746">
          <cell r="A3746" t="str">
            <v>JOAO CAMARARN</v>
          </cell>
          <cell r="B3746" t="str">
            <v>JOAO CAMARA</v>
          </cell>
          <cell r="C3746" t="str">
            <v>RN</v>
          </cell>
          <cell r="D3746">
            <v>5248</v>
          </cell>
          <cell r="E3746">
            <v>1646</v>
          </cell>
        </row>
        <row r="3747">
          <cell r="A3747" t="str">
            <v>JOAO DIASRN</v>
          </cell>
          <cell r="B3747" t="str">
            <v>JOAO DIAS</v>
          </cell>
          <cell r="C3747" t="str">
            <v>RN</v>
          </cell>
          <cell r="D3747">
            <v>188</v>
          </cell>
          <cell r="E3747">
            <v>30</v>
          </cell>
        </row>
        <row r="3748">
          <cell r="A3748" t="str">
            <v>JOSE DA PENHARN</v>
          </cell>
          <cell r="B3748" t="str">
            <v>JOSE DA PENHA</v>
          </cell>
          <cell r="C3748" t="str">
            <v>RN</v>
          </cell>
          <cell r="D3748">
            <v>1004</v>
          </cell>
          <cell r="E3748">
            <v>215</v>
          </cell>
        </row>
        <row r="3749">
          <cell r="A3749" t="str">
            <v>JUCURUTURN</v>
          </cell>
          <cell r="B3749" t="str">
            <v>JUCURUTU</v>
          </cell>
          <cell r="C3749" t="str">
            <v>RN</v>
          </cell>
          <cell r="D3749">
            <v>3139</v>
          </cell>
          <cell r="E3749">
            <v>567</v>
          </cell>
        </row>
        <row r="3750">
          <cell r="A3750" t="str">
            <v>JUNDIARN</v>
          </cell>
          <cell r="B3750" t="str">
            <v>JUNDIA</v>
          </cell>
          <cell r="C3750" t="str">
            <v>RN</v>
          </cell>
          <cell r="D3750">
            <v>400</v>
          </cell>
          <cell r="E3750">
            <v>85</v>
          </cell>
        </row>
        <row r="3751">
          <cell r="A3751" t="str">
            <v>LAGOA DANTARN</v>
          </cell>
          <cell r="B3751" t="str">
            <v>LAGOA DANTA</v>
          </cell>
          <cell r="C3751" t="str">
            <v>RN</v>
          </cell>
          <cell r="D3751">
            <v>686</v>
          </cell>
          <cell r="E3751">
            <v>171</v>
          </cell>
        </row>
        <row r="3752">
          <cell r="A3752" t="str">
            <v>LAGOA DE PEDRASRN</v>
          </cell>
          <cell r="B3752" t="str">
            <v>LAGOA DE PEDRAS</v>
          </cell>
          <cell r="C3752" t="str">
            <v>RN</v>
          </cell>
          <cell r="D3752">
            <v>724</v>
          </cell>
          <cell r="E3752">
            <v>221</v>
          </cell>
        </row>
        <row r="3753">
          <cell r="A3753" t="str">
            <v>LAGOA DE VELHOSRN</v>
          </cell>
          <cell r="B3753" t="str">
            <v>LAGOA DE VELHOS</v>
          </cell>
          <cell r="C3753" t="str">
            <v>RN</v>
          </cell>
          <cell r="D3753">
            <v>334</v>
          </cell>
          <cell r="E3753">
            <v>120</v>
          </cell>
        </row>
        <row r="3754">
          <cell r="A3754" t="str">
            <v>LAGOA NOVARN</v>
          </cell>
          <cell r="B3754" t="str">
            <v>LAGOA NOVA</v>
          </cell>
          <cell r="C3754" t="str">
            <v>RN</v>
          </cell>
          <cell r="D3754">
            <v>1904</v>
          </cell>
          <cell r="E3754">
            <v>462</v>
          </cell>
        </row>
        <row r="3755">
          <cell r="A3755" t="str">
            <v>LAGOA SALGADARN</v>
          </cell>
          <cell r="B3755" t="str">
            <v>LAGOA SALGADA</v>
          </cell>
          <cell r="C3755" t="str">
            <v>RN</v>
          </cell>
          <cell r="D3755">
            <v>1028</v>
          </cell>
          <cell r="E3755">
            <v>326</v>
          </cell>
        </row>
        <row r="3756">
          <cell r="A3756" t="str">
            <v>LAJESRN</v>
          </cell>
          <cell r="B3756" t="str">
            <v>LAJES</v>
          </cell>
          <cell r="C3756" t="str">
            <v>RN</v>
          </cell>
          <cell r="D3756">
            <v>968</v>
          </cell>
          <cell r="E3756">
            <v>372</v>
          </cell>
        </row>
        <row r="3757">
          <cell r="A3757" t="str">
            <v>LAJES PINTADASRN</v>
          </cell>
          <cell r="B3757" t="str">
            <v>LAJES PINTADAS</v>
          </cell>
          <cell r="C3757" t="str">
            <v>RN</v>
          </cell>
          <cell r="D3757">
            <v>635</v>
          </cell>
          <cell r="E3757">
            <v>202</v>
          </cell>
        </row>
        <row r="3758">
          <cell r="A3758" t="str">
            <v>LUCRECIARN</v>
          </cell>
          <cell r="B3758" t="str">
            <v>LUCRECIA</v>
          </cell>
          <cell r="C3758" t="str">
            <v>RN</v>
          </cell>
          <cell r="D3758">
            <v>576</v>
          </cell>
          <cell r="E3758">
            <v>114</v>
          </cell>
        </row>
        <row r="3759">
          <cell r="A3759" t="str">
            <v>LUIS GOMESRN</v>
          </cell>
          <cell r="B3759" t="str">
            <v>LUIS GOMES</v>
          </cell>
          <cell r="C3759" t="str">
            <v>RN</v>
          </cell>
          <cell r="D3759">
            <v>1001</v>
          </cell>
          <cell r="E3759">
            <v>358</v>
          </cell>
        </row>
        <row r="3760">
          <cell r="A3760" t="str">
            <v>MACAIBARN</v>
          </cell>
          <cell r="B3760" t="str">
            <v>MACAIBA</v>
          </cell>
          <cell r="C3760" t="str">
            <v>RN</v>
          </cell>
          <cell r="D3760">
            <v>10113</v>
          </cell>
          <cell r="E3760">
            <v>4011</v>
          </cell>
        </row>
        <row r="3761">
          <cell r="A3761" t="str">
            <v>MACAURN</v>
          </cell>
          <cell r="B3761" t="str">
            <v>MACAU</v>
          </cell>
          <cell r="C3761" t="str">
            <v>RN</v>
          </cell>
          <cell r="D3761">
            <v>4283</v>
          </cell>
          <cell r="E3761">
            <v>1223</v>
          </cell>
        </row>
        <row r="3762">
          <cell r="A3762" t="str">
            <v>MAJOR SALESRN</v>
          </cell>
          <cell r="B3762" t="str">
            <v>MAJOR SALES</v>
          </cell>
          <cell r="C3762" t="str">
            <v>RN</v>
          </cell>
          <cell r="D3762">
            <v>384</v>
          </cell>
          <cell r="E3762">
            <v>80</v>
          </cell>
        </row>
        <row r="3763">
          <cell r="A3763" t="str">
            <v>MARCELINO VIEIRARN</v>
          </cell>
          <cell r="B3763" t="str">
            <v>MARCELINO VIEIRA</v>
          </cell>
          <cell r="C3763" t="str">
            <v>RN</v>
          </cell>
          <cell r="D3763">
            <v>948</v>
          </cell>
          <cell r="E3763">
            <v>209</v>
          </cell>
        </row>
        <row r="3764">
          <cell r="A3764" t="str">
            <v>MARTINSRN</v>
          </cell>
          <cell r="B3764" t="str">
            <v>MARTINS</v>
          </cell>
          <cell r="C3764" t="str">
            <v>RN</v>
          </cell>
          <cell r="D3764">
            <v>1308</v>
          </cell>
          <cell r="E3764">
            <v>262</v>
          </cell>
        </row>
        <row r="3765">
          <cell r="A3765" t="str">
            <v>MAXARANGUAPERN</v>
          </cell>
          <cell r="B3765" t="str">
            <v>MAXARANGUAPE</v>
          </cell>
          <cell r="C3765" t="str">
            <v>RN</v>
          </cell>
          <cell r="D3765">
            <v>709</v>
          </cell>
          <cell r="E3765">
            <v>335</v>
          </cell>
        </row>
        <row r="3766">
          <cell r="A3766" t="str">
            <v>MESSIAS TARGINORN</v>
          </cell>
          <cell r="B3766" t="str">
            <v>MESSIAS TARGINO</v>
          </cell>
          <cell r="C3766" t="str">
            <v>RN</v>
          </cell>
          <cell r="D3766">
            <v>763</v>
          </cell>
          <cell r="E3766">
            <v>120</v>
          </cell>
        </row>
        <row r="3767">
          <cell r="A3767" t="str">
            <v>MONTANHASRN</v>
          </cell>
          <cell r="B3767" t="str">
            <v>MONTANHAS</v>
          </cell>
          <cell r="C3767" t="str">
            <v>RN</v>
          </cell>
          <cell r="D3767">
            <v>1363</v>
          </cell>
          <cell r="E3767">
            <v>492</v>
          </cell>
        </row>
        <row r="3768">
          <cell r="A3768" t="str">
            <v>MONTE ALEGRERN</v>
          </cell>
          <cell r="B3768" t="str">
            <v>MONTE ALEGRE</v>
          </cell>
          <cell r="C3768" t="str">
            <v>RN</v>
          </cell>
          <cell r="D3768">
            <v>2185</v>
          </cell>
          <cell r="E3768">
            <v>853</v>
          </cell>
        </row>
        <row r="3769">
          <cell r="A3769" t="str">
            <v>MONTE DAS GAMELEIRASRN</v>
          </cell>
          <cell r="B3769" t="str">
            <v>MONTE DAS GAMELEIRAS</v>
          </cell>
          <cell r="C3769" t="str">
            <v>RN</v>
          </cell>
          <cell r="D3769">
            <v>264</v>
          </cell>
          <cell r="E3769">
            <v>56</v>
          </cell>
        </row>
        <row r="3770">
          <cell r="A3770" t="str">
            <v>MOSSORORN</v>
          </cell>
          <cell r="B3770" t="str">
            <v>MOSSORO</v>
          </cell>
          <cell r="C3770" t="str">
            <v>RN</v>
          </cell>
          <cell r="D3770">
            <v>87808</v>
          </cell>
          <cell r="E3770">
            <v>32734</v>
          </cell>
        </row>
        <row r="3771">
          <cell r="A3771" t="str">
            <v>NATALRN</v>
          </cell>
          <cell r="B3771" t="str">
            <v>NATAL</v>
          </cell>
          <cell r="C3771" t="str">
            <v>RN</v>
          </cell>
          <cell r="D3771">
            <v>269585</v>
          </cell>
          <cell r="E3771">
            <v>167198</v>
          </cell>
        </row>
        <row r="3772">
          <cell r="A3772" t="str">
            <v>NISIA FLORESTARN</v>
          </cell>
          <cell r="B3772" t="str">
            <v>NISIA FLORESTA</v>
          </cell>
          <cell r="C3772" t="str">
            <v>RN</v>
          </cell>
          <cell r="D3772">
            <v>2534</v>
          </cell>
          <cell r="E3772">
            <v>1058</v>
          </cell>
        </row>
        <row r="3773">
          <cell r="A3773" t="str">
            <v>NOVA CRUZRN</v>
          </cell>
          <cell r="B3773" t="str">
            <v>NOVA CRUZ</v>
          </cell>
          <cell r="C3773" t="str">
            <v>RN</v>
          </cell>
          <cell r="D3773">
            <v>5705</v>
          </cell>
          <cell r="E3773">
            <v>2098</v>
          </cell>
        </row>
        <row r="3774">
          <cell r="A3774" t="str">
            <v>OLHO D'AGUA DO BORGESRN</v>
          </cell>
          <cell r="B3774" t="str">
            <v>OLHO D'AGUA DO BORGES</v>
          </cell>
          <cell r="C3774" t="str">
            <v>RN</v>
          </cell>
          <cell r="D3774">
            <v>584</v>
          </cell>
          <cell r="E3774">
            <v>161</v>
          </cell>
        </row>
        <row r="3775">
          <cell r="A3775" t="str">
            <v>OURO BRANCORN</v>
          </cell>
          <cell r="B3775" t="str">
            <v>OURO BRANCO</v>
          </cell>
          <cell r="C3775" t="str">
            <v>RN</v>
          </cell>
          <cell r="D3775">
            <v>702</v>
          </cell>
          <cell r="E3775">
            <v>179</v>
          </cell>
        </row>
        <row r="3776">
          <cell r="A3776" t="str">
            <v>PARANARN</v>
          </cell>
          <cell r="B3776" t="str">
            <v>PARANA</v>
          </cell>
          <cell r="C3776" t="str">
            <v>RN</v>
          </cell>
          <cell r="D3776">
            <v>455</v>
          </cell>
          <cell r="E3776">
            <v>104</v>
          </cell>
        </row>
        <row r="3777">
          <cell r="A3777" t="str">
            <v>PARAURN</v>
          </cell>
          <cell r="B3777" t="str">
            <v>PARAU</v>
          </cell>
          <cell r="C3777" t="str">
            <v>RN</v>
          </cell>
          <cell r="D3777">
            <v>478</v>
          </cell>
          <cell r="E3777">
            <v>157</v>
          </cell>
        </row>
        <row r="3778">
          <cell r="A3778" t="str">
            <v>PARAZINHORN</v>
          </cell>
          <cell r="B3778" t="str">
            <v>PARAZINHO</v>
          </cell>
          <cell r="C3778" t="str">
            <v>RN</v>
          </cell>
          <cell r="D3778">
            <v>367</v>
          </cell>
          <cell r="E3778">
            <v>120</v>
          </cell>
        </row>
        <row r="3779">
          <cell r="A3779" t="str">
            <v>PARELHASRN</v>
          </cell>
          <cell r="B3779" t="str">
            <v>PARELHAS</v>
          </cell>
          <cell r="C3779" t="str">
            <v>RN</v>
          </cell>
          <cell r="D3779">
            <v>4177</v>
          </cell>
          <cell r="E3779">
            <v>1321</v>
          </cell>
        </row>
        <row r="3780">
          <cell r="A3780" t="str">
            <v>PARNAMIRIMRN</v>
          </cell>
          <cell r="B3780" t="str">
            <v>PARNAMIRIM</v>
          </cell>
          <cell r="C3780" t="str">
            <v>RN</v>
          </cell>
          <cell r="D3780">
            <v>53679</v>
          </cell>
          <cell r="E3780">
            <v>31435</v>
          </cell>
        </row>
        <row r="3781">
          <cell r="A3781" t="str">
            <v>PASSA E FICARN</v>
          </cell>
          <cell r="B3781" t="str">
            <v>PASSA E FICA</v>
          </cell>
          <cell r="C3781" t="str">
            <v>RN</v>
          </cell>
          <cell r="D3781">
            <v>1328</v>
          </cell>
          <cell r="E3781">
            <v>396</v>
          </cell>
        </row>
        <row r="3782">
          <cell r="A3782" t="str">
            <v>PASSAGEMRN</v>
          </cell>
          <cell r="B3782" t="str">
            <v>PASSAGEM</v>
          </cell>
          <cell r="C3782" t="str">
            <v>RN</v>
          </cell>
          <cell r="D3782">
            <v>370</v>
          </cell>
          <cell r="E3782">
            <v>117</v>
          </cell>
        </row>
        <row r="3783">
          <cell r="A3783" t="str">
            <v>PATURN</v>
          </cell>
          <cell r="B3783" t="str">
            <v>PATU</v>
          </cell>
          <cell r="C3783" t="str">
            <v>RN</v>
          </cell>
          <cell r="D3783">
            <v>2688</v>
          </cell>
          <cell r="E3783">
            <v>730</v>
          </cell>
        </row>
        <row r="3784">
          <cell r="A3784" t="str">
            <v>PAU DOS FERROSRN</v>
          </cell>
          <cell r="B3784" t="str">
            <v>PAU DOS FERROS</v>
          </cell>
          <cell r="C3784" t="str">
            <v>RN</v>
          </cell>
          <cell r="D3784">
            <v>11500</v>
          </cell>
          <cell r="E3784">
            <v>2918</v>
          </cell>
        </row>
        <row r="3785">
          <cell r="A3785" t="str">
            <v>PEDRA GRANDERN</v>
          </cell>
          <cell r="B3785" t="str">
            <v>PEDRA GRANDE</v>
          </cell>
          <cell r="C3785" t="str">
            <v>RN</v>
          </cell>
          <cell r="D3785">
            <v>354</v>
          </cell>
          <cell r="E3785">
            <v>92</v>
          </cell>
        </row>
        <row r="3786">
          <cell r="A3786" t="str">
            <v>PEDRA PRETARN</v>
          </cell>
          <cell r="B3786" t="str">
            <v>PEDRA PRETA</v>
          </cell>
          <cell r="C3786" t="str">
            <v>RN</v>
          </cell>
          <cell r="D3786">
            <v>304</v>
          </cell>
          <cell r="E3786">
            <v>92</v>
          </cell>
        </row>
        <row r="3787">
          <cell r="A3787" t="str">
            <v>PEDRO AVELINORN</v>
          </cell>
          <cell r="B3787" t="str">
            <v>PEDRO AVELINO</v>
          </cell>
          <cell r="C3787" t="str">
            <v>RN</v>
          </cell>
          <cell r="D3787">
            <v>590</v>
          </cell>
          <cell r="E3787">
            <v>217</v>
          </cell>
        </row>
        <row r="3788">
          <cell r="A3788" t="str">
            <v>PEDRO VELHORN</v>
          </cell>
          <cell r="B3788" t="str">
            <v>PEDRO VELHO</v>
          </cell>
          <cell r="C3788" t="str">
            <v>RN</v>
          </cell>
          <cell r="D3788">
            <v>1497</v>
          </cell>
          <cell r="E3788">
            <v>478</v>
          </cell>
        </row>
        <row r="3789">
          <cell r="A3789" t="str">
            <v>PENDENCIASRN</v>
          </cell>
          <cell r="B3789" t="str">
            <v>PENDENCIAS</v>
          </cell>
          <cell r="C3789" t="str">
            <v>RN</v>
          </cell>
          <cell r="D3789">
            <v>1690</v>
          </cell>
          <cell r="E3789">
            <v>362</v>
          </cell>
        </row>
        <row r="3790">
          <cell r="A3790" t="str">
            <v>PILOESRN</v>
          </cell>
          <cell r="B3790" t="str">
            <v>PILOES</v>
          </cell>
          <cell r="C3790" t="str">
            <v>RN</v>
          </cell>
          <cell r="D3790">
            <v>340</v>
          </cell>
          <cell r="E3790">
            <v>96</v>
          </cell>
        </row>
        <row r="3791">
          <cell r="A3791" t="str">
            <v>POCO BRANCORN</v>
          </cell>
          <cell r="B3791" t="str">
            <v>POCO BRANCO</v>
          </cell>
          <cell r="C3791" t="str">
            <v>RN</v>
          </cell>
          <cell r="D3791">
            <v>1027</v>
          </cell>
          <cell r="E3791">
            <v>359</v>
          </cell>
        </row>
        <row r="3792">
          <cell r="A3792" t="str">
            <v>PORTALEGRERN</v>
          </cell>
          <cell r="B3792" t="str">
            <v>PORTALEGRE</v>
          </cell>
          <cell r="C3792" t="str">
            <v>RN</v>
          </cell>
          <cell r="D3792">
            <v>1156</v>
          </cell>
          <cell r="E3792">
            <v>197</v>
          </cell>
        </row>
        <row r="3793">
          <cell r="A3793" t="str">
            <v>PORTO DO MANGUERN</v>
          </cell>
          <cell r="B3793" t="str">
            <v>PORTO DO MANGUE</v>
          </cell>
          <cell r="C3793" t="str">
            <v>RN</v>
          </cell>
          <cell r="D3793">
            <v>490</v>
          </cell>
          <cell r="E3793">
            <v>132</v>
          </cell>
        </row>
        <row r="3794">
          <cell r="A3794" t="str">
            <v>PUREZARN</v>
          </cell>
          <cell r="B3794" t="str">
            <v>PUREZA</v>
          </cell>
          <cell r="C3794" t="str">
            <v>RN</v>
          </cell>
          <cell r="D3794">
            <v>843</v>
          </cell>
          <cell r="E3794">
            <v>263</v>
          </cell>
        </row>
        <row r="3795">
          <cell r="A3795" t="str">
            <v>RAFAEL FERNANDESRN</v>
          </cell>
          <cell r="B3795" t="str">
            <v>RAFAEL FERNANDES</v>
          </cell>
          <cell r="C3795" t="str">
            <v>RN</v>
          </cell>
          <cell r="D3795">
            <v>910</v>
          </cell>
          <cell r="E3795">
            <v>191</v>
          </cell>
        </row>
        <row r="3796">
          <cell r="A3796" t="str">
            <v>RAFAEL GODEIRORN</v>
          </cell>
          <cell r="B3796" t="str">
            <v>RAFAEL GODEIRO</v>
          </cell>
          <cell r="C3796" t="str">
            <v>RN</v>
          </cell>
          <cell r="D3796">
            <v>393</v>
          </cell>
          <cell r="E3796">
            <v>119</v>
          </cell>
        </row>
        <row r="3797">
          <cell r="A3797" t="str">
            <v>RIACHO DA CRUZRN</v>
          </cell>
          <cell r="B3797" t="str">
            <v>RIACHO DA CRUZ</v>
          </cell>
          <cell r="C3797" t="str">
            <v>RN</v>
          </cell>
          <cell r="D3797">
            <v>402</v>
          </cell>
          <cell r="E3797">
            <v>100</v>
          </cell>
        </row>
        <row r="3798">
          <cell r="A3798" t="str">
            <v>RIACHO DE SANTANARN</v>
          </cell>
          <cell r="B3798" t="str">
            <v>RIACHO DE SANTANA</v>
          </cell>
          <cell r="C3798" t="str">
            <v>RN</v>
          </cell>
          <cell r="D3798">
            <v>627</v>
          </cell>
          <cell r="E3798">
            <v>108</v>
          </cell>
        </row>
        <row r="3799">
          <cell r="A3799" t="str">
            <v>RIACHUELORN</v>
          </cell>
          <cell r="B3799" t="str">
            <v>RIACHUELO</v>
          </cell>
          <cell r="C3799" t="str">
            <v>RN</v>
          </cell>
          <cell r="D3799">
            <v>667</v>
          </cell>
          <cell r="E3799">
            <v>269</v>
          </cell>
        </row>
        <row r="3800">
          <cell r="A3800" t="str">
            <v>RIO DO FOGORN</v>
          </cell>
          <cell r="B3800" t="str">
            <v>RIO DO FOGO</v>
          </cell>
          <cell r="C3800" t="str">
            <v>RN</v>
          </cell>
          <cell r="D3800">
            <v>717</v>
          </cell>
          <cell r="E3800">
            <v>230</v>
          </cell>
        </row>
        <row r="3801">
          <cell r="A3801" t="str">
            <v>RODOLFO FERNANDESRN</v>
          </cell>
          <cell r="B3801" t="str">
            <v>RODOLFO FERNANDES</v>
          </cell>
          <cell r="C3801" t="str">
            <v>RN</v>
          </cell>
          <cell r="D3801">
            <v>767</v>
          </cell>
          <cell r="E3801">
            <v>141</v>
          </cell>
        </row>
        <row r="3802">
          <cell r="A3802" t="str">
            <v>RUY BARBOSARN</v>
          </cell>
          <cell r="B3802" t="str">
            <v>RUY BARBOSA</v>
          </cell>
          <cell r="C3802" t="str">
            <v>RN</v>
          </cell>
          <cell r="D3802">
            <v>319</v>
          </cell>
          <cell r="E3802">
            <v>83</v>
          </cell>
        </row>
        <row r="3803">
          <cell r="A3803" t="str">
            <v>SANTA CRUZRN</v>
          </cell>
          <cell r="B3803" t="str">
            <v>SANTA CRUZ</v>
          </cell>
          <cell r="C3803" t="str">
            <v>RN</v>
          </cell>
          <cell r="D3803">
            <v>7668</v>
          </cell>
          <cell r="E3803">
            <v>2159</v>
          </cell>
        </row>
        <row r="3804">
          <cell r="A3804" t="str">
            <v>SANTA MARIARN</v>
          </cell>
          <cell r="B3804" t="str">
            <v>SANTA MARIA</v>
          </cell>
          <cell r="C3804" t="str">
            <v>RN</v>
          </cell>
          <cell r="D3804">
            <v>599</v>
          </cell>
          <cell r="E3804">
            <v>269</v>
          </cell>
        </row>
        <row r="3805">
          <cell r="A3805" t="str">
            <v>SANTANA DO MATOSRN</v>
          </cell>
          <cell r="B3805" t="str">
            <v>SANTANA DO MATOS</v>
          </cell>
          <cell r="C3805" t="str">
            <v>RN</v>
          </cell>
          <cell r="D3805">
            <v>1453</v>
          </cell>
          <cell r="E3805">
            <v>340</v>
          </cell>
        </row>
        <row r="3806">
          <cell r="A3806" t="str">
            <v>SANTANA DO SERIDORN</v>
          </cell>
          <cell r="B3806" t="str">
            <v>SANTANA DO SERIDO</v>
          </cell>
          <cell r="C3806" t="str">
            <v>RN</v>
          </cell>
          <cell r="D3806">
            <v>252</v>
          </cell>
          <cell r="E3806">
            <v>92</v>
          </cell>
        </row>
        <row r="3807">
          <cell r="A3807" t="str">
            <v>SANTO ANTONIORN</v>
          </cell>
          <cell r="B3807" t="str">
            <v>SANTO ANTONIO</v>
          </cell>
          <cell r="C3807" t="str">
            <v>RN</v>
          </cell>
          <cell r="D3807">
            <v>3287</v>
          </cell>
          <cell r="E3807">
            <v>1202</v>
          </cell>
        </row>
        <row r="3808">
          <cell r="A3808" t="str">
            <v>SAO BENTO DO NORTERN</v>
          </cell>
          <cell r="B3808" t="str">
            <v>SAO BENTO DO NORTE</v>
          </cell>
          <cell r="C3808" t="str">
            <v>RN</v>
          </cell>
          <cell r="D3808">
            <v>302</v>
          </cell>
          <cell r="E3808">
            <v>75</v>
          </cell>
        </row>
        <row r="3809">
          <cell r="A3809" t="str">
            <v>SAO BENTO DO TRAIRIRN</v>
          </cell>
          <cell r="B3809" t="str">
            <v>SAO BENTO DO TRAIRI</v>
          </cell>
          <cell r="C3809" t="str">
            <v>RN</v>
          </cell>
          <cell r="D3809">
            <v>395</v>
          </cell>
          <cell r="E3809">
            <v>105</v>
          </cell>
        </row>
        <row r="3810">
          <cell r="A3810" t="str">
            <v>SAO FERNANDORN</v>
          </cell>
          <cell r="B3810" t="str">
            <v>SAO FERNANDO</v>
          </cell>
          <cell r="C3810" t="str">
            <v>RN</v>
          </cell>
          <cell r="D3810">
            <v>428</v>
          </cell>
          <cell r="E3810">
            <v>109</v>
          </cell>
        </row>
        <row r="3811">
          <cell r="A3811" t="str">
            <v>SAO FRANCISCO DO OESTERN</v>
          </cell>
          <cell r="B3811" t="str">
            <v>SAO FRANCISCO DO OESTE</v>
          </cell>
          <cell r="C3811" t="str">
            <v>RN</v>
          </cell>
          <cell r="D3811">
            <v>710</v>
          </cell>
          <cell r="E3811">
            <v>131</v>
          </cell>
        </row>
        <row r="3812">
          <cell r="A3812" t="str">
            <v>SAO GONCALO DO AMARANTERN</v>
          </cell>
          <cell r="B3812" t="str">
            <v>SAO GONCALO DO AMARANTE</v>
          </cell>
          <cell r="C3812" t="str">
            <v>RN</v>
          </cell>
          <cell r="D3812">
            <v>9630</v>
          </cell>
          <cell r="E3812">
            <v>4960</v>
          </cell>
        </row>
        <row r="3813">
          <cell r="A3813" t="str">
            <v>SAO JOAO DO SABUGIRN</v>
          </cell>
          <cell r="B3813" t="str">
            <v>SAO JOAO DO SABUGI</v>
          </cell>
          <cell r="C3813" t="str">
            <v>RN</v>
          </cell>
          <cell r="D3813">
            <v>931</v>
          </cell>
          <cell r="E3813">
            <v>223</v>
          </cell>
        </row>
        <row r="3814">
          <cell r="A3814" t="str">
            <v>SAO JOSE DE MIPIBURN</v>
          </cell>
          <cell r="B3814" t="str">
            <v>SAO JOSE DE MIPIBU</v>
          </cell>
          <cell r="C3814" t="str">
            <v>RN</v>
          </cell>
          <cell r="D3814">
            <v>5408</v>
          </cell>
          <cell r="E3814">
            <v>2408</v>
          </cell>
        </row>
        <row r="3815">
          <cell r="A3815" t="str">
            <v>SAO JOSE DO CAMPESTRERN</v>
          </cell>
          <cell r="B3815" t="str">
            <v>SAO JOSE DO CAMPESTRE</v>
          </cell>
          <cell r="C3815" t="str">
            <v>RN</v>
          </cell>
          <cell r="D3815">
            <v>1024</v>
          </cell>
          <cell r="E3815">
            <v>338</v>
          </cell>
        </row>
        <row r="3816">
          <cell r="A3816" t="str">
            <v>SAO JOSE DO SERIDORN</v>
          </cell>
          <cell r="B3816" t="str">
            <v>SAO JOSE DO SERIDO</v>
          </cell>
          <cell r="C3816" t="str">
            <v>RN</v>
          </cell>
          <cell r="D3816">
            <v>645</v>
          </cell>
          <cell r="E3816">
            <v>142</v>
          </cell>
        </row>
        <row r="3817">
          <cell r="A3817" t="str">
            <v>SAO MIGUELRN</v>
          </cell>
          <cell r="B3817" t="str">
            <v>SAO MIGUEL</v>
          </cell>
          <cell r="C3817" t="str">
            <v>RN</v>
          </cell>
          <cell r="D3817">
            <v>4266</v>
          </cell>
          <cell r="E3817">
            <v>843</v>
          </cell>
        </row>
        <row r="3818">
          <cell r="A3818" t="str">
            <v>SAO MIGUEL DO GOSTOSORN</v>
          </cell>
          <cell r="B3818" t="str">
            <v>SAO MIGUEL DO GOSTOSO</v>
          </cell>
          <cell r="C3818" t="str">
            <v>RN</v>
          </cell>
          <cell r="D3818">
            <v>700</v>
          </cell>
          <cell r="E3818">
            <v>200</v>
          </cell>
        </row>
        <row r="3819">
          <cell r="A3819" t="str">
            <v>SAO PAULO DO POTENGIRN</v>
          </cell>
          <cell r="B3819" t="str">
            <v>SAO PAULO DO POTENGI</v>
          </cell>
          <cell r="C3819" t="str">
            <v>RN</v>
          </cell>
          <cell r="D3819">
            <v>2427</v>
          </cell>
          <cell r="E3819">
            <v>788</v>
          </cell>
        </row>
        <row r="3820">
          <cell r="A3820" t="str">
            <v>SAO PEDRORN</v>
          </cell>
          <cell r="B3820" t="str">
            <v>SAO PEDRO</v>
          </cell>
          <cell r="C3820" t="str">
            <v>RN</v>
          </cell>
          <cell r="D3820">
            <v>665</v>
          </cell>
          <cell r="E3820">
            <v>282</v>
          </cell>
        </row>
        <row r="3821">
          <cell r="A3821" t="str">
            <v>SAO RAFAELRN</v>
          </cell>
          <cell r="B3821" t="str">
            <v>SAO RAFAEL</v>
          </cell>
          <cell r="C3821" t="str">
            <v>RN</v>
          </cell>
          <cell r="D3821">
            <v>1026</v>
          </cell>
          <cell r="E3821">
            <v>301</v>
          </cell>
        </row>
        <row r="3822">
          <cell r="A3822" t="str">
            <v>SAO TOMERN</v>
          </cell>
          <cell r="B3822" t="str">
            <v>SAO TOME</v>
          </cell>
          <cell r="C3822" t="str">
            <v>RN</v>
          </cell>
          <cell r="D3822">
            <v>984</v>
          </cell>
          <cell r="E3822">
            <v>253</v>
          </cell>
        </row>
        <row r="3823">
          <cell r="A3823" t="str">
            <v>SAO VICENTERN</v>
          </cell>
          <cell r="B3823" t="str">
            <v>SAO VICENTE</v>
          </cell>
          <cell r="C3823" t="str">
            <v>RN</v>
          </cell>
          <cell r="D3823">
            <v>1046</v>
          </cell>
          <cell r="E3823">
            <v>261</v>
          </cell>
        </row>
        <row r="3824">
          <cell r="A3824" t="str">
            <v>SENADOR ELOI DE SOUZARN</v>
          </cell>
          <cell r="B3824" t="str">
            <v>SENADOR ELOI DE SOUZA</v>
          </cell>
          <cell r="C3824" t="str">
            <v>RN</v>
          </cell>
          <cell r="D3824">
            <v>542</v>
          </cell>
          <cell r="E3824">
            <v>218</v>
          </cell>
        </row>
        <row r="3825">
          <cell r="A3825" t="str">
            <v>SENADOR GEORGINO AVELINORN</v>
          </cell>
          <cell r="B3825" t="str">
            <v>SENADOR GEORGINO AVELINO</v>
          </cell>
          <cell r="C3825" t="str">
            <v>RN</v>
          </cell>
          <cell r="D3825">
            <v>328</v>
          </cell>
          <cell r="E3825">
            <v>110</v>
          </cell>
        </row>
        <row r="3826">
          <cell r="A3826" t="str">
            <v>SERRA CAIADARN</v>
          </cell>
          <cell r="B3826" t="str">
            <v>SERRA CAIADA</v>
          </cell>
          <cell r="C3826" t="str">
            <v>RN</v>
          </cell>
          <cell r="D3826">
            <v>861</v>
          </cell>
          <cell r="E3826">
            <v>327</v>
          </cell>
        </row>
        <row r="3827">
          <cell r="A3827" t="str">
            <v>SERRA DE SAO BENTORN</v>
          </cell>
          <cell r="B3827" t="str">
            <v>SERRA DE SAO BENTO</v>
          </cell>
          <cell r="C3827" t="str">
            <v>RN</v>
          </cell>
          <cell r="D3827">
            <v>521</v>
          </cell>
          <cell r="E3827">
            <v>165</v>
          </cell>
        </row>
        <row r="3828">
          <cell r="A3828" t="str">
            <v>SERRA DO MELRN</v>
          </cell>
          <cell r="B3828" t="str">
            <v>SERRA DO MEL</v>
          </cell>
          <cell r="C3828" t="str">
            <v>RN</v>
          </cell>
          <cell r="D3828">
            <v>1638</v>
          </cell>
          <cell r="E3828">
            <v>621</v>
          </cell>
        </row>
        <row r="3829">
          <cell r="A3829" t="str">
            <v>SERRA NEGRA DO NORTERN</v>
          </cell>
          <cell r="B3829" t="str">
            <v>SERRA NEGRA DO NORTE</v>
          </cell>
          <cell r="C3829" t="str">
            <v>RN</v>
          </cell>
          <cell r="D3829">
            <v>1235</v>
          </cell>
          <cell r="E3829">
            <v>298</v>
          </cell>
        </row>
        <row r="3830">
          <cell r="A3830" t="str">
            <v>SERRINHARN</v>
          </cell>
          <cell r="B3830" t="str">
            <v>SERRINHA</v>
          </cell>
          <cell r="C3830" t="str">
            <v>RN</v>
          </cell>
          <cell r="D3830">
            <v>832</v>
          </cell>
          <cell r="E3830">
            <v>303</v>
          </cell>
        </row>
        <row r="3831">
          <cell r="A3831" t="str">
            <v>SERRINHA DOS PINTOSRN</v>
          </cell>
          <cell r="B3831" t="str">
            <v>SERRINHA DOS PINTOS</v>
          </cell>
          <cell r="C3831" t="str">
            <v>RN</v>
          </cell>
          <cell r="D3831">
            <v>668</v>
          </cell>
          <cell r="E3831">
            <v>112</v>
          </cell>
        </row>
        <row r="3832">
          <cell r="A3832" t="str">
            <v>SEVERIANO MELORN</v>
          </cell>
          <cell r="B3832" t="str">
            <v>SEVERIANO MELO</v>
          </cell>
          <cell r="C3832" t="str">
            <v>RN</v>
          </cell>
          <cell r="D3832">
            <v>1151</v>
          </cell>
          <cell r="E3832">
            <v>196</v>
          </cell>
        </row>
        <row r="3833">
          <cell r="A3833" t="str">
            <v>SITIO NOVORN</v>
          </cell>
          <cell r="B3833" t="str">
            <v>SITIO NOVO</v>
          </cell>
          <cell r="C3833" t="str">
            <v>RN</v>
          </cell>
          <cell r="D3833">
            <v>375</v>
          </cell>
          <cell r="E3833">
            <v>121</v>
          </cell>
        </row>
        <row r="3834">
          <cell r="A3834" t="str">
            <v>TABOLEIRO GRANDERN</v>
          </cell>
          <cell r="B3834" t="str">
            <v>TABOLEIRO GRANDE</v>
          </cell>
          <cell r="C3834" t="str">
            <v>RN</v>
          </cell>
          <cell r="D3834">
            <v>389</v>
          </cell>
          <cell r="E3834">
            <v>66</v>
          </cell>
        </row>
        <row r="3835">
          <cell r="A3835" t="str">
            <v>TAIPURN</v>
          </cell>
          <cell r="B3835" t="str">
            <v>TAIPU</v>
          </cell>
          <cell r="C3835" t="str">
            <v>RN</v>
          </cell>
          <cell r="D3835">
            <v>927</v>
          </cell>
          <cell r="E3835">
            <v>352</v>
          </cell>
        </row>
        <row r="3836">
          <cell r="A3836" t="str">
            <v>TANGARARN</v>
          </cell>
          <cell r="B3836" t="str">
            <v>TANGARA</v>
          </cell>
          <cell r="C3836" t="str">
            <v>RN</v>
          </cell>
          <cell r="D3836">
            <v>1847</v>
          </cell>
          <cell r="E3836">
            <v>676</v>
          </cell>
        </row>
        <row r="3837">
          <cell r="A3837" t="str">
            <v>TENENTE ANANIASRN</v>
          </cell>
          <cell r="B3837" t="str">
            <v>TENENTE ANANIAS</v>
          </cell>
          <cell r="C3837" t="str">
            <v>RN</v>
          </cell>
          <cell r="D3837">
            <v>1238</v>
          </cell>
          <cell r="E3837">
            <v>289</v>
          </cell>
        </row>
        <row r="3838">
          <cell r="A3838" t="str">
            <v>TENENTE LAURENTINO CRUZRN</v>
          </cell>
          <cell r="B3838" t="str">
            <v>TENENTE LAURENTINO CRUZ</v>
          </cell>
          <cell r="C3838" t="str">
            <v>RN</v>
          </cell>
          <cell r="D3838">
            <v>731</v>
          </cell>
          <cell r="E3838">
            <v>177</v>
          </cell>
        </row>
        <row r="3839">
          <cell r="A3839" t="str">
            <v>TIBAURN</v>
          </cell>
          <cell r="B3839" t="str">
            <v>TIBAU</v>
          </cell>
          <cell r="C3839" t="str">
            <v>RN</v>
          </cell>
          <cell r="D3839">
            <v>617</v>
          </cell>
          <cell r="E3839">
            <v>278</v>
          </cell>
        </row>
        <row r="3840">
          <cell r="A3840" t="str">
            <v>TIBAU DO SULRN</v>
          </cell>
          <cell r="B3840" t="str">
            <v>TIBAU DO SUL</v>
          </cell>
          <cell r="C3840" t="str">
            <v>RN</v>
          </cell>
          <cell r="D3840">
            <v>1529</v>
          </cell>
          <cell r="E3840">
            <v>816</v>
          </cell>
        </row>
        <row r="3841">
          <cell r="A3841" t="str">
            <v>TIMBAUBA DOS BATISTASRN</v>
          </cell>
          <cell r="B3841" t="str">
            <v>TIMBAUBA DOS BATISTAS</v>
          </cell>
          <cell r="C3841" t="str">
            <v>RN</v>
          </cell>
          <cell r="D3841">
            <v>321</v>
          </cell>
          <cell r="E3841">
            <v>80</v>
          </cell>
        </row>
        <row r="3842">
          <cell r="A3842" t="str">
            <v>TOUROSRN</v>
          </cell>
          <cell r="B3842" t="str">
            <v>TOUROS</v>
          </cell>
          <cell r="C3842" t="str">
            <v>RN</v>
          </cell>
          <cell r="D3842">
            <v>3057</v>
          </cell>
          <cell r="E3842">
            <v>801</v>
          </cell>
        </row>
        <row r="3843">
          <cell r="A3843" t="str">
            <v>TRIUNFO POTIGUARRN</v>
          </cell>
          <cell r="B3843" t="str">
            <v>TRIUNFO POTIGUAR</v>
          </cell>
          <cell r="C3843" t="str">
            <v>RN</v>
          </cell>
          <cell r="D3843">
            <v>328</v>
          </cell>
          <cell r="E3843">
            <v>80</v>
          </cell>
        </row>
        <row r="3844">
          <cell r="A3844" t="str">
            <v>UMARIZALRN</v>
          </cell>
          <cell r="B3844" t="str">
            <v>UMARIZAL</v>
          </cell>
          <cell r="C3844" t="str">
            <v>RN</v>
          </cell>
          <cell r="D3844">
            <v>1993</v>
          </cell>
          <cell r="E3844">
            <v>426</v>
          </cell>
        </row>
        <row r="3845">
          <cell r="A3845" t="str">
            <v>UPANEMARN</v>
          </cell>
          <cell r="B3845" t="str">
            <v>UPANEMA</v>
          </cell>
          <cell r="C3845" t="str">
            <v>RN</v>
          </cell>
          <cell r="D3845">
            <v>1383</v>
          </cell>
          <cell r="E3845">
            <v>333</v>
          </cell>
        </row>
        <row r="3846">
          <cell r="A3846" t="str">
            <v>VARZEARN</v>
          </cell>
          <cell r="B3846" t="str">
            <v>VARZEA</v>
          </cell>
          <cell r="C3846" t="str">
            <v>RN</v>
          </cell>
          <cell r="D3846">
            <v>493</v>
          </cell>
          <cell r="E3846">
            <v>196</v>
          </cell>
        </row>
        <row r="3847">
          <cell r="A3847" t="str">
            <v>VENHA-VERRN</v>
          </cell>
          <cell r="B3847" t="str">
            <v>VENHA-VER</v>
          </cell>
          <cell r="C3847" t="str">
            <v>RN</v>
          </cell>
          <cell r="D3847">
            <v>338</v>
          </cell>
          <cell r="E3847">
            <v>58</v>
          </cell>
        </row>
        <row r="3848">
          <cell r="A3848" t="str">
            <v>VERA CRUZRN</v>
          </cell>
          <cell r="B3848" t="str">
            <v>VERA CRUZ</v>
          </cell>
          <cell r="C3848" t="str">
            <v>RN</v>
          </cell>
          <cell r="D3848">
            <v>1490</v>
          </cell>
          <cell r="E3848">
            <v>441</v>
          </cell>
        </row>
        <row r="3849">
          <cell r="A3849" t="str">
            <v>VICOSARN</v>
          </cell>
          <cell r="B3849" t="str">
            <v>VICOSA</v>
          </cell>
          <cell r="C3849" t="str">
            <v>RN</v>
          </cell>
          <cell r="D3849">
            <v>188</v>
          </cell>
          <cell r="E3849">
            <v>52</v>
          </cell>
        </row>
        <row r="3850">
          <cell r="A3850" t="str">
            <v>VILA FLORRN</v>
          </cell>
          <cell r="B3850" t="str">
            <v>VILA FLOR</v>
          </cell>
          <cell r="C3850" t="str">
            <v>RN</v>
          </cell>
          <cell r="D3850">
            <v>327</v>
          </cell>
          <cell r="E3850">
            <v>119</v>
          </cell>
        </row>
        <row r="3851">
          <cell r="A3851" t="str">
            <v>ALTA FLORESTA D'OESTERO</v>
          </cell>
          <cell r="B3851" t="str">
            <v>ALTA FLORESTA D'OESTE</v>
          </cell>
          <cell r="C3851" t="str">
            <v>RO</v>
          </cell>
          <cell r="D3851">
            <v>8661</v>
          </cell>
          <cell r="E3851">
            <v>959</v>
          </cell>
        </row>
        <row r="3852">
          <cell r="A3852" t="str">
            <v>ALTO ALEGRE DOS PARECISRO</v>
          </cell>
          <cell r="B3852" t="str">
            <v>ALTO ALEGRE DOS PARECIS</v>
          </cell>
          <cell r="C3852" t="str">
            <v>RO</v>
          </cell>
          <cell r="D3852">
            <v>2322</v>
          </cell>
          <cell r="E3852">
            <v>341</v>
          </cell>
        </row>
        <row r="3853">
          <cell r="A3853" t="str">
            <v>ALTO PARAISORO</v>
          </cell>
          <cell r="B3853" t="str">
            <v>ALTO PARAISO</v>
          </cell>
          <cell r="C3853" t="str">
            <v>RO</v>
          </cell>
          <cell r="D3853">
            <v>3275</v>
          </cell>
          <cell r="E3853">
            <v>467</v>
          </cell>
        </row>
        <row r="3854">
          <cell r="A3854" t="str">
            <v>ALVORADA D'OESTERO</v>
          </cell>
          <cell r="B3854" t="str">
            <v>ALVORADA D'OESTE</v>
          </cell>
          <cell r="C3854" t="str">
            <v>RO</v>
          </cell>
          <cell r="D3854">
            <v>4830</v>
          </cell>
          <cell r="E3854">
            <v>622</v>
          </cell>
        </row>
        <row r="3855">
          <cell r="A3855" t="str">
            <v>ARIQUEMESRO</v>
          </cell>
          <cell r="B3855" t="str">
            <v>ARIQUEMES</v>
          </cell>
          <cell r="C3855" t="str">
            <v>RO</v>
          </cell>
          <cell r="D3855">
            <v>40626</v>
          </cell>
          <cell r="E3855">
            <v>9334</v>
          </cell>
        </row>
        <row r="3856">
          <cell r="A3856" t="str">
            <v>BURITISRO</v>
          </cell>
          <cell r="B3856" t="str">
            <v>BURITIS</v>
          </cell>
          <cell r="C3856" t="str">
            <v>RO</v>
          </cell>
          <cell r="D3856">
            <v>8227</v>
          </cell>
          <cell r="E3856">
            <v>959</v>
          </cell>
        </row>
        <row r="3857">
          <cell r="A3857" t="str">
            <v>CABIXIRO</v>
          </cell>
          <cell r="B3857" t="str">
            <v>CABIXI</v>
          </cell>
          <cell r="C3857" t="str">
            <v>RO</v>
          </cell>
          <cell r="D3857">
            <v>1811</v>
          </cell>
          <cell r="E3857">
            <v>338</v>
          </cell>
        </row>
        <row r="3858">
          <cell r="A3858" t="str">
            <v>CACAULANDIARO</v>
          </cell>
          <cell r="B3858" t="str">
            <v>CACAULANDIA</v>
          </cell>
          <cell r="C3858" t="str">
            <v>RO</v>
          </cell>
          <cell r="D3858">
            <v>939</v>
          </cell>
          <cell r="E3858">
            <v>159</v>
          </cell>
        </row>
        <row r="3859">
          <cell r="A3859" t="str">
            <v>CACOALRO</v>
          </cell>
          <cell r="B3859" t="str">
            <v>CACOAL</v>
          </cell>
          <cell r="C3859" t="str">
            <v>RO</v>
          </cell>
          <cell r="D3859">
            <v>38755</v>
          </cell>
          <cell r="E3859">
            <v>9138</v>
          </cell>
        </row>
        <row r="3860">
          <cell r="A3860" t="str">
            <v>CAMPO NOVO DE RONDONIARO</v>
          </cell>
          <cell r="B3860" t="str">
            <v>CAMPO NOVO DE RONDONIA</v>
          </cell>
          <cell r="C3860" t="str">
            <v>RO</v>
          </cell>
          <cell r="D3860">
            <v>1115</v>
          </cell>
          <cell r="E3860">
            <v>131</v>
          </cell>
        </row>
        <row r="3861">
          <cell r="A3861" t="str">
            <v>CANDEIAS DO JAMARIRO</v>
          </cell>
          <cell r="B3861" t="str">
            <v>CANDEIAS DO JAMARI</v>
          </cell>
          <cell r="C3861" t="str">
            <v>RO</v>
          </cell>
          <cell r="D3861">
            <v>2125</v>
          </cell>
          <cell r="E3861">
            <v>654</v>
          </cell>
        </row>
        <row r="3862">
          <cell r="A3862" t="str">
            <v>CASTANHEIRASRO</v>
          </cell>
          <cell r="B3862" t="str">
            <v>CASTANHEIRAS</v>
          </cell>
          <cell r="C3862" t="str">
            <v>RO</v>
          </cell>
          <cell r="D3862">
            <v>592</v>
          </cell>
          <cell r="E3862">
            <v>130</v>
          </cell>
        </row>
        <row r="3863">
          <cell r="A3863" t="str">
            <v>CEREJEIRASRO</v>
          </cell>
          <cell r="B3863" t="str">
            <v>CEREJEIRAS</v>
          </cell>
          <cell r="C3863" t="str">
            <v>RO</v>
          </cell>
          <cell r="D3863">
            <v>6802</v>
          </cell>
          <cell r="E3863">
            <v>1335</v>
          </cell>
        </row>
        <row r="3864">
          <cell r="A3864" t="str">
            <v>CHUPINGUAIARO</v>
          </cell>
          <cell r="B3864" t="str">
            <v>CHUPINGUAIA</v>
          </cell>
          <cell r="C3864" t="str">
            <v>RO</v>
          </cell>
          <cell r="D3864">
            <v>1232</v>
          </cell>
          <cell r="E3864">
            <v>195</v>
          </cell>
        </row>
        <row r="3865">
          <cell r="A3865" t="str">
            <v>COLORADO DO OESTERO</v>
          </cell>
          <cell r="B3865" t="str">
            <v>COLORADO DO OESTE</v>
          </cell>
          <cell r="C3865" t="str">
            <v>RO</v>
          </cell>
          <cell r="D3865">
            <v>7521</v>
          </cell>
          <cell r="E3865">
            <v>1629</v>
          </cell>
        </row>
        <row r="3866">
          <cell r="A3866" t="str">
            <v>CORUMBIARARO</v>
          </cell>
          <cell r="B3866" t="str">
            <v>CORUMBIARA</v>
          </cell>
          <cell r="C3866" t="str">
            <v>RO</v>
          </cell>
          <cell r="D3866">
            <v>1747</v>
          </cell>
          <cell r="E3866">
            <v>226</v>
          </cell>
        </row>
        <row r="3867">
          <cell r="A3867" t="str">
            <v>COSTA MARQUESRO</v>
          </cell>
          <cell r="B3867" t="str">
            <v>COSTA MARQUES</v>
          </cell>
          <cell r="C3867" t="str">
            <v>RO</v>
          </cell>
          <cell r="D3867">
            <v>1678</v>
          </cell>
          <cell r="E3867">
            <v>228</v>
          </cell>
        </row>
        <row r="3868">
          <cell r="A3868" t="str">
            <v>CUJUBIMRO</v>
          </cell>
          <cell r="B3868" t="str">
            <v>CUJUBIM</v>
          </cell>
          <cell r="C3868" t="str">
            <v>RO</v>
          </cell>
          <cell r="D3868">
            <v>1827</v>
          </cell>
          <cell r="E3868">
            <v>244</v>
          </cell>
        </row>
        <row r="3869">
          <cell r="A3869" t="str">
            <v>ESPIGAO D'OESTERO</v>
          </cell>
          <cell r="B3869" t="str">
            <v>ESPIGAO D'OESTE</v>
          </cell>
          <cell r="C3869" t="str">
            <v>RO</v>
          </cell>
          <cell r="D3869">
            <v>9937</v>
          </cell>
          <cell r="E3869">
            <v>1381</v>
          </cell>
        </row>
        <row r="3870">
          <cell r="A3870" t="str">
            <v>GOVERNADOR JORGE TEIXEIRARO</v>
          </cell>
          <cell r="B3870" t="str">
            <v>GOVERNADOR JORGE TEIXEIRA</v>
          </cell>
          <cell r="C3870" t="str">
            <v>RO</v>
          </cell>
          <cell r="D3870">
            <v>1810</v>
          </cell>
          <cell r="E3870">
            <v>195</v>
          </cell>
        </row>
        <row r="3871">
          <cell r="A3871" t="str">
            <v>GUAJARA-MIRIMRO</v>
          </cell>
          <cell r="B3871" t="str">
            <v>GUAJARA-MIRIM</v>
          </cell>
          <cell r="C3871" t="str">
            <v>RO</v>
          </cell>
          <cell r="D3871">
            <v>9816</v>
          </cell>
          <cell r="E3871">
            <v>2060</v>
          </cell>
        </row>
        <row r="3872">
          <cell r="A3872" t="str">
            <v>ITAPUA DO OESTERO</v>
          </cell>
          <cell r="B3872" t="str">
            <v>ITAPUA DO OESTE</v>
          </cell>
          <cell r="C3872" t="str">
            <v>RO</v>
          </cell>
          <cell r="D3872">
            <v>1121</v>
          </cell>
          <cell r="E3872">
            <v>255</v>
          </cell>
        </row>
        <row r="3873">
          <cell r="A3873" t="str">
            <v>JARURO</v>
          </cell>
          <cell r="B3873" t="str">
            <v>JARU</v>
          </cell>
          <cell r="C3873" t="str">
            <v>RO</v>
          </cell>
          <cell r="D3873">
            <v>22838</v>
          </cell>
          <cell r="E3873">
            <v>4211</v>
          </cell>
        </row>
        <row r="3874">
          <cell r="A3874" t="str">
            <v>JI-PARANARO</v>
          </cell>
          <cell r="B3874" t="str">
            <v>JI-PARANA</v>
          </cell>
          <cell r="C3874" t="str">
            <v>RO</v>
          </cell>
          <cell r="D3874">
            <v>55644</v>
          </cell>
          <cell r="E3874">
            <v>14332</v>
          </cell>
        </row>
        <row r="3875">
          <cell r="A3875" t="str">
            <v>MACHADINHO D'OESTERO</v>
          </cell>
          <cell r="B3875" t="str">
            <v>MACHADINHO D'OESTE</v>
          </cell>
          <cell r="C3875" t="str">
            <v>RO</v>
          </cell>
          <cell r="D3875">
            <v>5869</v>
          </cell>
          <cell r="E3875">
            <v>812</v>
          </cell>
        </row>
        <row r="3876">
          <cell r="A3876" t="str">
            <v>MINISTRO ANDREAZZARO</v>
          </cell>
          <cell r="B3876" t="str">
            <v>MINISTRO ANDREAZZA</v>
          </cell>
          <cell r="C3876" t="str">
            <v>RO</v>
          </cell>
          <cell r="D3876">
            <v>2703</v>
          </cell>
          <cell r="E3876">
            <v>392</v>
          </cell>
        </row>
        <row r="3877">
          <cell r="A3877" t="str">
            <v>MIRANTE DA SERRARO</v>
          </cell>
          <cell r="B3877" t="str">
            <v>MIRANTE DA SERRA</v>
          </cell>
          <cell r="C3877" t="str">
            <v>RO</v>
          </cell>
          <cell r="D3877">
            <v>4165</v>
          </cell>
          <cell r="E3877">
            <v>454</v>
          </cell>
        </row>
        <row r="3878">
          <cell r="A3878" t="str">
            <v>MONTE NEGRORO</v>
          </cell>
          <cell r="B3878" t="str">
            <v>MONTE NEGRO</v>
          </cell>
          <cell r="C3878" t="str">
            <v>RO</v>
          </cell>
          <cell r="D3878">
            <v>3564</v>
          </cell>
          <cell r="E3878">
            <v>433</v>
          </cell>
        </row>
        <row r="3879">
          <cell r="A3879" t="str">
            <v>NOVA BRASILANDIA D'OESTERO</v>
          </cell>
          <cell r="B3879" t="str">
            <v>NOVA BRASILANDIA D'OESTE</v>
          </cell>
          <cell r="C3879" t="str">
            <v>RO</v>
          </cell>
          <cell r="D3879">
            <v>5595</v>
          </cell>
          <cell r="E3879">
            <v>809</v>
          </cell>
        </row>
        <row r="3880">
          <cell r="A3880" t="str">
            <v>NOVA DO MAMORERO</v>
          </cell>
          <cell r="B3880" t="str">
            <v>NOVA DO MAMORE</v>
          </cell>
          <cell r="C3880" t="str">
            <v>RO</v>
          </cell>
          <cell r="D3880">
            <v>3397</v>
          </cell>
          <cell r="E3880">
            <v>530</v>
          </cell>
        </row>
        <row r="3881">
          <cell r="A3881" t="str">
            <v>NOVA UNIAORO</v>
          </cell>
          <cell r="B3881" t="str">
            <v>NOVA UNIAO</v>
          </cell>
          <cell r="C3881" t="str">
            <v>RO</v>
          </cell>
          <cell r="D3881">
            <v>1317</v>
          </cell>
          <cell r="E3881">
            <v>162</v>
          </cell>
        </row>
        <row r="3882">
          <cell r="A3882" t="str">
            <v>NOVO HORIZONTE DO OESTERO</v>
          </cell>
          <cell r="B3882" t="str">
            <v>NOVO HORIZONTE DO OESTE</v>
          </cell>
          <cell r="C3882" t="str">
            <v>RO</v>
          </cell>
          <cell r="D3882">
            <v>2104</v>
          </cell>
          <cell r="E3882">
            <v>299</v>
          </cell>
        </row>
        <row r="3883">
          <cell r="A3883" t="str">
            <v>OURO PRETO DO OESTERO</v>
          </cell>
          <cell r="B3883" t="str">
            <v>OURO PRETO DO OESTE</v>
          </cell>
          <cell r="C3883" t="str">
            <v>RO</v>
          </cell>
          <cell r="D3883">
            <v>17268</v>
          </cell>
          <cell r="E3883">
            <v>3317</v>
          </cell>
        </row>
        <row r="3884">
          <cell r="A3884" t="str">
            <v>PARECISRO</v>
          </cell>
          <cell r="B3884" t="str">
            <v>PARECIS</v>
          </cell>
          <cell r="C3884" t="str">
            <v>RO</v>
          </cell>
          <cell r="D3884">
            <v>716</v>
          </cell>
          <cell r="E3884">
            <v>86</v>
          </cell>
        </row>
        <row r="3885">
          <cell r="A3885" t="str">
            <v>PIMENTA BUENORO</v>
          </cell>
          <cell r="B3885" t="str">
            <v>PIMENTA BUENO</v>
          </cell>
          <cell r="C3885" t="str">
            <v>RO</v>
          </cell>
          <cell r="D3885">
            <v>14218</v>
          </cell>
          <cell r="E3885">
            <v>3165</v>
          </cell>
        </row>
        <row r="3886">
          <cell r="A3886" t="str">
            <v>PIMENTEIRAS DO OESTERO</v>
          </cell>
          <cell r="B3886" t="str">
            <v>PIMENTEIRAS DO OESTE</v>
          </cell>
          <cell r="C3886" t="str">
            <v>RO</v>
          </cell>
          <cell r="D3886">
            <v>201</v>
          </cell>
          <cell r="E3886">
            <v>53</v>
          </cell>
        </row>
        <row r="3887">
          <cell r="A3887" t="str">
            <v>PORTO VELHORO</v>
          </cell>
          <cell r="B3887" t="str">
            <v>PORTO VELHO</v>
          </cell>
          <cell r="C3887" t="str">
            <v>RO</v>
          </cell>
          <cell r="D3887">
            <v>151861</v>
          </cell>
          <cell r="E3887">
            <v>65906</v>
          </cell>
        </row>
        <row r="3888">
          <cell r="A3888" t="str">
            <v>PRESIDENTE MEDICIRO</v>
          </cell>
          <cell r="B3888" t="str">
            <v>PRESIDENTE MEDICI</v>
          </cell>
          <cell r="C3888" t="str">
            <v>RO</v>
          </cell>
          <cell r="D3888">
            <v>5876</v>
          </cell>
          <cell r="E3888">
            <v>1280</v>
          </cell>
        </row>
        <row r="3889">
          <cell r="A3889" t="str">
            <v>PRIMAVERA DE RONDONIARO</v>
          </cell>
          <cell r="B3889" t="str">
            <v>PRIMAVERA DE RONDONIA</v>
          </cell>
          <cell r="C3889" t="str">
            <v>RO</v>
          </cell>
          <cell r="D3889">
            <v>580</v>
          </cell>
          <cell r="E3889">
            <v>131</v>
          </cell>
        </row>
        <row r="3890">
          <cell r="A3890" t="str">
            <v>RIO CRESPORO</v>
          </cell>
          <cell r="B3890" t="str">
            <v>RIO CRESPO</v>
          </cell>
          <cell r="C3890" t="str">
            <v>RO</v>
          </cell>
          <cell r="D3890">
            <v>422</v>
          </cell>
          <cell r="E3890">
            <v>108</v>
          </cell>
        </row>
        <row r="3891">
          <cell r="A3891" t="str">
            <v>ROLIM DE MOURARO</v>
          </cell>
          <cell r="B3891" t="str">
            <v>ROLIM DE MOURA</v>
          </cell>
          <cell r="C3891" t="str">
            <v>RO</v>
          </cell>
          <cell r="D3891">
            <v>22816</v>
          </cell>
          <cell r="E3891">
            <v>4418</v>
          </cell>
        </row>
        <row r="3892">
          <cell r="A3892" t="str">
            <v>SANTA LUZIA D'OESTERO</v>
          </cell>
          <cell r="B3892" t="str">
            <v>SANTA LUZIA D'OESTE</v>
          </cell>
          <cell r="C3892" t="str">
            <v>RO</v>
          </cell>
          <cell r="D3892">
            <v>2790</v>
          </cell>
          <cell r="E3892">
            <v>391</v>
          </cell>
        </row>
        <row r="3893">
          <cell r="A3893" t="str">
            <v>SAO FELIPE D'OESTERO</v>
          </cell>
          <cell r="B3893" t="str">
            <v>SAO FELIPE D'OESTE</v>
          </cell>
          <cell r="C3893" t="str">
            <v>RO</v>
          </cell>
          <cell r="D3893">
            <v>1452</v>
          </cell>
          <cell r="E3893">
            <v>182</v>
          </cell>
        </row>
        <row r="3894">
          <cell r="A3894" t="str">
            <v>SAO FRANCISCO DO GUAPORERO</v>
          </cell>
          <cell r="B3894" t="str">
            <v>SAO FRANCISCO DO GUAPORE</v>
          </cell>
          <cell r="C3894" t="str">
            <v>RO</v>
          </cell>
          <cell r="D3894">
            <v>3246</v>
          </cell>
          <cell r="E3894">
            <v>350</v>
          </cell>
        </row>
        <row r="3895">
          <cell r="A3895" t="str">
            <v>SAO MIGUEL DO GUAPORERO</v>
          </cell>
          <cell r="B3895" t="str">
            <v>SAO MIGUEL DO GUAPORE</v>
          </cell>
          <cell r="C3895" t="str">
            <v>RO</v>
          </cell>
          <cell r="D3895">
            <v>4715</v>
          </cell>
          <cell r="E3895">
            <v>724</v>
          </cell>
        </row>
        <row r="3896">
          <cell r="A3896" t="str">
            <v>SERINGUEIRASRO</v>
          </cell>
          <cell r="B3896" t="str">
            <v>SERINGUEIRAS</v>
          </cell>
          <cell r="C3896" t="str">
            <v>RO</v>
          </cell>
          <cell r="D3896">
            <v>2692</v>
          </cell>
          <cell r="E3896">
            <v>310</v>
          </cell>
        </row>
        <row r="3897">
          <cell r="A3897" t="str">
            <v>TEIXEIROPOLISRO</v>
          </cell>
          <cell r="B3897" t="str">
            <v>TEIXEIROPOLIS</v>
          </cell>
          <cell r="C3897" t="str">
            <v>RO</v>
          </cell>
          <cell r="D3897">
            <v>959</v>
          </cell>
          <cell r="E3897">
            <v>125</v>
          </cell>
        </row>
        <row r="3898">
          <cell r="A3898" t="str">
            <v>THEOBROMARO</v>
          </cell>
          <cell r="B3898" t="str">
            <v>THEOBROMA</v>
          </cell>
          <cell r="C3898" t="str">
            <v>RO</v>
          </cell>
          <cell r="D3898">
            <v>1317</v>
          </cell>
          <cell r="E3898">
            <v>257</v>
          </cell>
        </row>
        <row r="3899">
          <cell r="A3899" t="str">
            <v>URUPARO</v>
          </cell>
          <cell r="B3899" t="str">
            <v>URUPA</v>
          </cell>
          <cell r="C3899" t="str">
            <v>RO</v>
          </cell>
          <cell r="D3899">
            <v>3854</v>
          </cell>
          <cell r="E3899">
            <v>460</v>
          </cell>
        </row>
        <row r="3900">
          <cell r="A3900" t="str">
            <v>VALE DO ANARIRO</v>
          </cell>
          <cell r="B3900" t="str">
            <v>VALE DO ANARI</v>
          </cell>
          <cell r="C3900" t="str">
            <v>RO</v>
          </cell>
          <cell r="D3900">
            <v>1111</v>
          </cell>
          <cell r="E3900">
            <v>175</v>
          </cell>
        </row>
        <row r="3901">
          <cell r="A3901" t="str">
            <v>VALE DO PARAISORO</v>
          </cell>
          <cell r="B3901" t="str">
            <v>VALE DO PARAISO</v>
          </cell>
          <cell r="C3901" t="str">
            <v>RO</v>
          </cell>
          <cell r="D3901">
            <v>1677</v>
          </cell>
          <cell r="E3901">
            <v>217</v>
          </cell>
        </row>
        <row r="3902">
          <cell r="A3902" t="str">
            <v>VILHENARO</v>
          </cell>
          <cell r="B3902" t="str">
            <v>VILHENA</v>
          </cell>
          <cell r="C3902" t="str">
            <v>RO</v>
          </cell>
          <cell r="D3902">
            <v>33819</v>
          </cell>
          <cell r="E3902">
            <v>9979</v>
          </cell>
        </row>
        <row r="3903">
          <cell r="A3903" t="str">
            <v>ALTO ALEGRERR</v>
          </cell>
          <cell r="B3903" t="str">
            <v>ALTO ALEGRE</v>
          </cell>
          <cell r="C3903" t="str">
            <v>RR</v>
          </cell>
          <cell r="D3903">
            <v>979</v>
          </cell>
          <cell r="E3903">
            <v>200</v>
          </cell>
        </row>
        <row r="3904">
          <cell r="A3904" t="str">
            <v>AMAJARIRR</v>
          </cell>
          <cell r="B3904" t="str">
            <v>AMAJARI</v>
          </cell>
          <cell r="C3904" t="str">
            <v>RR</v>
          </cell>
          <cell r="D3904">
            <v>251</v>
          </cell>
          <cell r="E3904">
            <v>57</v>
          </cell>
        </row>
        <row r="3905">
          <cell r="A3905" t="str">
            <v>BOA VISTARR</v>
          </cell>
          <cell r="B3905" t="str">
            <v>BOA VISTA</v>
          </cell>
          <cell r="C3905" t="str">
            <v>RR</v>
          </cell>
          <cell r="D3905">
            <v>107573</v>
          </cell>
          <cell r="E3905">
            <v>36545</v>
          </cell>
        </row>
        <row r="3906">
          <cell r="A3906" t="str">
            <v>BONFIMRR</v>
          </cell>
          <cell r="B3906" t="str">
            <v>BONFIM</v>
          </cell>
          <cell r="C3906" t="str">
            <v>RR</v>
          </cell>
          <cell r="D3906">
            <v>388</v>
          </cell>
          <cell r="E3906">
            <v>104</v>
          </cell>
        </row>
        <row r="3907">
          <cell r="A3907" t="str">
            <v>CANTARR</v>
          </cell>
          <cell r="B3907" t="str">
            <v>CANTA</v>
          </cell>
          <cell r="C3907" t="str">
            <v>RR</v>
          </cell>
          <cell r="D3907">
            <v>649</v>
          </cell>
          <cell r="E3907">
            <v>183</v>
          </cell>
        </row>
        <row r="3908">
          <cell r="A3908" t="str">
            <v>CARACARAIRR</v>
          </cell>
          <cell r="B3908" t="str">
            <v>CARACARAI</v>
          </cell>
          <cell r="C3908" t="str">
            <v>RR</v>
          </cell>
          <cell r="D3908">
            <v>1463</v>
          </cell>
          <cell r="E3908">
            <v>322</v>
          </cell>
        </row>
        <row r="3909">
          <cell r="A3909" t="str">
            <v>CAROEBERR</v>
          </cell>
          <cell r="B3909" t="str">
            <v>CAROEBE</v>
          </cell>
          <cell r="C3909" t="str">
            <v>RR</v>
          </cell>
          <cell r="D3909">
            <v>945</v>
          </cell>
          <cell r="E3909">
            <v>99</v>
          </cell>
        </row>
        <row r="3910">
          <cell r="A3910" t="str">
            <v>IRACEMARR</v>
          </cell>
          <cell r="B3910" t="str">
            <v>IRACEMA</v>
          </cell>
          <cell r="C3910" t="str">
            <v>RR</v>
          </cell>
          <cell r="D3910">
            <v>479</v>
          </cell>
          <cell r="E3910">
            <v>91</v>
          </cell>
        </row>
        <row r="3911">
          <cell r="A3911" t="str">
            <v>MUCAJAIRR</v>
          </cell>
          <cell r="B3911" t="str">
            <v>MUCAJAI</v>
          </cell>
          <cell r="C3911" t="str">
            <v>RR</v>
          </cell>
          <cell r="D3911">
            <v>1919</v>
          </cell>
          <cell r="E3911">
            <v>365</v>
          </cell>
        </row>
        <row r="3912">
          <cell r="A3912" t="str">
            <v>NORMANDIARR</v>
          </cell>
          <cell r="B3912" t="str">
            <v>NORMANDIA</v>
          </cell>
          <cell r="C3912" t="str">
            <v>RR</v>
          </cell>
          <cell r="D3912">
            <v>306</v>
          </cell>
          <cell r="E3912">
            <v>46</v>
          </cell>
        </row>
        <row r="3913">
          <cell r="A3913" t="str">
            <v>PACARAIMARR</v>
          </cell>
          <cell r="B3913" t="str">
            <v>PACARAIMA</v>
          </cell>
          <cell r="C3913" t="str">
            <v>RR</v>
          </cell>
          <cell r="D3913">
            <v>1040</v>
          </cell>
          <cell r="E3913">
            <v>555</v>
          </cell>
        </row>
        <row r="3914">
          <cell r="A3914" t="str">
            <v>RORAINOPOLISRR</v>
          </cell>
          <cell r="B3914" t="str">
            <v>RORAINOPOLIS</v>
          </cell>
          <cell r="C3914" t="str">
            <v>RR</v>
          </cell>
          <cell r="D3914">
            <v>1851</v>
          </cell>
          <cell r="E3914">
            <v>226</v>
          </cell>
        </row>
        <row r="3915">
          <cell r="A3915" t="str">
            <v>SAO JOAO DA BALIZARR</v>
          </cell>
          <cell r="B3915" t="str">
            <v>SAO JOAO DA BALIZA</v>
          </cell>
          <cell r="C3915" t="str">
            <v>RR</v>
          </cell>
          <cell r="D3915">
            <v>925</v>
          </cell>
          <cell r="E3915">
            <v>111</v>
          </cell>
        </row>
        <row r="3916">
          <cell r="A3916" t="str">
            <v>SAO LUIZRR</v>
          </cell>
          <cell r="B3916" t="str">
            <v>SAO LUIZ</v>
          </cell>
          <cell r="C3916" t="str">
            <v>RR</v>
          </cell>
          <cell r="D3916">
            <v>815</v>
          </cell>
          <cell r="E3916">
            <v>94</v>
          </cell>
        </row>
        <row r="3917">
          <cell r="A3917" t="str">
            <v>UIRAMUTARR</v>
          </cell>
          <cell r="B3917" t="str">
            <v>UIRAMUTA</v>
          </cell>
          <cell r="C3917" t="str">
            <v>RR</v>
          </cell>
          <cell r="D3917">
            <v>23</v>
          </cell>
          <cell r="E3917">
            <v>2</v>
          </cell>
        </row>
        <row r="3918">
          <cell r="A3918" t="str">
            <v>ACEGUARS</v>
          </cell>
          <cell r="B3918" t="str">
            <v>ACEGUA</v>
          </cell>
          <cell r="C3918" t="str">
            <v>RS</v>
          </cell>
          <cell r="D3918">
            <v>1700</v>
          </cell>
          <cell r="E3918">
            <v>923</v>
          </cell>
        </row>
        <row r="3919">
          <cell r="A3919" t="str">
            <v>AGUA SANTARS</v>
          </cell>
          <cell r="B3919" t="str">
            <v>AGUA SANTA</v>
          </cell>
          <cell r="C3919" t="str">
            <v>RS</v>
          </cell>
          <cell r="D3919">
            <v>1709</v>
          </cell>
          <cell r="E3919">
            <v>861</v>
          </cell>
        </row>
        <row r="3920">
          <cell r="A3920" t="str">
            <v>AGUDORS</v>
          </cell>
          <cell r="B3920" t="str">
            <v>AGUDO</v>
          </cell>
          <cell r="C3920" t="str">
            <v>RS</v>
          </cell>
          <cell r="D3920">
            <v>7071</v>
          </cell>
          <cell r="E3920">
            <v>4098</v>
          </cell>
        </row>
        <row r="3921">
          <cell r="A3921" t="str">
            <v>AJURICABARS</v>
          </cell>
          <cell r="B3921" t="str">
            <v>AJURICABA</v>
          </cell>
          <cell r="C3921" t="str">
            <v>RS</v>
          </cell>
          <cell r="D3921">
            <v>3678</v>
          </cell>
          <cell r="E3921">
            <v>2063</v>
          </cell>
        </row>
        <row r="3922">
          <cell r="A3922" t="str">
            <v>ALECRIMRS</v>
          </cell>
          <cell r="B3922" t="str">
            <v>ALECRIM</v>
          </cell>
          <cell r="C3922" t="str">
            <v>RS</v>
          </cell>
          <cell r="D3922">
            <v>2543</v>
          </cell>
          <cell r="E3922">
            <v>1414</v>
          </cell>
        </row>
        <row r="3923">
          <cell r="A3923" t="str">
            <v>ALEGRETERS</v>
          </cell>
          <cell r="B3923" t="str">
            <v>ALEGRETE</v>
          </cell>
          <cell r="C3923" t="str">
            <v>RS</v>
          </cell>
          <cell r="D3923">
            <v>25113</v>
          </cell>
          <cell r="E3923">
            <v>13946</v>
          </cell>
        </row>
        <row r="3924">
          <cell r="A3924" t="str">
            <v>ALEGRIARS</v>
          </cell>
          <cell r="B3924" t="str">
            <v>ALEGRIA</v>
          </cell>
          <cell r="C3924" t="str">
            <v>RS</v>
          </cell>
          <cell r="D3924">
            <v>1409</v>
          </cell>
          <cell r="E3924">
            <v>721</v>
          </cell>
        </row>
        <row r="3925">
          <cell r="A3925" t="str">
            <v>ALMIRANTE TAMANDARE DO SULRS</v>
          </cell>
          <cell r="B3925" t="str">
            <v>ALMIRANTE TAMANDARE DO SUL</v>
          </cell>
          <cell r="C3925" t="str">
            <v>RS</v>
          </cell>
          <cell r="D3925">
            <v>927</v>
          </cell>
          <cell r="E3925">
            <v>493</v>
          </cell>
        </row>
        <row r="3926">
          <cell r="A3926" t="str">
            <v>ALPESTRERS</v>
          </cell>
          <cell r="B3926" t="str">
            <v>ALPESTRE</v>
          </cell>
          <cell r="C3926" t="str">
            <v>RS</v>
          </cell>
          <cell r="D3926">
            <v>2917</v>
          </cell>
          <cell r="E3926">
            <v>1468</v>
          </cell>
        </row>
        <row r="3927">
          <cell r="A3927" t="str">
            <v>ALTO ALEGRERS</v>
          </cell>
          <cell r="B3927" t="str">
            <v>ALTO ALEGRE</v>
          </cell>
          <cell r="C3927" t="str">
            <v>RS</v>
          </cell>
          <cell r="D3927">
            <v>819</v>
          </cell>
          <cell r="E3927">
            <v>487</v>
          </cell>
        </row>
        <row r="3928">
          <cell r="A3928" t="str">
            <v>ALTO FELIZRS</v>
          </cell>
          <cell r="B3928" t="str">
            <v>ALTO FELIZ</v>
          </cell>
          <cell r="C3928" t="str">
            <v>RS</v>
          </cell>
          <cell r="D3928">
            <v>1539</v>
          </cell>
          <cell r="E3928">
            <v>832</v>
          </cell>
        </row>
        <row r="3929">
          <cell r="A3929" t="str">
            <v>ALVORADARS</v>
          </cell>
          <cell r="B3929" t="str">
            <v>ALVORADA</v>
          </cell>
          <cell r="C3929" t="str">
            <v>RS</v>
          </cell>
          <cell r="D3929">
            <v>50880</v>
          </cell>
          <cell r="E3929">
            <v>32999</v>
          </cell>
        </row>
        <row r="3930">
          <cell r="A3930" t="str">
            <v>AMARAL FERRADORRS</v>
          </cell>
          <cell r="B3930" t="str">
            <v>AMARAL FERRADOR</v>
          </cell>
          <cell r="C3930" t="str">
            <v>RS</v>
          </cell>
          <cell r="D3930">
            <v>2215</v>
          </cell>
          <cell r="E3930">
            <v>1019</v>
          </cell>
        </row>
        <row r="3931">
          <cell r="A3931" t="str">
            <v>AMETISTA DO SULRS</v>
          </cell>
          <cell r="B3931" t="str">
            <v>AMETISTA DO SUL</v>
          </cell>
          <cell r="C3931" t="str">
            <v>RS</v>
          </cell>
          <cell r="D3931">
            <v>2900</v>
          </cell>
          <cell r="E3931">
            <v>1402</v>
          </cell>
        </row>
        <row r="3932">
          <cell r="A3932" t="str">
            <v>ANDRE DA ROCHARS</v>
          </cell>
          <cell r="B3932" t="str">
            <v>ANDRE DA ROCHA</v>
          </cell>
          <cell r="C3932" t="str">
            <v>RS</v>
          </cell>
          <cell r="D3932">
            <v>545</v>
          </cell>
          <cell r="E3932">
            <v>347</v>
          </cell>
        </row>
        <row r="3933">
          <cell r="A3933" t="str">
            <v>ANTA GORDARS</v>
          </cell>
          <cell r="B3933" t="str">
            <v>ANTA GORDA</v>
          </cell>
          <cell r="C3933" t="str">
            <v>RS</v>
          </cell>
          <cell r="D3933">
            <v>3261</v>
          </cell>
          <cell r="E3933">
            <v>2030</v>
          </cell>
        </row>
        <row r="3934">
          <cell r="A3934" t="str">
            <v>ANTONIO PRADORS</v>
          </cell>
          <cell r="B3934" t="str">
            <v>ANTONIO PRADO</v>
          </cell>
          <cell r="C3934" t="str">
            <v>RS</v>
          </cell>
          <cell r="D3934">
            <v>7680</v>
          </cell>
          <cell r="E3934">
            <v>4367</v>
          </cell>
        </row>
        <row r="3935">
          <cell r="A3935" t="str">
            <v>ARAMBARERS</v>
          </cell>
          <cell r="B3935" t="str">
            <v>ARAMBARE</v>
          </cell>
          <cell r="C3935" t="str">
            <v>RS</v>
          </cell>
          <cell r="D3935">
            <v>1026</v>
          </cell>
          <cell r="E3935">
            <v>570</v>
          </cell>
        </row>
        <row r="3936">
          <cell r="A3936" t="str">
            <v>ARARICARS</v>
          </cell>
          <cell r="B3936" t="str">
            <v>ARARICA</v>
          </cell>
          <cell r="C3936" t="str">
            <v>RS</v>
          </cell>
          <cell r="D3936">
            <v>1961</v>
          </cell>
          <cell r="E3936">
            <v>1066</v>
          </cell>
        </row>
        <row r="3937">
          <cell r="A3937" t="str">
            <v>ARATIBARS</v>
          </cell>
          <cell r="B3937" t="str">
            <v>ARATIBA</v>
          </cell>
          <cell r="C3937" t="str">
            <v>RS</v>
          </cell>
          <cell r="D3937">
            <v>2963</v>
          </cell>
          <cell r="E3937">
            <v>1879</v>
          </cell>
        </row>
        <row r="3938">
          <cell r="A3938" t="str">
            <v>ARROIO DO MEIORS</v>
          </cell>
          <cell r="B3938" t="str">
            <v>ARROIO DO MEIO</v>
          </cell>
          <cell r="C3938" t="str">
            <v>RS</v>
          </cell>
          <cell r="D3938">
            <v>11087</v>
          </cell>
          <cell r="E3938">
            <v>5761</v>
          </cell>
        </row>
        <row r="3939">
          <cell r="A3939" t="str">
            <v>ARROIO DO PADRERS</v>
          </cell>
          <cell r="B3939" t="str">
            <v>ARROIO DO PADRE</v>
          </cell>
          <cell r="C3939" t="str">
            <v>RS</v>
          </cell>
          <cell r="D3939">
            <v>1384</v>
          </cell>
          <cell r="E3939">
            <v>717</v>
          </cell>
        </row>
        <row r="3940">
          <cell r="A3940" t="str">
            <v>ARROIO DO SALRS</v>
          </cell>
          <cell r="B3940" t="str">
            <v>ARROIO DO SAL</v>
          </cell>
          <cell r="C3940" t="str">
            <v>RS</v>
          </cell>
          <cell r="D3940">
            <v>2291</v>
          </cell>
          <cell r="E3940">
            <v>1327</v>
          </cell>
        </row>
        <row r="3941">
          <cell r="A3941" t="str">
            <v>ARROIO DO TIGRERS</v>
          </cell>
          <cell r="B3941" t="str">
            <v>ARROIO DO TIGRE</v>
          </cell>
          <cell r="C3941" t="str">
            <v>RS</v>
          </cell>
          <cell r="D3941">
            <v>5002</v>
          </cell>
          <cell r="E3941">
            <v>2859</v>
          </cell>
        </row>
        <row r="3942">
          <cell r="A3942" t="str">
            <v>ARROIO DOS RATOSRS</v>
          </cell>
          <cell r="B3942" t="str">
            <v>ARROIO DOS RATOS</v>
          </cell>
          <cell r="C3942" t="str">
            <v>RS</v>
          </cell>
          <cell r="D3942">
            <v>4455</v>
          </cell>
          <cell r="E3942">
            <v>2629</v>
          </cell>
        </row>
        <row r="3943">
          <cell r="A3943" t="str">
            <v>ARROIO GRANDERS</v>
          </cell>
          <cell r="B3943" t="str">
            <v>ARROIO GRANDE</v>
          </cell>
          <cell r="C3943" t="str">
            <v>RS</v>
          </cell>
          <cell r="D3943">
            <v>6630</v>
          </cell>
          <cell r="E3943">
            <v>3373</v>
          </cell>
        </row>
        <row r="3944">
          <cell r="A3944" t="str">
            <v>ARVOREZINHARS</v>
          </cell>
          <cell r="B3944" t="str">
            <v>ARVOREZINHA</v>
          </cell>
          <cell r="C3944" t="str">
            <v>RS</v>
          </cell>
          <cell r="D3944">
            <v>5163</v>
          </cell>
          <cell r="E3944">
            <v>3148</v>
          </cell>
        </row>
        <row r="3945">
          <cell r="A3945" t="str">
            <v>AUGUSTO PESTANARS</v>
          </cell>
          <cell r="B3945" t="str">
            <v>AUGUSTO PESTANA</v>
          </cell>
          <cell r="C3945" t="str">
            <v>RS</v>
          </cell>
          <cell r="D3945">
            <v>3894</v>
          </cell>
          <cell r="E3945">
            <v>2056</v>
          </cell>
        </row>
        <row r="3946">
          <cell r="A3946" t="str">
            <v>AUREARS</v>
          </cell>
          <cell r="B3946" t="str">
            <v>AUREA</v>
          </cell>
          <cell r="C3946" t="str">
            <v>RS</v>
          </cell>
          <cell r="D3946">
            <v>1485</v>
          </cell>
          <cell r="E3946">
            <v>883</v>
          </cell>
        </row>
        <row r="3947">
          <cell r="A3947" t="str">
            <v>BAGERS</v>
          </cell>
          <cell r="B3947" t="str">
            <v>BAGE</v>
          </cell>
          <cell r="C3947" t="str">
            <v>RS</v>
          </cell>
          <cell r="D3947">
            <v>45087</v>
          </cell>
          <cell r="E3947">
            <v>26693</v>
          </cell>
        </row>
        <row r="3948">
          <cell r="A3948" t="str">
            <v>BALNEARIO PINHALRS</v>
          </cell>
          <cell r="B3948" t="str">
            <v>BALNEARIO PINHAL</v>
          </cell>
          <cell r="C3948" t="str">
            <v>RS</v>
          </cell>
          <cell r="D3948">
            <v>1835</v>
          </cell>
          <cell r="E3948">
            <v>1126</v>
          </cell>
        </row>
        <row r="3949">
          <cell r="A3949" t="str">
            <v>BARAORS</v>
          </cell>
          <cell r="B3949" t="str">
            <v>BARAO</v>
          </cell>
          <cell r="C3949" t="str">
            <v>RS</v>
          </cell>
          <cell r="D3949">
            <v>2861</v>
          </cell>
          <cell r="E3949">
            <v>1787</v>
          </cell>
        </row>
        <row r="3950">
          <cell r="A3950" t="str">
            <v>BARAO DE COTEGIPERS</v>
          </cell>
          <cell r="B3950" t="str">
            <v>BARAO DE COTEGIPE</v>
          </cell>
          <cell r="C3950" t="str">
            <v>RS</v>
          </cell>
          <cell r="D3950">
            <v>2732</v>
          </cell>
          <cell r="E3950">
            <v>1643</v>
          </cell>
        </row>
        <row r="3951">
          <cell r="A3951" t="str">
            <v>BARAO DO TRIUNFORS</v>
          </cell>
          <cell r="B3951" t="str">
            <v>BARAO DO TRIUNFO</v>
          </cell>
          <cell r="C3951" t="str">
            <v>RS</v>
          </cell>
          <cell r="D3951">
            <v>2367</v>
          </cell>
          <cell r="E3951">
            <v>1007</v>
          </cell>
        </row>
        <row r="3952">
          <cell r="A3952" t="str">
            <v>BARRA DO GUARITARS</v>
          </cell>
          <cell r="B3952" t="str">
            <v>BARRA DO GUARITA</v>
          </cell>
          <cell r="C3952" t="str">
            <v>RS</v>
          </cell>
          <cell r="D3952">
            <v>568</v>
          </cell>
          <cell r="E3952">
            <v>319</v>
          </cell>
        </row>
        <row r="3953">
          <cell r="A3953" t="str">
            <v>BARRA DO QUARAIRS</v>
          </cell>
          <cell r="B3953" t="str">
            <v>BARRA DO QUARAI</v>
          </cell>
          <cell r="C3953" t="str">
            <v>RS</v>
          </cell>
          <cell r="D3953">
            <v>846</v>
          </cell>
          <cell r="E3953">
            <v>542</v>
          </cell>
        </row>
        <row r="3954">
          <cell r="A3954" t="str">
            <v>BARRA DO RIBEIRORS</v>
          </cell>
          <cell r="B3954" t="str">
            <v>BARRA DO RIBEIRO</v>
          </cell>
          <cell r="C3954" t="str">
            <v>RS</v>
          </cell>
          <cell r="D3954">
            <v>3738</v>
          </cell>
          <cell r="E3954">
            <v>2336</v>
          </cell>
        </row>
        <row r="3955">
          <cell r="A3955" t="str">
            <v>BARRA DO RIO AZULRS</v>
          </cell>
          <cell r="B3955" t="str">
            <v>BARRA DO RIO AZUL</v>
          </cell>
          <cell r="C3955" t="str">
            <v>RS</v>
          </cell>
          <cell r="D3955">
            <v>754</v>
          </cell>
          <cell r="E3955">
            <v>414</v>
          </cell>
        </row>
        <row r="3956">
          <cell r="A3956" t="str">
            <v>BARRA FUNDARS</v>
          </cell>
          <cell r="B3956" t="str">
            <v>BARRA FUNDA</v>
          </cell>
          <cell r="C3956" t="str">
            <v>RS</v>
          </cell>
          <cell r="D3956">
            <v>1424</v>
          </cell>
          <cell r="E3956">
            <v>678</v>
          </cell>
        </row>
        <row r="3957">
          <cell r="A3957" t="str">
            <v>BARRACAORS</v>
          </cell>
          <cell r="B3957" t="str">
            <v>BARRACAO</v>
          </cell>
          <cell r="C3957" t="str">
            <v>RS</v>
          </cell>
          <cell r="D3957">
            <v>1940</v>
          </cell>
          <cell r="E3957">
            <v>1316</v>
          </cell>
        </row>
        <row r="3958">
          <cell r="A3958" t="str">
            <v>BARROS CASSALRS</v>
          </cell>
          <cell r="B3958" t="str">
            <v>BARROS CASSAL</v>
          </cell>
          <cell r="C3958" t="str">
            <v>RS</v>
          </cell>
          <cell r="D3958">
            <v>3584</v>
          </cell>
          <cell r="E3958">
            <v>1971</v>
          </cell>
        </row>
        <row r="3959">
          <cell r="A3959" t="str">
            <v>BENJAMIN CONSTANT DO SULRS</v>
          </cell>
          <cell r="B3959" t="str">
            <v>BENJAMIN CONSTANT DO SUL</v>
          </cell>
          <cell r="C3959" t="str">
            <v>RS</v>
          </cell>
          <cell r="D3959">
            <v>531</v>
          </cell>
          <cell r="E3959">
            <v>308</v>
          </cell>
        </row>
        <row r="3960">
          <cell r="A3960" t="str">
            <v>BENTO GONCALVESRS</v>
          </cell>
          <cell r="B3960" t="str">
            <v>BENTO GONCALVES</v>
          </cell>
          <cell r="C3960" t="str">
            <v>RS</v>
          </cell>
          <cell r="D3960">
            <v>61603</v>
          </cell>
          <cell r="E3960">
            <v>38457</v>
          </cell>
        </row>
        <row r="3961">
          <cell r="A3961" t="str">
            <v>BOA VISTA DAS MISSOESRS</v>
          </cell>
          <cell r="B3961" t="str">
            <v>BOA VISTA DAS MISSOES</v>
          </cell>
          <cell r="C3961" t="str">
            <v>RS</v>
          </cell>
          <cell r="D3961">
            <v>933</v>
          </cell>
          <cell r="E3961">
            <v>462</v>
          </cell>
        </row>
        <row r="3962">
          <cell r="A3962" t="str">
            <v>BOA VISTA DO BURICARS</v>
          </cell>
          <cell r="B3962" t="str">
            <v>BOA VISTA DO BURICA</v>
          </cell>
          <cell r="C3962" t="str">
            <v>RS</v>
          </cell>
          <cell r="D3962">
            <v>3726</v>
          </cell>
          <cell r="E3962">
            <v>1796</v>
          </cell>
        </row>
        <row r="3963">
          <cell r="A3963" t="str">
            <v>BOA VISTA DO CADEADORS</v>
          </cell>
          <cell r="B3963" t="str">
            <v>BOA VISTA DO CADEADO</v>
          </cell>
          <cell r="C3963" t="str">
            <v>RS</v>
          </cell>
          <cell r="D3963">
            <v>772</v>
          </cell>
          <cell r="E3963">
            <v>383</v>
          </cell>
        </row>
        <row r="3964">
          <cell r="A3964" t="str">
            <v>BOA VISTA DO INCRARS</v>
          </cell>
          <cell r="B3964" t="str">
            <v>BOA VISTA DO INCRA</v>
          </cell>
          <cell r="C3964" t="str">
            <v>RS</v>
          </cell>
          <cell r="D3964">
            <v>819</v>
          </cell>
          <cell r="E3964">
            <v>474</v>
          </cell>
        </row>
        <row r="3965">
          <cell r="A3965" t="str">
            <v>BOA VISTA DO SULRS</v>
          </cell>
          <cell r="B3965" t="str">
            <v>BOA VISTA DO SUL</v>
          </cell>
          <cell r="C3965" t="str">
            <v>RS</v>
          </cell>
          <cell r="D3965">
            <v>1552</v>
          </cell>
          <cell r="E3965">
            <v>806</v>
          </cell>
        </row>
        <row r="3966">
          <cell r="A3966" t="str">
            <v>BOM JESUSRS</v>
          </cell>
          <cell r="B3966" t="str">
            <v>BOM JESUS</v>
          </cell>
          <cell r="C3966" t="str">
            <v>RS</v>
          </cell>
          <cell r="D3966">
            <v>3530</v>
          </cell>
          <cell r="E3966">
            <v>2110</v>
          </cell>
        </row>
        <row r="3967">
          <cell r="A3967" t="str">
            <v>BOM PRINCIPIORS</v>
          </cell>
          <cell r="B3967" t="str">
            <v>BOM PRINCIPIO</v>
          </cell>
          <cell r="C3967" t="str">
            <v>RS</v>
          </cell>
          <cell r="D3967">
            <v>6376</v>
          </cell>
          <cell r="E3967">
            <v>3557</v>
          </cell>
        </row>
        <row r="3968">
          <cell r="A3968" t="str">
            <v>BOM PROGRESSORS</v>
          </cell>
          <cell r="B3968" t="str">
            <v>BOM PROGRESSO</v>
          </cell>
          <cell r="C3968" t="str">
            <v>RS</v>
          </cell>
          <cell r="D3968">
            <v>835</v>
          </cell>
          <cell r="E3968">
            <v>399</v>
          </cell>
        </row>
        <row r="3969">
          <cell r="A3969" t="str">
            <v>BOM RETIRO DO SULRS</v>
          </cell>
          <cell r="B3969" t="str">
            <v>BOM RETIRO DO SUL</v>
          </cell>
          <cell r="C3969" t="str">
            <v>RS</v>
          </cell>
          <cell r="D3969">
            <v>5382</v>
          </cell>
          <cell r="E3969">
            <v>3093</v>
          </cell>
        </row>
        <row r="3970">
          <cell r="A3970" t="str">
            <v>BOQUEIRAO DO LEAORS</v>
          </cell>
          <cell r="B3970" t="str">
            <v>BOQUEIRAO DO LEAO</v>
          </cell>
          <cell r="C3970" t="str">
            <v>RS</v>
          </cell>
          <cell r="D3970">
            <v>3043</v>
          </cell>
          <cell r="E3970">
            <v>1519</v>
          </cell>
        </row>
        <row r="3971">
          <cell r="A3971" t="str">
            <v>BOSSOROCARS</v>
          </cell>
          <cell r="B3971" t="str">
            <v>BOSSOROCA</v>
          </cell>
          <cell r="C3971" t="str">
            <v>RS</v>
          </cell>
          <cell r="D3971">
            <v>1670</v>
          </cell>
          <cell r="E3971">
            <v>927</v>
          </cell>
        </row>
        <row r="3972">
          <cell r="A3972" t="str">
            <v>BOZANORS</v>
          </cell>
          <cell r="B3972" t="str">
            <v>BOZANO</v>
          </cell>
          <cell r="C3972" t="str">
            <v>RS</v>
          </cell>
          <cell r="D3972">
            <v>919</v>
          </cell>
          <cell r="E3972">
            <v>495</v>
          </cell>
        </row>
        <row r="3973">
          <cell r="A3973" t="str">
            <v>BRAGARS</v>
          </cell>
          <cell r="B3973" t="str">
            <v>BRAGA</v>
          </cell>
          <cell r="C3973" t="str">
            <v>RS</v>
          </cell>
          <cell r="D3973">
            <v>1250</v>
          </cell>
          <cell r="E3973">
            <v>650</v>
          </cell>
        </row>
        <row r="3974">
          <cell r="A3974" t="str">
            <v>BROCHIERRS</v>
          </cell>
          <cell r="B3974" t="str">
            <v>BROCHIER</v>
          </cell>
          <cell r="C3974" t="str">
            <v>RS</v>
          </cell>
          <cell r="D3974">
            <v>2816</v>
          </cell>
          <cell r="E3974">
            <v>1390</v>
          </cell>
        </row>
        <row r="3975">
          <cell r="A3975" t="str">
            <v>BUTIARS</v>
          </cell>
          <cell r="B3975" t="str">
            <v>BUTIA</v>
          </cell>
          <cell r="C3975" t="str">
            <v>RS</v>
          </cell>
          <cell r="D3975">
            <v>6807</v>
          </cell>
          <cell r="E3975">
            <v>4147</v>
          </cell>
        </row>
        <row r="3976">
          <cell r="A3976" t="str">
            <v>CACAPAVA DO SULRS</v>
          </cell>
          <cell r="B3976" t="str">
            <v>CACAPAVA DO SUL</v>
          </cell>
          <cell r="C3976" t="str">
            <v>RS</v>
          </cell>
          <cell r="D3976">
            <v>12169</v>
          </cell>
          <cell r="E3976">
            <v>7557</v>
          </cell>
        </row>
        <row r="3977">
          <cell r="A3977" t="str">
            <v>CACEQUIRS</v>
          </cell>
          <cell r="B3977" t="str">
            <v>CACEQUI</v>
          </cell>
          <cell r="C3977" t="str">
            <v>RS</v>
          </cell>
          <cell r="D3977">
            <v>3153</v>
          </cell>
          <cell r="E3977">
            <v>1901</v>
          </cell>
        </row>
        <row r="3978">
          <cell r="A3978" t="str">
            <v>CACHOEIRA DO SULRS</v>
          </cell>
          <cell r="B3978" t="str">
            <v>CACHOEIRA DO SUL</v>
          </cell>
          <cell r="C3978" t="str">
            <v>RS</v>
          </cell>
          <cell r="D3978">
            <v>33261</v>
          </cell>
          <cell r="E3978">
            <v>20279</v>
          </cell>
        </row>
        <row r="3979">
          <cell r="A3979" t="str">
            <v>CACHOEIRINHARS</v>
          </cell>
          <cell r="B3979" t="str">
            <v>CACHOEIRINHA</v>
          </cell>
          <cell r="C3979" t="str">
            <v>RS</v>
          </cell>
          <cell r="D3979">
            <v>52909</v>
          </cell>
          <cell r="E3979">
            <v>35324</v>
          </cell>
        </row>
        <row r="3980">
          <cell r="A3980" t="str">
            <v>CACIQUE DOBLERS</v>
          </cell>
          <cell r="B3980" t="str">
            <v>CACIQUE DOBLE</v>
          </cell>
          <cell r="C3980" t="str">
            <v>RS</v>
          </cell>
          <cell r="D3980">
            <v>1598</v>
          </cell>
          <cell r="E3980">
            <v>988</v>
          </cell>
        </row>
        <row r="3981">
          <cell r="A3981" t="str">
            <v>CAIBATERS</v>
          </cell>
          <cell r="B3981" t="str">
            <v>CAIBATE</v>
          </cell>
          <cell r="C3981" t="str">
            <v>RS</v>
          </cell>
          <cell r="D3981">
            <v>1910</v>
          </cell>
          <cell r="E3981">
            <v>1042</v>
          </cell>
        </row>
        <row r="3982">
          <cell r="A3982" t="str">
            <v>CAICARARS</v>
          </cell>
          <cell r="B3982" t="str">
            <v>CAICARA</v>
          </cell>
          <cell r="C3982" t="str">
            <v>RS</v>
          </cell>
          <cell r="D3982">
            <v>2274</v>
          </cell>
          <cell r="E3982">
            <v>1072</v>
          </cell>
        </row>
        <row r="3983">
          <cell r="A3983" t="str">
            <v>CAMAQUARS</v>
          </cell>
          <cell r="B3983" t="str">
            <v>CAMAQUA</v>
          </cell>
          <cell r="C3983" t="str">
            <v>RS</v>
          </cell>
          <cell r="D3983">
            <v>27864</v>
          </cell>
          <cell r="E3983">
            <v>15131</v>
          </cell>
        </row>
        <row r="3984">
          <cell r="A3984" t="str">
            <v>CAMARGORS</v>
          </cell>
          <cell r="B3984" t="str">
            <v>CAMARGO</v>
          </cell>
          <cell r="C3984" t="str">
            <v>RS</v>
          </cell>
          <cell r="D3984">
            <v>1219</v>
          </cell>
          <cell r="E3984">
            <v>760</v>
          </cell>
        </row>
        <row r="3985">
          <cell r="A3985" t="str">
            <v>CAMBARA DO SULRS</v>
          </cell>
          <cell r="B3985" t="str">
            <v>CAMBARA DO SUL</v>
          </cell>
          <cell r="C3985" t="str">
            <v>RS</v>
          </cell>
          <cell r="D3985">
            <v>2037</v>
          </cell>
          <cell r="E3985">
            <v>1148</v>
          </cell>
        </row>
        <row r="3986">
          <cell r="A3986" t="str">
            <v>CAMPESTRE DA SERRARS</v>
          </cell>
          <cell r="B3986" t="str">
            <v>CAMPESTRE DA SERRA</v>
          </cell>
          <cell r="C3986" t="str">
            <v>RS</v>
          </cell>
          <cell r="D3986">
            <v>1349</v>
          </cell>
          <cell r="E3986">
            <v>644</v>
          </cell>
        </row>
        <row r="3987">
          <cell r="A3987" t="str">
            <v>CAMPINA DAS MISSOESRS</v>
          </cell>
          <cell r="B3987" t="str">
            <v>CAMPINA DAS MISSOES</v>
          </cell>
          <cell r="C3987" t="str">
            <v>RS</v>
          </cell>
          <cell r="D3987">
            <v>2824</v>
          </cell>
          <cell r="E3987">
            <v>1568</v>
          </cell>
        </row>
        <row r="3988">
          <cell r="A3988" t="str">
            <v>CAMPINAS DO SULRS</v>
          </cell>
          <cell r="B3988" t="str">
            <v>CAMPINAS DO SUL</v>
          </cell>
          <cell r="C3988" t="str">
            <v>RS</v>
          </cell>
          <cell r="D3988">
            <v>2746</v>
          </cell>
          <cell r="E3988">
            <v>1706</v>
          </cell>
        </row>
        <row r="3989">
          <cell r="A3989" t="str">
            <v>CAMPO BOMRS</v>
          </cell>
          <cell r="B3989" t="str">
            <v>CAMPO BOM</v>
          </cell>
          <cell r="C3989" t="str">
            <v>RS</v>
          </cell>
          <cell r="D3989">
            <v>28637</v>
          </cell>
          <cell r="E3989">
            <v>17108</v>
          </cell>
        </row>
        <row r="3990">
          <cell r="A3990" t="str">
            <v>CAMPO NOVORS</v>
          </cell>
          <cell r="B3990" t="str">
            <v>CAMPO NOVO</v>
          </cell>
          <cell r="C3990" t="str">
            <v>RS</v>
          </cell>
          <cell r="D3990">
            <v>2124</v>
          </cell>
          <cell r="E3990">
            <v>1202</v>
          </cell>
        </row>
        <row r="3991">
          <cell r="A3991" t="str">
            <v>CAMPOS BORGESRS</v>
          </cell>
          <cell r="B3991" t="str">
            <v>CAMPOS BORGES</v>
          </cell>
          <cell r="C3991" t="str">
            <v>RS</v>
          </cell>
          <cell r="D3991">
            <v>1429</v>
          </cell>
          <cell r="E3991">
            <v>782</v>
          </cell>
        </row>
        <row r="3992">
          <cell r="A3992" t="str">
            <v>CANDELARIARS</v>
          </cell>
          <cell r="B3992" t="str">
            <v>CANDELARIA</v>
          </cell>
          <cell r="C3992" t="str">
            <v>RS</v>
          </cell>
          <cell r="D3992">
            <v>11402</v>
          </cell>
          <cell r="E3992">
            <v>6423</v>
          </cell>
        </row>
        <row r="3993">
          <cell r="A3993" t="str">
            <v>CANDIDO GODOIRS</v>
          </cell>
          <cell r="B3993" t="str">
            <v>CANDIDO GODOI</v>
          </cell>
          <cell r="C3993" t="str">
            <v>RS</v>
          </cell>
          <cell r="D3993">
            <v>3352</v>
          </cell>
          <cell r="E3993">
            <v>1840</v>
          </cell>
        </row>
        <row r="3994">
          <cell r="A3994" t="str">
            <v>CANDIOTARS</v>
          </cell>
          <cell r="B3994" t="str">
            <v>CANDIOTA</v>
          </cell>
          <cell r="C3994" t="str">
            <v>RS</v>
          </cell>
          <cell r="D3994">
            <v>3064</v>
          </cell>
          <cell r="E3994">
            <v>1833</v>
          </cell>
        </row>
        <row r="3995">
          <cell r="A3995" t="str">
            <v>CANELARS</v>
          </cell>
          <cell r="B3995" t="str">
            <v>CANELA</v>
          </cell>
          <cell r="C3995" t="str">
            <v>RS</v>
          </cell>
          <cell r="D3995">
            <v>17321</v>
          </cell>
          <cell r="E3995">
            <v>11818</v>
          </cell>
        </row>
        <row r="3996">
          <cell r="A3996" t="str">
            <v>CANGUCURS</v>
          </cell>
          <cell r="B3996" t="str">
            <v>CANGUCU</v>
          </cell>
          <cell r="C3996" t="str">
            <v>RS</v>
          </cell>
          <cell r="D3996">
            <v>24615</v>
          </cell>
          <cell r="E3996">
            <v>11897</v>
          </cell>
        </row>
        <row r="3997">
          <cell r="A3997" t="str">
            <v>CANOASRS</v>
          </cell>
          <cell r="B3997" t="str">
            <v>CANOAS</v>
          </cell>
          <cell r="C3997" t="str">
            <v>RS</v>
          </cell>
          <cell r="D3997">
            <v>140264</v>
          </cell>
          <cell r="E3997">
            <v>92627</v>
          </cell>
        </row>
        <row r="3998">
          <cell r="A3998" t="str">
            <v>CANUDOS DO VALERS</v>
          </cell>
          <cell r="B3998" t="str">
            <v>CANUDOS DO VALE</v>
          </cell>
          <cell r="C3998" t="str">
            <v>RS</v>
          </cell>
          <cell r="D3998">
            <v>612</v>
          </cell>
          <cell r="E3998">
            <v>339</v>
          </cell>
        </row>
        <row r="3999">
          <cell r="A3999" t="str">
            <v>CAPAO BONITO DO SULRS</v>
          </cell>
          <cell r="B3999" t="str">
            <v>CAPAO BONITO DO SUL</v>
          </cell>
          <cell r="C3999" t="str">
            <v>RS</v>
          </cell>
          <cell r="D3999">
            <v>418</v>
          </cell>
          <cell r="E3999">
            <v>245</v>
          </cell>
        </row>
        <row r="4000">
          <cell r="A4000" t="str">
            <v>CAPAO DA CANOARS</v>
          </cell>
          <cell r="B4000" t="str">
            <v>CAPAO DA CANOA</v>
          </cell>
          <cell r="C4000" t="str">
            <v>RS</v>
          </cell>
          <cell r="D4000">
            <v>18300</v>
          </cell>
          <cell r="E4000">
            <v>9966</v>
          </cell>
        </row>
        <row r="4001">
          <cell r="A4001" t="str">
            <v>CAPAO DO CIPORS</v>
          </cell>
          <cell r="B4001" t="str">
            <v>CAPAO DO CIPO</v>
          </cell>
          <cell r="C4001" t="str">
            <v>RS</v>
          </cell>
          <cell r="D4001">
            <v>925</v>
          </cell>
          <cell r="E4001">
            <v>420</v>
          </cell>
        </row>
        <row r="4002">
          <cell r="A4002" t="str">
            <v>CAPAO DO LEAORS</v>
          </cell>
          <cell r="B4002" t="str">
            <v>CAPAO DO LEAO</v>
          </cell>
          <cell r="C4002" t="str">
            <v>RS</v>
          </cell>
          <cell r="D4002">
            <v>7560</v>
          </cell>
          <cell r="E4002">
            <v>3575</v>
          </cell>
        </row>
        <row r="4003">
          <cell r="A4003" t="str">
            <v>CAPELA DE SANTANARS</v>
          </cell>
          <cell r="B4003" t="str">
            <v>CAPELA DE SANTANA</v>
          </cell>
          <cell r="C4003" t="str">
            <v>RS</v>
          </cell>
          <cell r="D4003">
            <v>2625</v>
          </cell>
          <cell r="E4003">
            <v>1450</v>
          </cell>
        </row>
        <row r="4004">
          <cell r="A4004" t="str">
            <v>CAPITAORS</v>
          </cell>
          <cell r="B4004" t="str">
            <v>CAPITAO</v>
          </cell>
          <cell r="C4004" t="str">
            <v>RS</v>
          </cell>
          <cell r="D4004">
            <v>1281</v>
          </cell>
          <cell r="E4004">
            <v>679</v>
          </cell>
        </row>
        <row r="4005">
          <cell r="A4005" t="str">
            <v>CAPIVARI DO SULRS</v>
          </cell>
          <cell r="B4005" t="str">
            <v>CAPIVARI DO SUL</v>
          </cell>
          <cell r="C4005" t="str">
            <v>RS</v>
          </cell>
          <cell r="D4005">
            <v>1529</v>
          </cell>
          <cell r="E4005">
            <v>808</v>
          </cell>
        </row>
        <row r="4006">
          <cell r="A4006" t="str">
            <v>CARAARS</v>
          </cell>
          <cell r="B4006" t="str">
            <v>CARAA</v>
          </cell>
          <cell r="C4006" t="str">
            <v>RS</v>
          </cell>
          <cell r="D4006">
            <v>1859</v>
          </cell>
          <cell r="E4006">
            <v>1008</v>
          </cell>
        </row>
        <row r="4007">
          <cell r="A4007" t="str">
            <v>CARAZINHORS</v>
          </cell>
          <cell r="B4007" t="str">
            <v>CARAZINHO</v>
          </cell>
          <cell r="C4007" t="str">
            <v>RS</v>
          </cell>
          <cell r="D4007">
            <v>29063</v>
          </cell>
          <cell r="E4007">
            <v>16312</v>
          </cell>
        </row>
        <row r="4008">
          <cell r="A4008" t="str">
            <v>CARLOS BARBOSARS</v>
          </cell>
          <cell r="B4008" t="str">
            <v>CARLOS BARBOSA</v>
          </cell>
          <cell r="C4008" t="str">
            <v>RS</v>
          </cell>
          <cell r="D4008">
            <v>13813</v>
          </cell>
          <cell r="E4008">
            <v>8742</v>
          </cell>
        </row>
        <row r="4009">
          <cell r="A4009" t="str">
            <v>CARLOS GOMESRS</v>
          </cell>
          <cell r="B4009" t="str">
            <v>CARLOS GOMES</v>
          </cell>
          <cell r="C4009" t="str">
            <v>RS</v>
          </cell>
          <cell r="D4009">
            <v>483</v>
          </cell>
          <cell r="E4009">
            <v>321</v>
          </cell>
        </row>
        <row r="4010">
          <cell r="A4010" t="str">
            <v>CASCARS</v>
          </cell>
          <cell r="B4010" t="str">
            <v>CASCA</v>
          </cell>
          <cell r="C4010" t="str">
            <v>RS</v>
          </cell>
          <cell r="D4010">
            <v>5315</v>
          </cell>
          <cell r="E4010">
            <v>3457</v>
          </cell>
        </row>
        <row r="4011">
          <cell r="A4011" t="str">
            <v>CASEIROSRS</v>
          </cell>
          <cell r="B4011" t="str">
            <v>CASEIROS</v>
          </cell>
          <cell r="C4011" t="str">
            <v>RS</v>
          </cell>
          <cell r="D4011">
            <v>1389</v>
          </cell>
          <cell r="E4011">
            <v>850</v>
          </cell>
        </row>
        <row r="4012">
          <cell r="A4012" t="str">
            <v>CATUIPERS</v>
          </cell>
          <cell r="B4012" t="str">
            <v>CATUIPE</v>
          </cell>
          <cell r="C4012" t="str">
            <v>RS</v>
          </cell>
          <cell r="D4012">
            <v>4184</v>
          </cell>
          <cell r="E4012">
            <v>2296</v>
          </cell>
        </row>
        <row r="4013">
          <cell r="A4013" t="str">
            <v>CAXIAS DO SULRS</v>
          </cell>
          <cell r="B4013" t="str">
            <v>CAXIAS DO SUL</v>
          </cell>
          <cell r="C4013" t="str">
            <v>RS</v>
          </cell>
          <cell r="D4013">
            <v>230790</v>
          </cell>
          <cell r="E4013">
            <v>153625</v>
          </cell>
        </row>
        <row r="4014">
          <cell r="A4014" t="str">
            <v>CENTENARIORS</v>
          </cell>
          <cell r="B4014" t="str">
            <v>CENTENARIO</v>
          </cell>
          <cell r="C4014" t="str">
            <v>RS</v>
          </cell>
          <cell r="D4014">
            <v>1174</v>
          </cell>
          <cell r="E4014">
            <v>743</v>
          </cell>
        </row>
        <row r="4015">
          <cell r="A4015" t="str">
            <v>CERRITORS</v>
          </cell>
          <cell r="B4015" t="str">
            <v>CERRITO</v>
          </cell>
          <cell r="C4015" t="str">
            <v>RS</v>
          </cell>
          <cell r="D4015">
            <v>2161</v>
          </cell>
          <cell r="E4015">
            <v>981</v>
          </cell>
        </row>
        <row r="4016">
          <cell r="A4016" t="str">
            <v>CERRO BRANCORS</v>
          </cell>
          <cell r="B4016" t="str">
            <v>CERRO BRANCO</v>
          </cell>
          <cell r="C4016" t="str">
            <v>RS</v>
          </cell>
          <cell r="D4016">
            <v>1786</v>
          </cell>
          <cell r="E4016">
            <v>960</v>
          </cell>
        </row>
        <row r="4017">
          <cell r="A4017" t="str">
            <v>CERRO GRANDERS</v>
          </cell>
          <cell r="B4017" t="str">
            <v>CERRO GRANDE</v>
          </cell>
          <cell r="C4017" t="str">
            <v>RS</v>
          </cell>
          <cell r="D4017">
            <v>837</v>
          </cell>
          <cell r="E4017">
            <v>421</v>
          </cell>
        </row>
        <row r="4018">
          <cell r="A4018" t="str">
            <v>CERRO GRANDE DO SULRS</v>
          </cell>
          <cell r="B4018" t="str">
            <v>CERRO GRANDE DO SUL</v>
          </cell>
          <cell r="C4018" t="str">
            <v>RS</v>
          </cell>
          <cell r="D4018">
            <v>4732</v>
          </cell>
          <cell r="E4018">
            <v>1845</v>
          </cell>
        </row>
        <row r="4019">
          <cell r="A4019" t="str">
            <v>CERRO LARGORS</v>
          </cell>
          <cell r="B4019" t="str">
            <v>CERRO LARGO</v>
          </cell>
          <cell r="C4019" t="str">
            <v>RS</v>
          </cell>
          <cell r="D4019">
            <v>6277</v>
          </cell>
          <cell r="E4019">
            <v>3427</v>
          </cell>
        </row>
        <row r="4020">
          <cell r="A4020" t="str">
            <v>CHAPADARS</v>
          </cell>
          <cell r="B4020" t="str">
            <v>CHAPADA</v>
          </cell>
          <cell r="C4020" t="str">
            <v>RS</v>
          </cell>
          <cell r="D4020">
            <v>5278</v>
          </cell>
          <cell r="E4020">
            <v>3061</v>
          </cell>
        </row>
        <row r="4021">
          <cell r="A4021" t="str">
            <v>CHARQUEADASRS</v>
          </cell>
          <cell r="B4021" t="str">
            <v>CHARQUEADAS</v>
          </cell>
          <cell r="C4021" t="str">
            <v>RS</v>
          </cell>
          <cell r="D4021">
            <v>11828</v>
          </cell>
          <cell r="E4021">
            <v>7576</v>
          </cell>
        </row>
        <row r="4022">
          <cell r="A4022" t="str">
            <v>CHARRUARS</v>
          </cell>
          <cell r="B4022" t="str">
            <v>CHARRUA</v>
          </cell>
          <cell r="C4022" t="str">
            <v>RS</v>
          </cell>
          <cell r="D4022">
            <v>1097</v>
          </cell>
          <cell r="E4022">
            <v>663</v>
          </cell>
        </row>
        <row r="4023">
          <cell r="A4023" t="str">
            <v>CHIAPETTARS</v>
          </cell>
          <cell r="B4023" t="str">
            <v>CHIAPETTA</v>
          </cell>
          <cell r="C4023" t="str">
            <v>RS</v>
          </cell>
          <cell r="D4023">
            <v>1570</v>
          </cell>
          <cell r="E4023">
            <v>945</v>
          </cell>
        </row>
        <row r="4024">
          <cell r="A4024" t="str">
            <v>CHUIRS</v>
          </cell>
          <cell r="B4024" t="str">
            <v>CHUI</v>
          </cell>
          <cell r="C4024" t="str">
            <v>RS</v>
          </cell>
          <cell r="D4024">
            <v>2427</v>
          </cell>
          <cell r="E4024">
            <v>1444</v>
          </cell>
        </row>
        <row r="4025">
          <cell r="A4025" t="str">
            <v>CHUVISCARS</v>
          </cell>
          <cell r="B4025" t="str">
            <v>CHUVISCA</v>
          </cell>
          <cell r="C4025" t="str">
            <v>RS</v>
          </cell>
          <cell r="D4025">
            <v>1949</v>
          </cell>
          <cell r="E4025">
            <v>1066</v>
          </cell>
        </row>
        <row r="4026">
          <cell r="A4026" t="str">
            <v>CIDREIRARS</v>
          </cell>
          <cell r="B4026" t="str">
            <v>CIDREIRA</v>
          </cell>
          <cell r="C4026" t="str">
            <v>RS</v>
          </cell>
          <cell r="D4026">
            <v>2483</v>
          </cell>
          <cell r="E4026">
            <v>1421</v>
          </cell>
        </row>
        <row r="4027">
          <cell r="A4027" t="str">
            <v>CIRIACORS</v>
          </cell>
          <cell r="B4027" t="str">
            <v>CIRIACO</v>
          </cell>
          <cell r="C4027" t="str">
            <v>RS</v>
          </cell>
          <cell r="D4027">
            <v>2397</v>
          </cell>
          <cell r="E4027">
            <v>1522</v>
          </cell>
        </row>
        <row r="4028">
          <cell r="A4028" t="str">
            <v>COLINASRS</v>
          </cell>
          <cell r="B4028" t="str">
            <v>COLINAS</v>
          </cell>
          <cell r="C4028" t="str">
            <v>RS</v>
          </cell>
          <cell r="D4028">
            <v>1403</v>
          </cell>
          <cell r="E4028">
            <v>782</v>
          </cell>
        </row>
        <row r="4029">
          <cell r="A4029" t="str">
            <v>COLORADORS</v>
          </cell>
          <cell r="B4029" t="str">
            <v>COLORADO</v>
          </cell>
          <cell r="C4029" t="str">
            <v>RS</v>
          </cell>
          <cell r="D4029">
            <v>1946</v>
          </cell>
          <cell r="E4029">
            <v>1074</v>
          </cell>
        </row>
        <row r="4030">
          <cell r="A4030" t="str">
            <v>CONDORRS</v>
          </cell>
          <cell r="B4030" t="str">
            <v>CONDOR</v>
          </cell>
          <cell r="C4030" t="str">
            <v>RS</v>
          </cell>
          <cell r="D4030">
            <v>2848</v>
          </cell>
          <cell r="E4030">
            <v>1742</v>
          </cell>
        </row>
        <row r="4031">
          <cell r="A4031" t="str">
            <v>CONSTANTINARS</v>
          </cell>
          <cell r="B4031" t="str">
            <v>CONSTANTINA</v>
          </cell>
          <cell r="C4031" t="str">
            <v>RS</v>
          </cell>
          <cell r="D4031">
            <v>4480</v>
          </cell>
          <cell r="E4031">
            <v>2806</v>
          </cell>
        </row>
        <row r="4032">
          <cell r="A4032" t="str">
            <v>COQUEIRO BAIXORS</v>
          </cell>
          <cell r="B4032" t="str">
            <v>COQUEIRO BAIXO</v>
          </cell>
          <cell r="C4032" t="str">
            <v>RS</v>
          </cell>
          <cell r="D4032">
            <v>598</v>
          </cell>
          <cell r="E4032">
            <v>368</v>
          </cell>
        </row>
        <row r="4033">
          <cell r="A4033" t="str">
            <v>COQUEIROS DO SULRS</v>
          </cell>
          <cell r="B4033" t="str">
            <v>COQUEIROS DO SUL</v>
          </cell>
          <cell r="C4033" t="str">
            <v>RS</v>
          </cell>
          <cell r="D4033">
            <v>1166</v>
          </cell>
          <cell r="E4033">
            <v>585</v>
          </cell>
        </row>
        <row r="4034">
          <cell r="A4034" t="str">
            <v>CORONEL BARROSRS</v>
          </cell>
          <cell r="B4034" t="str">
            <v>CORONEL BARROS</v>
          </cell>
          <cell r="C4034" t="str">
            <v>RS</v>
          </cell>
          <cell r="D4034">
            <v>1066</v>
          </cell>
          <cell r="E4034">
            <v>612</v>
          </cell>
        </row>
        <row r="4035">
          <cell r="A4035" t="str">
            <v>CORONEL BICACORS</v>
          </cell>
          <cell r="B4035" t="str">
            <v>CORONEL BICACO</v>
          </cell>
          <cell r="C4035" t="str">
            <v>RS</v>
          </cell>
          <cell r="D4035">
            <v>2611</v>
          </cell>
          <cell r="E4035">
            <v>1446</v>
          </cell>
        </row>
        <row r="4036">
          <cell r="A4036" t="str">
            <v>CORONEL PILARRS</v>
          </cell>
          <cell r="B4036" t="str">
            <v>CORONEL PILAR</v>
          </cell>
          <cell r="C4036" t="str">
            <v>RS</v>
          </cell>
          <cell r="D4036">
            <v>778</v>
          </cell>
          <cell r="E4036">
            <v>413</v>
          </cell>
        </row>
        <row r="4037">
          <cell r="A4037" t="str">
            <v>COTIPORARS</v>
          </cell>
          <cell r="B4037" t="str">
            <v>COTIPORA</v>
          </cell>
          <cell r="C4037" t="str">
            <v>RS</v>
          </cell>
          <cell r="D4037">
            <v>1979</v>
          </cell>
          <cell r="E4037">
            <v>1164</v>
          </cell>
        </row>
        <row r="4038">
          <cell r="A4038" t="str">
            <v>COXILHARS</v>
          </cell>
          <cell r="B4038" t="str">
            <v>COXILHA</v>
          </cell>
          <cell r="C4038" t="str">
            <v>RS</v>
          </cell>
          <cell r="D4038">
            <v>1165</v>
          </cell>
          <cell r="E4038">
            <v>622</v>
          </cell>
        </row>
        <row r="4039">
          <cell r="A4039" t="str">
            <v>CRISSIUMALRS</v>
          </cell>
          <cell r="B4039" t="str">
            <v>CRISSIUMAL</v>
          </cell>
          <cell r="C4039" t="str">
            <v>RS</v>
          </cell>
          <cell r="D4039">
            <v>6844</v>
          </cell>
          <cell r="E4039">
            <v>3348</v>
          </cell>
        </row>
        <row r="4040">
          <cell r="A4040" t="str">
            <v>CRISTALRS</v>
          </cell>
          <cell r="B4040" t="str">
            <v>CRISTAL</v>
          </cell>
          <cell r="C4040" t="str">
            <v>RS</v>
          </cell>
          <cell r="D4040">
            <v>2583</v>
          </cell>
          <cell r="E4040">
            <v>1343</v>
          </cell>
        </row>
        <row r="4041">
          <cell r="A4041" t="str">
            <v>CRISTAL DO SULRS</v>
          </cell>
          <cell r="B4041" t="str">
            <v>CRISTAL DO SUL</v>
          </cell>
          <cell r="C4041" t="str">
            <v>RS</v>
          </cell>
          <cell r="D4041">
            <v>845</v>
          </cell>
          <cell r="E4041">
            <v>399</v>
          </cell>
        </row>
        <row r="4042">
          <cell r="A4042" t="str">
            <v>CRUZ ALTARS</v>
          </cell>
          <cell r="B4042" t="str">
            <v>CRUZ ALTA</v>
          </cell>
          <cell r="C4042" t="str">
            <v>RS</v>
          </cell>
          <cell r="D4042">
            <v>25353</v>
          </cell>
          <cell r="E4042">
            <v>15374</v>
          </cell>
        </row>
        <row r="4043">
          <cell r="A4043" t="str">
            <v>CRUZALTENSERS</v>
          </cell>
          <cell r="B4043" t="str">
            <v>CRUZALTENSE</v>
          </cell>
          <cell r="C4043" t="str">
            <v>RS</v>
          </cell>
          <cell r="D4043">
            <v>910</v>
          </cell>
          <cell r="E4043">
            <v>524</v>
          </cell>
        </row>
        <row r="4044">
          <cell r="A4044" t="str">
            <v>CRUZEIRO DO SULRS</v>
          </cell>
          <cell r="B4044" t="str">
            <v>CRUZEIRO DO SUL</v>
          </cell>
          <cell r="C4044" t="str">
            <v>RS</v>
          </cell>
          <cell r="D4044">
            <v>6317</v>
          </cell>
          <cell r="E4044">
            <v>3365</v>
          </cell>
        </row>
        <row r="4045">
          <cell r="A4045" t="str">
            <v>DAVID CANABARRORS</v>
          </cell>
          <cell r="B4045" t="str">
            <v>DAVID CANABARRO</v>
          </cell>
          <cell r="C4045" t="str">
            <v>RS</v>
          </cell>
          <cell r="D4045">
            <v>2564</v>
          </cell>
          <cell r="E4045">
            <v>1516</v>
          </cell>
        </row>
        <row r="4046">
          <cell r="A4046" t="str">
            <v>DERRUBADASRS</v>
          </cell>
          <cell r="B4046" t="str">
            <v>DERRUBADAS</v>
          </cell>
          <cell r="C4046" t="str">
            <v>RS</v>
          </cell>
          <cell r="D4046">
            <v>995</v>
          </cell>
          <cell r="E4046">
            <v>494</v>
          </cell>
        </row>
        <row r="4047">
          <cell r="A4047" t="str">
            <v>DEZESSEIS DE NOVEMBRORS</v>
          </cell>
          <cell r="B4047" t="str">
            <v>DEZESSEIS DE NOVEMBRO</v>
          </cell>
          <cell r="C4047" t="str">
            <v>RS</v>
          </cell>
          <cell r="D4047">
            <v>844</v>
          </cell>
          <cell r="E4047">
            <v>391</v>
          </cell>
        </row>
        <row r="4048">
          <cell r="A4048" t="str">
            <v>DILERMANDO DE AGUIARRS</v>
          </cell>
          <cell r="B4048" t="str">
            <v>DILERMANDO DE AGUIAR</v>
          </cell>
          <cell r="C4048" t="str">
            <v>RS</v>
          </cell>
          <cell r="D4048">
            <v>680</v>
          </cell>
          <cell r="E4048">
            <v>362</v>
          </cell>
        </row>
        <row r="4049">
          <cell r="A4049" t="str">
            <v>DOIS IRMAOSRS</v>
          </cell>
          <cell r="B4049" t="str">
            <v>DOIS IRMAOS</v>
          </cell>
          <cell r="C4049" t="str">
            <v>RS</v>
          </cell>
          <cell r="D4049">
            <v>12278</v>
          </cell>
          <cell r="E4049">
            <v>8149</v>
          </cell>
        </row>
        <row r="4050">
          <cell r="A4050" t="str">
            <v>DOIS IRMAOS DAS MISSOESRS</v>
          </cell>
          <cell r="B4050" t="str">
            <v>DOIS IRMAOS DAS MISSOES</v>
          </cell>
          <cell r="C4050" t="str">
            <v>RS</v>
          </cell>
          <cell r="D4050">
            <v>676</v>
          </cell>
          <cell r="E4050">
            <v>360</v>
          </cell>
        </row>
        <row r="4051">
          <cell r="A4051" t="str">
            <v>DOIS LAJEADOSRS</v>
          </cell>
          <cell r="B4051" t="str">
            <v>DOIS LAJEADOS</v>
          </cell>
          <cell r="C4051" t="str">
            <v>RS</v>
          </cell>
          <cell r="D4051">
            <v>1663</v>
          </cell>
          <cell r="E4051">
            <v>1131</v>
          </cell>
        </row>
        <row r="4052">
          <cell r="A4052" t="str">
            <v>DOM FELICIANORS</v>
          </cell>
          <cell r="B4052" t="str">
            <v>DOM FELICIANO</v>
          </cell>
          <cell r="C4052" t="str">
            <v>RS</v>
          </cell>
          <cell r="D4052">
            <v>5300</v>
          </cell>
          <cell r="E4052">
            <v>2895</v>
          </cell>
        </row>
        <row r="4053">
          <cell r="A4053" t="str">
            <v>DOM PEDRITORS</v>
          </cell>
          <cell r="B4053" t="str">
            <v>DOM PEDRITO</v>
          </cell>
          <cell r="C4053" t="str">
            <v>RS</v>
          </cell>
          <cell r="D4053">
            <v>15268</v>
          </cell>
          <cell r="E4053">
            <v>7520</v>
          </cell>
        </row>
        <row r="4054">
          <cell r="A4054" t="str">
            <v>DOM PEDRO DE ALCANTARARS</v>
          </cell>
          <cell r="B4054" t="str">
            <v>DOM PEDRO DE ALCANTARA</v>
          </cell>
          <cell r="C4054" t="str">
            <v>RS</v>
          </cell>
          <cell r="D4054">
            <v>1079</v>
          </cell>
          <cell r="E4054">
            <v>489</v>
          </cell>
        </row>
        <row r="4055">
          <cell r="A4055" t="str">
            <v>DONA FRANCISCARS</v>
          </cell>
          <cell r="B4055" t="str">
            <v>DONA FRANCISCA</v>
          </cell>
          <cell r="C4055" t="str">
            <v>RS</v>
          </cell>
          <cell r="D4055">
            <v>1240</v>
          </cell>
          <cell r="E4055">
            <v>693</v>
          </cell>
        </row>
        <row r="4056">
          <cell r="A4056" t="str">
            <v>DOUTOR MAURICIO CARDOSORS</v>
          </cell>
          <cell r="B4056" t="str">
            <v>DOUTOR MAURICIO CARDOSO</v>
          </cell>
          <cell r="C4056" t="str">
            <v>RS</v>
          </cell>
          <cell r="D4056">
            <v>2295</v>
          </cell>
          <cell r="E4056">
            <v>1319</v>
          </cell>
        </row>
        <row r="4057">
          <cell r="A4057" t="str">
            <v>DOUTOR RICARDORS</v>
          </cell>
          <cell r="B4057" t="str">
            <v>DOUTOR RICARDO</v>
          </cell>
          <cell r="C4057" t="str">
            <v>RS</v>
          </cell>
          <cell r="D4057">
            <v>946</v>
          </cell>
          <cell r="E4057">
            <v>593</v>
          </cell>
        </row>
        <row r="4058">
          <cell r="A4058" t="str">
            <v>ELDORADO DO SULRS</v>
          </cell>
          <cell r="B4058" t="str">
            <v>ELDORADO DO SUL</v>
          </cell>
          <cell r="C4058" t="str">
            <v>RS</v>
          </cell>
          <cell r="D4058">
            <v>9839</v>
          </cell>
          <cell r="E4058">
            <v>6016</v>
          </cell>
        </row>
        <row r="4059">
          <cell r="A4059" t="str">
            <v>ENCANTADORS</v>
          </cell>
          <cell r="B4059" t="str">
            <v>ENCANTADO</v>
          </cell>
          <cell r="C4059" t="str">
            <v>RS</v>
          </cell>
          <cell r="D4059">
            <v>12803</v>
          </cell>
          <cell r="E4059">
            <v>7155</v>
          </cell>
        </row>
        <row r="4060">
          <cell r="A4060" t="str">
            <v>ENCRUZILHADA DO SULRS</v>
          </cell>
          <cell r="B4060" t="str">
            <v>ENCRUZILHADA DO SUL</v>
          </cell>
          <cell r="C4060" t="str">
            <v>RS</v>
          </cell>
          <cell r="D4060">
            <v>7797</v>
          </cell>
          <cell r="E4060">
            <v>4346</v>
          </cell>
        </row>
        <row r="4061">
          <cell r="A4061" t="str">
            <v>ENGENHO VELHORS</v>
          </cell>
          <cell r="B4061" t="str">
            <v>ENGENHO VELHO</v>
          </cell>
          <cell r="C4061" t="str">
            <v>RS</v>
          </cell>
          <cell r="D4061">
            <v>445</v>
          </cell>
          <cell r="E4061">
            <v>286</v>
          </cell>
        </row>
        <row r="4062">
          <cell r="A4062" t="str">
            <v>ENTRE IJUISRS</v>
          </cell>
          <cell r="B4062" t="str">
            <v>ENTRE IJUIS</v>
          </cell>
          <cell r="C4062" t="str">
            <v>RS</v>
          </cell>
          <cell r="D4062">
            <v>3922</v>
          </cell>
          <cell r="E4062">
            <v>2247</v>
          </cell>
        </row>
        <row r="4063">
          <cell r="A4063" t="str">
            <v>ENTRE RIOS DO SULRS</v>
          </cell>
          <cell r="B4063" t="str">
            <v>ENTRE RIOS DO SUL</v>
          </cell>
          <cell r="C4063" t="str">
            <v>RS</v>
          </cell>
          <cell r="D4063">
            <v>1028</v>
          </cell>
          <cell r="E4063">
            <v>680</v>
          </cell>
        </row>
        <row r="4064">
          <cell r="A4064" t="str">
            <v>EREBANGORS</v>
          </cell>
          <cell r="B4064" t="str">
            <v>EREBANGO</v>
          </cell>
          <cell r="C4064" t="str">
            <v>RS</v>
          </cell>
          <cell r="D4064">
            <v>1184</v>
          </cell>
          <cell r="E4064">
            <v>722</v>
          </cell>
        </row>
        <row r="4065">
          <cell r="A4065" t="str">
            <v>ERECHIMRS</v>
          </cell>
          <cell r="B4065" t="str">
            <v>ERECHIM</v>
          </cell>
          <cell r="C4065" t="str">
            <v>RS</v>
          </cell>
          <cell r="D4065">
            <v>51769</v>
          </cell>
          <cell r="E4065">
            <v>31488</v>
          </cell>
        </row>
        <row r="4066">
          <cell r="A4066" t="str">
            <v>ERNESTINARS</v>
          </cell>
          <cell r="B4066" t="str">
            <v>ERNESTINA</v>
          </cell>
          <cell r="C4066" t="str">
            <v>RS</v>
          </cell>
          <cell r="D4066">
            <v>1726</v>
          </cell>
          <cell r="E4066">
            <v>969</v>
          </cell>
        </row>
        <row r="4067">
          <cell r="A4067" t="str">
            <v>ERVAL GRANDERS</v>
          </cell>
          <cell r="B4067" t="str">
            <v>ERVAL GRANDE</v>
          </cell>
          <cell r="C4067" t="str">
            <v>RS</v>
          </cell>
          <cell r="D4067">
            <v>1737</v>
          </cell>
          <cell r="E4067">
            <v>849</v>
          </cell>
        </row>
        <row r="4068">
          <cell r="A4068" t="str">
            <v>ERVAL SECORS</v>
          </cell>
          <cell r="B4068" t="str">
            <v>ERVAL SECO</v>
          </cell>
          <cell r="C4068" t="str">
            <v>RS</v>
          </cell>
          <cell r="D4068">
            <v>2301</v>
          </cell>
          <cell r="E4068">
            <v>1382</v>
          </cell>
        </row>
        <row r="4069">
          <cell r="A4069" t="str">
            <v>ESMERALDARS</v>
          </cell>
          <cell r="B4069" t="str">
            <v>ESMERALDA</v>
          </cell>
          <cell r="C4069" t="str">
            <v>RS</v>
          </cell>
          <cell r="D4069">
            <v>1122</v>
          </cell>
          <cell r="E4069">
            <v>767</v>
          </cell>
        </row>
        <row r="4070">
          <cell r="A4070" t="str">
            <v>ESPERANCA DO SULRS</v>
          </cell>
          <cell r="B4070" t="str">
            <v>ESPERANCA DO SUL</v>
          </cell>
          <cell r="C4070" t="str">
            <v>RS</v>
          </cell>
          <cell r="D4070">
            <v>1030</v>
          </cell>
          <cell r="E4070">
            <v>543</v>
          </cell>
        </row>
        <row r="4071">
          <cell r="A4071" t="str">
            <v>ESPUMOSORS</v>
          </cell>
          <cell r="B4071" t="str">
            <v>ESPUMOSO</v>
          </cell>
          <cell r="C4071" t="str">
            <v>RS</v>
          </cell>
          <cell r="D4071">
            <v>7849</v>
          </cell>
          <cell r="E4071">
            <v>4249</v>
          </cell>
        </row>
        <row r="4072">
          <cell r="A4072" t="str">
            <v>ESTACAORS</v>
          </cell>
          <cell r="B4072" t="str">
            <v>ESTACAO</v>
          </cell>
          <cell r="C4072" t="str">
            <v>RS</v>
          </cell>
          <cell r="D4072">
            <v>2923</v>
          </cell>
          <cell r="E4072">
            <v>1832</v>
          </cell>
        </row>
        <row r="4073">
          <cell r="A4073" t="str">
            <v>ESTANCIA VELHARS</v>
          </cell>
          <cell r="B4073" t="str">
            <v>ESTANCIA VELHA</v>
          </cell>
          <cell r="C4073" t="str">
            <v>RS</v>
          </cell>
          <cell r="D4073">
            <v>20973</v>
          </cell>
          <cell r="E4073">
            <v>12818</v>
          </cell>
        </row>
        <row r="4074">
          <cell r="A4074" t="str">
            <v>ESTEIORS</v>
          </cell>
          <cell r="B4074" t="str">
            <v>ESTEIO</v>
          </cell>
          <cell r="C4074" t="str">
            <v>RS</v>
          </cell>
          <cell r="D4074">
            <v>35428</v>
          </cell>
          <cell r="E4074">
            <v>23482</v>
          </cell>
        </row>
        <row r="4075">
          <cell r="A4075" t="str">
            <v>ESTRELARS</v>
          </cell>
          <cell r="B4075" t="str">
            <v>ESTRELA</v>
          </cell>
          <cell r="C4075" t="str">
            <v>RS</v>
          </cell>
          <cell r="D4075">
            <v>18750</v>
          </cell>
          <cell r="E4075">
            <v>10026</v>
          </cell>
        </row>
        <row r="4076">
          <cell r="A4076" t="str">
            <v>ESTRELA VELHARS</v>
          </cell>
          <cell r="B4076" t="str">
            <v>ESTRELA VELHA</v>
          </cell>
          <cell r="C4076" t="str">
            <v>RS</v>
          </cell>
          <cell r="D4076">
            <v>1357</v>
          </cell>
          <cell r="E4076">
            <v>772</v>
          </cell>
        </row>
        <row r="4077">
          <cell r="A4077" t="str">
            <v>EUGENIO DE CASTRORS</v>
          </cell>
          <cell r="B4077" t="str">
            <v>EUGENIO DE CASTRO</v>
          </cell>
          <cell r="C4077" t="str">
            <v>RS</v>
          </cell>
          <cell r="D4077">
            <v>1085</v>
          </cell>
          <cell r="E4077">
            <v>641</v>
          </cell>
        </row>
        <row r="4078">
          <cell r="A4078" t="str">
            <v>FAGUNDES VARELARS</v>
          </cell>
          <cell r="B4078" t="str">
            <v>FAGUNDES VARELA</v>
          </cell>
          <cell r="C4078" t="str">
            <v>RS</v>
          </cell>
          <cell r="D4078">
            <v>1415</v>
          </cell>
          <cell r="E4078">
            <v>855</v>
          </cell>
        </row>
        <row r="4079">
          <cell r="A4079" t="str">
            <v>FARROUPILHARS</v>
          </cell>
          <cell r="B4079" t="str">
            <v>FARROUPILHA</v>
          </cell>
          <cell r="C4079" t="str">
            <v>RS</v>
          </cell>
          <cell r="D4079">
            <v>33469</v>
          </cell>
          <cell r="E4079">
            <v>21621</v>
          </cell>
        </row>
        <row r="4080">
          <cell r="A4080" t="str">
            <v>FAXINAL DO SOTURNORS</v>
          </cell>
          <cell r="B4080" t="str">
            <v>FAXINAL DO SOTURNO</v>
          </cell>
          <cell r="C4080" t="str">
            <v>RS</v>
          </cell>
          <cell r="D4080">
            <v>2980</v>
          </cell>
          <cell r="E4080">
            <v>1746</v>
          </cell>
        </row>
        <row r="4081">
          <cell r="A4081" t="str">
            <v>FAXINALZINHORS</v>
          </cell>
          <cell r="B4081" t="str">
            <v>FAXINALZINHO</v>
          </cell>
          <cell r="C4081" t="str">
            <v>RS</v>
          </cell>
          <cell r="D4081">
            <v>782</v>
          </cell>
          <cell r="E4081">
            <v>461</v>
          </cell>
        </row>
        <row r="4082">
          <cell r="A4082" t="str">
            <v>FAZENDA VILANOVARS</v>
          </cell>
          <cell r="B4082" t="str">
            <v>FAZENDA VILANOVA</v>
          </cell>
          <cell r="C4082" t="str">
            <v>RS</v>
          </cell>
          <cell r="D4082">
            <v>1882</v>
          </cell>
          <cell r="E4082">
            <v>985</v>
          </cell>
        </row>
        <row r="4083">
          <cell r="A4083" t="str">
            <v>FELIZRS</v>
          </cell>
          <cell r="B4083" t="str">
            <v>FELIZ</v>
          </cell>
          <cell r="C4083" t="str">
            <v>RS</v>
          </cell>
          <cell r="D4083">
            <v>7193</v>
          </cell>
          <cell r="E4083">
            <v>4018</v>
          </cell>
        </row>
        <row r="4084">
          <cell r="A4084" t="str">
            <v>FLORES DA CUNHARS</v>
          </cell>
          <cell r="B4084" t="str">
            <v>FLORES DA CUNHA</v>
          </cell>
          <cell r="C4084" t="str">
            <v>RS</v>
          </cell>
          <cell r="D4084">
            <v>16577</v>
          </cell>
          <cell r="E4084">
            <v>9818</v>
          </cell>
        </row>
        <row r="4085">
          <cell r="A4085" t="str">
            <v>FLORIANO PEIXOTORS</v>
          </cell>
          <cell r="B4085" t="str">
            <v>FLORIANO PEIXOTO</v>
          </cell>
          <cell r="C4085" t="str">
            <v>RS</v>
          </cell>
          <cell r="D4085">
            <v>822</v>
          </cell>
          <cell r="E4085">
            <v>452</v>
          </cell>
        </row>
        <row r="4086">
          <cell r="A4086" t="str">
            <v>FONTOURA XAVIERRS</v>
          </cell>
          <cell r="B4086" t="str">
            <v>FONTOURA XAVIER</v>
          </cell>
          <cell r="C4086" t="str">
            <v>RS</v>
          </cell>
          <cell r="D4086">
            <v>3334</v>
          </cell>
          <cell r="E4086">
            <v>1996</v>
          </cell>
        </row>
        <row r="4087">
          <cell r="A4087" t="str">
            <v>FORMIGUEIRORS</v>
          </cell>
          <cell r="B4087" t="str">
            <v>FORMIGUEIRO</v>
          </cell>
          <cell r="C4087" t="str">
            <v>RS</v>
          </cell>
          <cell r="D4087">
            <v>2218</v>
          </cell>
          <cell r="E4087">
            <v>1307</v>
          </cell>
        </row>
        <row r="4088">
          <cell r="A4088" t="str">
            <v>FORQUETINHARS</v>
          </cell>
          <cell r="B4088" t="str">
            <v>FORQUETINHA</v>
          </cell>
          <cell r="C4088" t="str">
            <v>RS</v>
          </cell>
          <cell r="D4088">
            <v>1104</v>
          </cell>
          <cell r="E4088">
            <v>557</v>
          </cell>
        </row>
        <row r="4089">
          <cell r="A4089" t="str">
            <v>FORTALEZA DOS VALOSRS</v>
          </cell>
          <cell r="B4089" t="str">
            <v>FORTALEZA DOS VALOS</v>
          </cell>
          <cell r="C4089" t="str">
            <v>RS</v>
          </cell>
          <cell r="D4089">
            <v>2153</v>
          </cell>
          <cell r="E4089">
            <v>1214</v>
          </cell>
        </row>
        <row r="4090">
          <cell r="A4090" t="str">
            <v>FREDERICO WESTPHALENRS</v>
          </cell>
          <cell r="B4090" t="str">
            <v>FREDERICO WESTPHALEN</v>
          </cell>
          <cell r="C4090" t="str">
            <v>RS</v>
          </cell>
          <cell r="D4090">
            <v>14036</v>
          </cell>
          <cell r="E4090">
            <v>7741</v>
          </cell>
        </row>
        <row r="4091">
          <cell r="A4091" t="str">
            <v>GARIBALDIRS</v>
          </cell>
          <cell r="B4091" t="str">
            <v>GARIBALDI</v>
          </cell>
          <cell r="C4091" t="str">
            <v>RS</v>
          </cell>
          <cell r="D4091">
            <v>18316</v>
          </cell>
          <cell r="E4091">
            <v>10626</v>
          </cell>
        </row>
        <row r="4092">
          <cell r="A4092" t="str">
            <v>GARRUCHOSRS</v>
          </cell>
          <cell r="B4092" t="str">
            <v>GARRUCHOS</v>
          </cell>
          <cell r="C4092" t="str">
            <v>RS</v>
          </cell>
          <cell r="D4092">
            <v>608</v>
          </cell>
          <cell r="E4092">
            <v>264</v>
          </cell>
        </row>
        <row r="4093">
          <cell r="A4093" t="str">
            <v>GAURAMARS</v>
          </cell>
          <cell r="B4093" t="str">
            <v>GAURAMA</v>
          </cell>
          <cell r="C4093" t="str">
            <v>RS</v>
          </cell>
          <cell r="D4093">
            <v>2909</v>
          </cell>
          <cell r="E4093">
            <v>1800</v>
          </cell>
        </row>
        <row r="4094">
          <cell r="A4094" t="str">
            <v>GENERAL CAMARARS</v>
          </cell>
          <cell r="B4094" t="str">
            <v>GENERAL CAMARA</v>
          </cell>
          <cell r="C4094" t="str">
            <v>RS</v>
          </cell>
          <cell r="D4094">
            <v>2418</v>
          </cell>
          <cell r="E4094">
            <v>1479</v>
          </cell>
        </row>
        <row r="4095">
          <cell r="A4095" t="str">
            <v>GENTILRS</v>
          </cell>
          <cell r="B4095" t="str">
            <v>GENTIL</v>
          </cell>
          <cell r="C4095" t="str">
            <v>RS</v>
          </cell>
          <cell r="D4095">
            <v>798</v>
          </cell>
          <cell r="E4095">
            <v>425</v>
          </cell>
        </row>
        <row r="4096">
          <cell r="A4096" t="str">
            <v>GETULIO VARGASRS</v>
          </cell>
          <cell r="B4096" t="str">
            <v>GETULIO VARGAS</v>
          </cell>
          <cell r="C4096" t="str">
            <v>RS</v>
          </cell>
          <cell r="D4096">
            <v>8342</v>
          </cell>
          <cell r="E4096">
            <v>5056</v>
          </cell>
        </row>
        <row r="4097">
          <cell r="A4097" t="str">
            <v>GIRUARS</v>
          </cell>
          <cell r="B4097" t="str">
            <v>GIRUA</v>
          </cell>
          <cell r="C4097" t="str">
            <v>RS</v>
          </cell>
          <cell r="D4097">
            <v>6779</v>
          </cell>
          <cell r="E4097">
            <v>4110</v>
          </cell>
        </row>
        <row r="4098">
          <cell r="A4098" t="str">
            <v>GLORINHARS</v>
          </cell>
          <cell r="B4098" t="str">
            <v>GLORINHA</v>
          </cell>
          <cell r="C4098" t="str">
            <v>RS</v>
          </cell>
          <cell r="D4098">
            <v>2884</v>
          </cell>
          <cell r="E4098">
            <v>1758</v>
          </cell>
        </row>
        <row r="4099">
          <cell r="A4099" t="str">
            <v>GRAMADORS</v>
          </cell>
          <cell r="B4099" t="str">
            <v>GRAMADO</v>
          </cell>
          <cell r="C4099" t="str">
            <v>RS</v>
          </cell>
          <cell r="D4099">
            <v>18349</v>
          </cell>
          <cell r="E4099">
            <v>12122</v>
          </cell>
        </row>
        <row r="4100">
          <cell r="A4100" t="str">
            <v>GRAMADO DOS LOUREIROSRS</v>
          </cell>
          <cell r="B4100" t="str">
            <v>GRAMADO DOS LOUREIROS</v>
          </cell>
          <cell r="C4100" t="str">
            <v>RS</v>
          </cell>
          <cell r="D4100">
            <v>572</v>
          </cell>
          <cell r="E4100">
            <v>378</v>
          </cell>
        </row>
        <row r="4101">
          <cell r="A4101" t="str">
            <v>GRAMADO XAVIERRS</v>
          </cell>
          <cell r="B4101" t="str">
            <v>GRAMADO XAVIER</v>
          </cell>
          <cell r="C4101" t="str">
            <v>RS</v>
          </cell>
          <cell r="D4101">
            <v>1281</v>
          </cell>
          <cell r="E4101">
            <v>552</v>
          </cell>
        </row>
        <row r="4102">
          <cell r="A4102" t="str">
            <v>GRAVATAIRS</v>
          </cell>
          <cell r="B4102" t="str">
            <v>GRAVATAI</v>
          </cell>
          <cell r="C4102" t="str">
            <v>RS</v>
          </cell>
          <cell r="D4102">
            <v>97489</v>
          </cell>
          <cell r="E4102">
            <v>65797</v>
          </cell>
        </row>
        <row r="4103">
          <cell r="A4103" t="str">
            <v>GUABIJURS</v>
          </cell>
          <cell r="B4103" t="str">
            <v>GUABIJU</v>
          </cell>
          <cell r="C4103" t="str">
            <v>RS</v>
          </cell>
          <cell r="D4103">
            <v>709</v>
          </cell>
          <cell r="E4103">
            <v>464</v>
          </cell>
        </row>
        <row r="4104">
          <cell r="A4104" t="str">
            <v>GUAIBARS</v>
          </cell>
          <cell r="B4104" t="str">
            <v>GUAIBA</v>
          </cell>
          <cell r="C4104" t="str">
            <v>RS</v>
          </cell>
          <cell r="D4104">
            <v>33872</v>
          </cell>
          <cell r="E4104">
            <v>22650</v>
          </cell>
        </row>
        <row r="4105">
          <cell r="A4105" t="str">
            <v>GUAPORERS</v>
          </cell>
          <cell r="B4105" t="str">
            <v>GUAPORE</v>
          </cell>
          <cell r="C4105" t="str">
            <v>RS</v>
          </cell>
          <cell r="D4105">
            <v>11437</v>
          </cell>
          <cell r="E4105">
            <v>8121</v>
          </cell>
        </row>
        <row r="4106">
          <cell r="A4106" t="str">
            <v>GUARANI DAS MISSOESRS</v>
          </cell>
          <cell r="B4106" t="str">
            <v>GUARANI DAS MISSOES</v>
          </cell>
          <cell r="C4106" t="str">
            <v>RS</v>
          </cell>
          <cell r="D4106">
            <v>3313</v>
          </cell>
          <cell r="E4106">
            <v>1827</v>
          </cell>
        </row>
        <row r="4107">
          <cell r="A4107" t="str">
            <v>HARMONIARS</v>
          </cell>
          <cell r="B4107" t="str">
            <v>HARMONIA</v>
          </cell>
          <cell r="C4107" t="str">
            <v>RS</v>
          </cell>
          <cell r="D4107">
            <v>2452</v>
          </cell>
          <cell r="E4107">
            <v>1409</v>
          </cell>
        </row>
        <row r="4108">
          <cell r="A4108" t="str">
            <v>HERVALRS</v>
          </cell>
          <cell r="B4108" t="str">
            <v>HERVAL</v>
          </cell>
          <cell r="C4108" t="str">
            <v>RS</v>
          </cell>
          <cell r="D4108">
            <v>2266</v>
          </cell>
          <cell r="E4108">
            <v>1230</v>
          </cell>
        </row>
        <row r="4109">
          <cell r="A4109" t="str">
            <v>HERVEIRASRS</v>
          </cell>
          <cell r="B4109" t="str">
            <v>HERVEIRAS</v>
          </cell>
          <cell r="C4109" t="str">
            <v>RS</v>
          </cell>
          <cell r="D4109">
            <v>883</v>
          </cell>
          <cell r="E4109">
            <v>448</v>
          </cell>
        </row>
        <row r="4110">
          <cell r="A4110" t="str">
            <v>HORIZONTINARS</v>
          </cell>
          <cell r="B4110" t="str">
            <v>HORIZONTINA</v>
          </cell>
          <cell r="C4110" t="str">
            <v>RS</v>
          </cell>
          <cell r="D4110">
            <v>10772</v>
          </cell>
          <cell r="E4110">
            <v>6135</v>
          </cell>
        </row>
        <row r="4111">
          <cell r="A4111" t="str">
            <v>HULHA NEGRARS</v>
          </cell>
          <cell r="B4111" t="str">
            <v>HULHA NEGRA</v>
          </cell>
          <cell r="C4111" t="str">
            <v>RS</v>
          </cell>
          <cell r="D4111">
            <v>1266</v>
          </cell>
          <cell r="E4111">
            <v>698</v>
          </cell>
        </row>
        <row r="4112">
          <cell r="A4112" t="str">
            <v>HUMAITARS</v>
          </cell>
          <cell r="B4112" t="str">
            <v>HUMAITA</v>
          </cell>
          <cell r="C4112" t="str">
            <v>RS</v>
          </cell>
          <cell r="D4112">
            <v>2404</v>
          </cell>
          <cell r="E4112">
            <v>1375</v>
          </cell>
        </row>
        <row r="4113">
          <cell r="A4113" t="str">
            <v>IBARAMARS</v>
          </cell>
          <cell r="B4113" t="str">
            <v>IBARAMA</v>
          </cell>
          <cell r="C4113" t="str">
            <v>RS</v>
          </cell>
          <cell r="D4113">
            <v>1832</v>
          </cell>
          <cell r="E4113">
            <v>1021</v>
          </cell>
        </row>
        <row r="4114">
          <cell r="A4114" t="str">
            <v>IBIACARS</v>
          </cell>
          <cell r="B4114" t="str">
            <v>IBIACA</v>
          </cell>
          <cell r="C4114" t="str">
            <v>RS</v>
          </cell>
          <cell r="D4114">
            <v>2464</v>
          </cell>
          <cell r="E4114">
            <v>1419</v>
          </cell>
        </row>
        <row r="4115">
          <cell r="A4115" t="str">
            <v>IBIRAIARASRS</v>
          </cell>
          <cell r="B4115" t="str">
            <v>IBIRAIARAS</v>
          </cell>
          <cell r="C4115" t="str">
            <v>RS</v>
          </cell>
          <cell r="D4115">
            <v>3777</v>
          </cell>
          <cell r="E4115">
            <v>2146</v>
          </cell>
        </row>
        <row r="4116">
          <cell r="A4116" t="str">
            <v>IBIRAPUITARS</v>
          </cell>
          <cell r="B4116" t="str">
            <v>IBIRAPUITA</v>
          </cell>
          <cell r="C4116" t="str">
            <v>RS</v>
          </cell>
          <cell r="D4116">
            <v>1545</v>
          </cell>
          <cell r="E4116">
            <v>981</v>
          </cell>
        </row>
        <row r="4117">
          <cell r="A4117" t="str">
            <v>IBIRUBARS</v>
          </cell>
          <cell r="B4117" t="str">
            <v>IBIRUBA</v>
          </cell>
          <cell r="C4117" t="str">
            <v>RS</v>
          </cell>
          <cell r="D4117">
            <v>10793</v>
          </cell>
          <cell r="E4117">
            <v>6594</v>
          </cell>
        </row>
        <row r="4118">
          <cell r="A4118" t="str">
            <v>IGREJINHARS</v>
          </cell>
          <cell r="B4118" t="str">
            <v>IGREJINHA</v>
          </cell>
          <cell r="C4118" t="str">
            <v>RS</v>
          </cell>
          <cell r="D4118">
            <v>15073</v>
          </cell>
          <cell r="E4118">
            <v>8696</v>
          </cell>
        </row>
        <row r="4119">
          <cell r="A4119" t="str">
            <v>IJUIRS</v>
          </cell>
          <cell r="B4119" t="str">
            <v>IJUI</v>
          </cell>
          <cell r="C4119" t="str">
            <v>RS</v>
          </cell>
          <cell r="D4119">
            <v>38101</v>
          </cell>
          <cell r="E4119">
            <v>21774</v>
          </cell>
        </row>
        <row r="4120">
          <cell r="A4120" t="str">
            <v>ILOPOLISRS</v>
          </cell>
          <cell r="B4120" t="str">
            <v>ILOPOLIS</v>
          </cell>
          <cell r="C4120" t="str">
            <v>RS</v>
          </cell>
          <cell r="D4120">
            <v>1956</v>
          </cell>
          <cell r="E4120">
            <v>1205</v>
          </cell>
        </row>
        <row r="4121">
          <cell r="A4121" t="str">
            <v>IMBERS</v>
          </cell>
          <cell r="B4121" t="str">
            <v>IMBE</v>
          </cell>
          <cell r="C4121" t="str">
            <v>RS</v>
          </cell>
          <cell r="D4121">
            <v>6611</v>
          </cell>
          <cell r="E4121">
            <v>3923</v>
          </cell>
        </row>
        <row r="4122">
          <cell r="A4122" t="str">
            <v>IMIGRANTERS</v>
          </cell>
          <cell r="B4122" t="str">
            <v>IMIGRANTE</v>
          </cell>
          <cell r="C4122" t="str">
            <v>RS</v>
          </cell>
          <cell r="D4122">
            <v>1595</v>
          </cell>
          <cell r="E4122">
            <v>945</v>
          </cell>
        </row>
        <row r="4123">
          <cell r="A4123" t="str">
            <v>INDEPENDENCIARS</v>
          </cell>
          <cell r="B4123" t="str">
            <v>INDEPENDENCIA</v>
          </cell>
          <cell r="C4123" t="str">
            <v>RS</v>
          </cell>
          <cell r="D4123">
            <v>2627</v>
          </cell>
          <cell r="E4123">
            <v>1521</v>
          </cell>
        </row>
        <row r="4124">
          <cell r="A4124" t="str">
            <v>INHACORARS</v>
          </cell>
          <cell r="B4124" t="str">
            <v>INHACORA</v>
          </cell>
          <cell r="C4124" t="str">
            <v>RS</v>
          </cell>
          <cell r="D4124">
            <v>676</v>
          </cell>
          <cell r="E4124">
            <v>352</v>
          </cell>
        </row>
        <row r="4125">
          <cell r="A4125" t="str">
            <v>IPERS</v>
          </cell>
          <cell r="B4125" t="str">
            <v>IPE</v>
          </cell>
          <cell r="C4125" t="str">
            <v>RS</v>
          </cell>
          <cell r="D4125">
            <v>2692</v>
          </cell>
          <cell r="E4125">
            <v>1574</v>
          </cell>
        </row>
        <row r="4126">
          <cell r="A4126" t="str">
            <v>IPIRANGA DO SULRS</v>
          </cell>
          <cell r="B4126" t="str">
            <v>IPIRANGA DO SUL</v>
          </cell>
          <cell r="C4126" t="str">
            <v>RS</v>
          </cell>
          <cell r="D4126">
            <v>1226</v>
          </cell>
          <cell r="E4126">
            <v>668</v>
          </cell>
        </row>
        <row r="4127">
          <cell r="A4127" t="str">
            <v>IRAIRS</v>
          </cell>
          <cell r="B4127" t="str">
            <v>IRAI</v>
          </cell>
          <cell r="C4127" t="str">
            <v>RS</v>
          </cell>
          <cell r="D4127">
            <v>2839</v>
          </cell>
          <cell r="E4127">
            <v>1498</v>
          </cell>
        </row>
        <row r="4128">
          <cell r="A4128" t="str">
            <v>ITAARARS</v>
          </cell>
          <cell r="B4128" t="str">
            <v>ITAARA</v>
          </cell>
          <cell r="C4128" t="str">
            <v>RS</v>
          </cell>
          <cell r="D4128">
            <v>1764</v>
          </cell>
          <cell r="E4128">
            <v>1042</v>
          </cell>
        </row>
        <row r="4129">
          <cell r="A4129" t="str">
            <v>ITACURUBIRS</v>
          </cell>
          <cell r="B4129" t="str">
            <v>ITACURUBI</v>
          </cell>
          <cell r="C4129" t="str">
            <v>RS</v>
          </cell>
          <cell r="D4129">
            <v>681</v>
          </cell>
          <cell r="E4129">
            <v>308</v>
          </cell>
        </row>
        <row r="4130">
          <cell r="A4130" t="str">
            <v>ITAPUCARS</v>
          </cell>
          <cell r="B4130" t="str">
            <v>ITAPUCA</v>
          </cell>
          <cell r="C4130" t="str">
            <v>RS</v>
          </cell>
          <cell r="D4130">
            <v>753</v>
          </cell>
          <cell r="E4130">
            <v>485</v>
          </cell>
        </row>
        <row r="4131">
          <cell r="A4131" t="str">
            <v>ITAQUIRS</v>
          </cell>
          <cell r="B4131" t="str">
            <v>ITAQUI</v>
          </cell>
          <cell r="C4131" t="str">
            <v>RS</v>
          </cell>
          <cell r="D4131">
            <v>11538</v>
          </cell>
          <cell r="E4131">
            <v>5623</v>
          </cell>
        </row>
        <row r="4132">
          <cell r="A4132" t="str">
            <v>ITATIRS</v>
          </cell>
          <cell r="B4132" t="str">
            <v>ITATI</v>
          </cell>
          <cell r="C4132" t="str">
            <v>RS</v>
          </cell>
          <cell r="D4132">
            <v>777</v>
          </cell>
          <cell r="E4132">
            <v>340</v>
          </cell>
        </row>
        <row r="4133">
          <cell r="A4133" t="str">
            <v>ITATIBA DO SULRS</v>
          </cell>
          <cell r="B4133" t="str">
            <v>ITATIBA DO SUL</v>
          </cell>
          <cell r="C4133" t="str">
            <v>RS</v>
          </cell>
          <cell r="D4133">
            <v>1383</v>
          </cell>
          <cell r="E4133">
            <v>748</v>
          </cell>
        </row>
        <row r="4134">
          <cell r="A4134" t="str">
            <v>IVORARS</v>
          </cell>
          <cell r="B4134" t="str">
            <v>IVORA</v>
          </cell>
          <cell r="C4134" t="str">
            <v>RS</v>
          </cell>
          <cell r="D4134">
            <v>825</v>
          </cell>
          <cell r="E4134">
            <v>468</v>
          </cell>
        </row>
        <row r="4135">
          <cell r="A4135" t="str">
            <v>IVOTIRS</v>
          </cell>
          <cell r="B4135" t="str">
            <v>IVOTI</v>
          </cell>
          <cell r="C4135" t="str">
            <v>RS</v>
          </cell>
          <cell r="D4135">
            <v>10305</v>
          </cell>
          <cell r="E4135">
            <v>6540</v>
          </cell>
        </row>
        <row r="4136">
          <cell r="A4136" t="str">
            <v>JABOTICABARS</v>
          </cell>
          <cell r="B4136" t="str">
            <v>JABOTICABA</v>
          </cell>
          <cell r="C4136" t="str">
            <v>RS</v>
          </cell>
          <cell r="D4136">
            <v>1228</v>
          </cell>
          <cell r="E4136">
            <v>619</v>
          </cell>
        </row>
        <row r="4137">
          <cell r="A4137" t="str">
            <v>JACUIZINHORS</v>
          </cell>
          <cell r="B4137" t="str">
            <v>JACUIZINHO</v>
          </cell>
          <cell r="C4137" t="str">
            <v>RS</v>
          </cell>
          <cell r="D4137">
            <v>632</v>
          </cell>
          <cell r="E4137">
            <v>303</v>
          </cell>
        </row>
        <row r="4138">
          <cell r="A4138" t="str">
            <v>JACUTINGARS</v>
          </cell>
          <cell r="B4138" t="str">
            <v>JACUTINGA</v>
          </cell>
          <cell r="C4138" t="str">
            <v>RS</v>
          </cell>
          <cell r="D4138">
            <v>1702</v>
          </cell>
          <cell r="E4138">
            <v>1093</v>
          </cell>
        </row>
        <row r="4139">
          <cell r="A4139" t="str">
            <v>JAGUARAORS</v>
          </cell>
          <cell r="B4139" t="str">
            <v>JAGUARAO</v>
          </cell>
          <cell r="C4139" t="str">
            <v>RS</v>
          </cell>
          <cell r="D4139">
            <v>11421</v>
          </cell>
          <cell r="E4139">
            <v>6559</v>
          </cell>
        </row>
        <row r="4140">
          <cell r="A4140" t="str">
            <v>JAGUARIRS</v>
          </cell>
          <cell r="B4140" t="str">
            <v>JAGUARI</v>
          </cell>
          <cell r="C4140" t="str">
            <v>RS</v>
          </cell>
          <cell r="D4140">
            <v>4449</v>
          </cell>
          <cell r="E4140">
            <v>2575</v>
          </cell>
        </row>
        <row r="4141">
          <cell r="A4141" t="str">
            <v>JAQUIRANARS</v>
          </cell>
          <cell r="B4141" t="str">
            <v>JAQUIRANA</v>
          </cell>
          <cell r="C4141" t="str">
            <v>RS</v>
          </cell>
          <cell r="D4141">
            <v>1119</v>
          </cell>
          <cell r="E4141">
            <v>672</v>
          </cell>
        </row>
        <row r="4142">
          <cell r="A4142" t="str">
            <v>JARIRS</v>
          </cell>
          <cell r="B4142" t="str">
            <v>JARI</v>
          </cell>
          <cell r="C4142" t="str">
            <v>RS</v>
          </cell>
          <cell r="D4142">
            <v>935</v>
          </cell>
          <cell r="E4142">
            <v>435</v>
          </cell>
        </row>
        <row r="4143">
          <cell r="A4143" t="str">
            <v>JOIARS</v>
          </cell>
          <cell r="B4143" t="str">
            <v>JOIA</v>
          </cell>
          <cell r="C4143" t="str">
            <v>RS</v>
          </cell>
          <cell r="D4143">
            <v>3055</v>
          </cell>
          <cell r="E4143">
            <v>1590</v>
          </cell>
        </row>
        <row r="4144">
          <cell r="A4144" t="str">
            <v>JULIO DE CASTILHOSRS</v>
          </cell>
          <cell r="B4144" t="str">
            <v>JULIO DE CASTILHOS</v>
          </cell>
          <cell r="C4144" t="str">
            <v>RS</v>
          </cell>
          <cell r="D4144">
            <v>7027</v>
          </cell>
          <cell r="E4144">
            <v>3901</v>
          </cell>
        </row>
        <row r="4145">
          <cell r="A4145" t="str">
            <v>LAGOA BONITA DO SULRS</v>
          </cell>
          <cell r="B4145" t="str">
            <v>LAGOA BONITA DO SUL</v>
          </cell>
          <cell r="C4145" t="str">
            <v>RS</v>
          </cell>
          <cell r="D4145">
            <v>1011</v>
          </cell>
          <cell r="E4145">
            <v>599</v>
          </cell>
        </row>
        <row r="4146">
          <cell r="A4146" t="str">
            <v>LAGOA DOS TRES CANTOSRS</v>
          </cell>
          <cell r="B4146" t="str">
            <v>LAGOA DOS TRES CANTOS</v>
          </cell>
          <cell r="C4146" t="str">
            <v>RS</v>
          </cell>
          <cell r="D4146">
            <v>898</v>
          </cell>
          <cell r="E4146">
            <v>497</v>
          </cell>
        </row>
        <row r="4147">
          <cell r="A4147" t="str">
            <v>LAGOA VERMELHARS</v>
          </cell>
          <cell r="B4147" t="str">
            <v>LAGOA VERMELHA</v>
          </cell>
          <cell r="C4147" t="str">
            <v>RS</v>
          </cell>
          <cell r="D4147">
            <v>11438</v>
          </cell>
          <cell r="E4147">
            <v>7644</v>
          </cell>
        </row>
        <row r="4148">
          <cell r="A4148" t="str">
            <v>LAGOAORS</v>
          </cell>
          <cell r="B4148" t="str">
            <v>LAGOAO</v>
          </cell>
          <cell r="C4148" t="str">
            <v>RS</v>
          </cell>
          <cell r="D4148">
            <v>1635</v>
          </cell>
          <cell r="E4148">
            <v>798</v>
          </cell>
        </row>
        <row r="4149">
          <cell r="A4149" t="str">
            <v>LAJEADORS</v>
          </cell>
          <cell r="B4149" t="str">
            <v>LAJEADO</v>
          </cell>
          <cell r="C4149" t="str">
            <v>RS</v>
          </cell>
          <cell r="D4149">
            <v>45065</v>
          </cell>
          <cell r="E4149">
            <v>24571</v>
          </cell>
        </row>
        <row r="4150">
          <cell r="A4150" t="str">
            <v>LAJEADO DO BUGRERS</v>
          </cell>
          <cell r="B4150" t="str">
            <v>LAJEADO DO BUGRE</v>
          </cell>
          <cell r="C4150" t="str">
            <v>RS</v>
          </cell>
          <cell r="D4150">
            <v>533</v>
          </cell>
          <cell r="E4150">
            <v>258</v>
          </cell>
        </row>
        <row r="4151">
          <cell r="A4151" t="str">
            <v>LAVRAS DO SULRS</v>
          </cell>
          <cell r="B4151" t="str">
            <v>LAVRAS DO SUL</v>
          </cell>
          <cell r="C4151" t="str">
            <v>RS</v>
          </cell>
          <cell r="D4151">
            <v>2155</v>
          </cell>
          <cell r="E4151">
            <v>1292</v>
          </cell>
        </row>
        <row r="4152">
          <cell r="A4152" t="str">
            <v>LIBERATO SALZANORS</v>
          </cell>
          <cell r="B4152" t="str">
            <v>LIBERATO SALZANO</v>
          </cell>
          <cell r="C4152" t="str">
            <v>RS</v>
          </cell>
          <cell r="D4152">
            <v>1960</v>
          </cell>
          <cell r="E4152">
            <v>1036</v>
          </cell>
        </row>
        <row r="4153">
          <cell r="A4153" t="str">
            <v>LINDOLFO COLLORRS</v>
          </cell>
          <cell r="B4153" t="str">
            <v>LINDOLFO COLLOR</v>
          </cell>
          <cell r="C4153" t="str">
            <v>RS</v>
          </cell>
          <cell r="D4153">
            <v>2018</v>
          </cell>
          <cell r="E4153">
            <v>1230</v>
          </cell>
        </row>
        <row r="4154">
          <cell r="A4154" t="str">
            <v>LINHA NOVARS</v>
          </cell>
          <cell r="B4154" t="str">
            <v>LINHA NOVA</v>
          </cell>
          <cell r="C4154" t="str">
            <v>RS</v>
          </cell>
          <cell r="D4154">
            <v>825</v>
          </cell>
          <cell r="E4154">
            <v>500</v>
          </cell>
        </row>
        <row r="4155">
          <cell r="A4155" t="str">
            <v>MACAMBARARS</v>
          </cell>
          <cell r="B4155" t="str">
            <v>MACAMBARA</v>
          </cell>
          <cell r="C4155" t="str">
            <v>RS</v>
          </cell>
          <cell r="D4155">
            <v>587</v>
          </cell>
          <cell r="E4155">
            <v>266</v>
          </cell>
        </row>
        <row r="4156">
          <cell r="A4156" t="str">
            <v>MACHADINHORS</v>
          </cell>
          <cell r="B4156" t="str">
            <v>MACHADINHO</v>
          </cell>
          <cell r="C4156" t="str">
            <v>RS</v>
          </cell>
          <cell r="D4156">
            <v>1965</v>
          </cell>
          <cell r="E4156">
            <v>1103</v>
          </cell>
        </row>
        <row r="4157">
          <cell r="A4157" t="str">
            <v>MAMPITUBARS</v>
          </cell>
          <cell r="B4157" t="str">
            <v>MAMPITUBA</v>
          </cell>
          <cell r="C4157" t="str">
            <v>RS</v>
          </cell>
          <cell r="D4157">
            <v>669</v>
          </cell>
          <cell r="E4157">
            <v>225</v>
          </cell>
        </row>
        <row r="4158">
          <cell r="A4158" t="str">
            <v>MANOEL VIANARS</v>
          </cell>
          <cell r="B4158" t="str">
            <v>MANOEL VIANA</v>
          </cell>
          <cell r="C4158" t="str">
            <v>RS</v>
          </cell>
          <cell r="D4158">
            <v>2076</v>
          </cell>
          <cell r="E4158">
            <v>1081</v>
          </cell>
        </row>
        <row r="4159">
          <cell r="A4159" t="str">
            <v>MAQUINERS</v>
          </cell>
          <cell r="B4159" t="str">
            <v>MAQUINE</v>
          </cell>
          <cell r="C4159" t="str">
            <v>RS</v>
          </cell>
          <cell r="D4159">
            <v>2523</v>
          </cell>
          <cell r="E4159">
            <v>1362</v>
          </cell>
        </row>
        <row r="4160">
          <cell r="A4160" t="str">
            <v>MARATARS</v>
          </cell>
          <cell r="B4160" t="str">
            <v>MARATA</v>
          </cell>
          <cell r="C4160" t="str">
            <v>RS</v>
          </cell>
          <cell r="D4160">
            <v>1350</v>
          </cell>
          <cell r="E4160">
            <v>673</v>
          </cell>
        </row>
        <row r="4161">
          <cell r="A4161" t="str">
            <v>MARAURS</v>
          </cell>
          <cell r="B4161" t="str">
            <v>MARAU</v>
          </cell>
          <cell r="C4161" t="str">
            <v>RS</v>
          </cell>
          <cell r="D4161">
            <v>19552</v>
          </cell>
          <cell r="E4161">
            <v>12572</v>
          </cell>
        </row>
        <row r="4162">
          <cell r="A4162" t="str">
            <v>MARCELINO RAMOSRS</v>
          </cell>
          <cell r="B4162" t="str">
            <v>MARCELINO RAMOS</v>
          </cell>
          <cell r="C4162" t="str">
            <v>RS</v>
          </cell>
          <cell r="D4162">
            <v>1995</v>
          </cell>
          <cell r="E4162">
            <v>1180</v>
          </cell>
        </row>
        <row r="4163">
          <cell r="A4163" t="str">
            <v>MARIANA PIMENTELRS</v>
          </cell>
          <cell r="B4163" t="str">
            <v>MARIANA PIMENTEL</v>
          </cell>
          <cell r="C4163" t="str">
            <v>RS</v>
          </cell>
          <cell r="D4163">
            <v>1593</v>
          </cell>
          <cell r="E4163">
            <v>860</v>
          </cell>
        </row>
        <row r="4164">
          <cell r="A4164" t="str">
            <v>MARIANO MORORS</v>
          </cell>
          <cell r="B4164" t="str">
            <v>MARIANO MORO</v>
          </cell>
          <cell r="C4164" t="str">
            <v>RS</v>
          </cell>
          <cell r="D4164">
            <v>913</v>
          </cell>
          <cell r="E4164">
            <v>585</v>
          </cell>
        </row>
        <row r="4165">
          <cell r="A4165" t="str">
            <v>MARQUES DE SOUZARS</v>
          </cell>
          <cell r="B4165" t="str">
            <v>MARQUES DE SOUZA</v>
          </cell>
          <cell r="C4165" t="str">
            <v>RS</v>
          </cell>
          <cell r="D4165">
            <v>1952</v>
          </cell>
          <cell r="E4165">
            <v>982</v>
          </cell>
        </row>
        <row r="4166">
          <cell r="A4166" t="str">
            <v>MATARS</v>
          </cell>
          <cell r="B4166" t="str">
            <v>MATA</v>
          </cell>
          <cell r="C4166" t="str">
            <v>RS</v>
          </cell>
          <cell r="D4166">
            <v>1737</v>
          </cell>
          <cell r="E4166">
            <v>983</v>
          </cell>
        </row>
        <row r="4167">
          <cell r="A4167" t="str">
            <v>MATO CASTELHANORS</v>
          </cell>
          <cell r="B4167" t="str">
            <v>MATO CASTELHANO</v>
          </cell>
          <cell r="C4167" t="str">
            <v>RS</v>
          </cell>
          <cell r="D4167">
            <v>1149</v>
          </cell>
          <cell r="E4167">
            <v>552</v>
          </cell>
        </row>
        <row r="4168">
          <cell r="A4168" t="str">
            <v>MATO LEITAORS</v>
          </cell>
          <cell r="B4168" t="str">
            <v>MATO LEITAO</v>
          </cell>
          <cell r="C4168" t="str">
            <v>RS</v>
          </cell>
          <cell r="D4168">
            <v>2662</v>
          </cell>
          <cell r="E4168">
            <v>1020</v>
          </cell>
        </row>
        <row r="4169">
          <cell r="A4169" t="str">
            <v>MATO QUEIMADORS</v>
          </cell>
          <cell r="B4169" t="str">
            <v>MATO QUEIMADO</v>
          </cell>
          <cell r="C4169" t="str">
            <v>RS</v>
          </cell>
          <cell r="D4169">
            <v>791</v>
          </cell>
          <cell r="E4169">
            <v>379</v>
          </cell>
        </row>
        <row r="4170">
          <cell r="A4170" t="str">
            <v>MAXIMILIANO DE ALMEIDARS</v>
          </cell>
          <cell r="B4170" t="str">
            <v>MAXIMILIANO DE ALMEIDA</v>
          </cell>
          <cell r="C4170" t="str">
            <v>RS</v>
          </cell>
          <cell r="D4170">
            <v>2230</v>
          </cell>
          <cell r="E4170">
            <v>1367</v>
          </cell>
        </row>
        <row r="4171">
          <cell r="A4171" t="str">
            <v>MINAS DO LEAORS</v>
          </cell>
          <cell r="B4171" t="str">
            <v>MINAS DO LEAO</v>
          </cell>
          <cell r="C4171" t="str">
            <v>RS</v>
          </cell>
          <cell r="D4171">
            <v>2231</v>
          </cell>
          <cell r="E4171">
            <v>1483</v>
          </cell>
        </row>
        <row r="4172">
          <cell r="A4172" t="str">
            <v>MIRAGUAIRS</v>
          </cell>
          <cell r="B4172" t="str">
            <v>MIRAGUAI</v>
          </cell>
          <cell r="C4172" t="str">
            <v>RS</v>
          </cell>
          <cell r="D4172">
            <v>1845</v>
          </cell>
          <cell r="E4172">
            <v>890</v>
          </cell>
        </row>
        <row r="4173">
          <cell r="A4173" t="str">
            <v>MONTAURIRS</v>
          </cell>
          <cell r="B4173" t="str">
            <v>MONTAURI</v>
          </cell>
          <cell r="C4173" t="str">
            <v>RS</v>
          </cell>
          <cell r="D4173">
            <v>803</v>
          </cell>
          <cell r="E4173">
            <v>510</v>
          </cell>
        </row>
        <row r="4174">
          <cell r="A4174" t="str">
            <v>MONTE ALEGRE DOS CAMPOSRS</v>
          </cell>
          <cell r="B4174" t="str">
            <v>MONTE ALEGRE DOS CAMPOS</v>
          </cell>
          <cell r="C4174" t="str">
            <v>RS</v>
          </cell>
          <cell r="D4174">
            <v>753</v>
          </cell>
          <cell r="E4174">
            <v>342</v>
          </cell>
        </row>
        <row r="4175">
          <cell r="A4175" t="str">
            <v>MONTE BELO DO SULRS</v>
          </cell>
          <cell r="B4175" t="str">
            <v>MONTE BELO DO SUL</v>
          </cell>
          <cell r="C4175" t="str">
            <v>RS</v>
          </cell>
          <cell r="D4175">
            <v>1358</v>
          </cell>
          <cell r="E4175">
            <v>769</v>
          </cell>
        </row>
        <row r="4176">
          <cell r="A4176" t="str">
            <v>MONTENEGRORS</v>
          </cell>
          <cell r="B4176" t="str">
            <v>MONTENEGRO</v>
          </cell>
          <cell r="C4176" t="str">
            <v>RS</v>
          </cell>
          <cell r="D4176">
            <v>31529</v>
          </cell>
          <cell r="E4176">
            <v>18243</v>
          </cell>
        </row>
        <row r="4177">
          <cell r="A4177" t="str">
            <v>MORMACORS</v>
          </cell>
          <cell r="B4177" t="str">
            <v>MORMACO</v>
          </cell>
          <cell r="C4177" t="str">
            <v>RS</v>
          </cell>
          <cell r="D4177">
            <v>876</v>
          </cell>
          <cell r="E4177">
            <v>536</v>
          </cell>
        </row>
        <row r="4178">
          <cell r="A4178" t="str">
            <v>MORRINHOS DO SULRS</v>
          </cell>
          <cell r="B4178" t="str">
            <v>MORRINHOS DO SUL</v>
          </cell>
          <cell r="C4178" t="str">
            <v>RS</v>
          </cell>
          <cell r="D4178">
            <v>1559</v>
          </cell>
          <cell r="E4178">
            <v>584</v>
          </cell>
        </row>
        <row r="4179">
          <cell r="A4179" t="str">
            <v>MORRO REDONDORS</v>
          </cell>
          <cell r="B4179" t="str">
            <v>MORRO REDONDO</v>
          </cell>
          <cell r="C4179" t="str">
            <v>RS</v>
          </cell>
          <cell r="D4179">
            <v>3461</v>
          </cell>
          <cell r="E4179">
            <v>1626</v>
          </cell>
        </row>
        <row r="4180">
          <cell r="A4180" t="str">
            <v>MORRO REUTERRS</v>
          </cell>
          <cell r="B4180" t="str">
            <v>MORRO REUTER</v>
          </cell>
          <cell r="C4180" t="str">
            <v>RS</v>
          </cell>
          <cell r="D4180">
            <v>2876</v>
          </cell>
          <cell r="E4180">
            <v>1825</v>
          </cell>
        </row>
        <row r="4181">
          <cell r="A4181" t="str">
            <v>MOSTARDASRS</v>
          </cell>
          <cell r="B4181" t="str">
            <v>MOSTARDAS</v>
          </cell>
          <cell r="C4181" t="str">
            <v>RS</v>
          </cell>
          <cell r="D4181">
            <v>3435</v>
          </cell>
          <cell r="E4181">
            <v>1878</v>
          </cell>
        </row>
        <row r="4182">
          <cell r="A4182" t="str">
            <v>MUCUMRS</v>
          </cell>
          <cell r="B4182" t="str">
            <v>MUCUM</v>
          </cell>
          <cell r="C4182" t="str">
            <v>RS</v>
          </cell>
          <cell r="D4182">
            <v>2534</v>
          </cell>
          <cell r="E4182">
            <v>1584</v>
          </cell>
        </row>
        <row r="4183">
          <cell r="A4183" t="str">
            <v>MUITOS CAPOESRS</v>
          </cell>
          <cell r="B4183" t="str">
            <v>MUITOS CAPOES</v>
          </cell>
          <cell r="C4183" t="str">
            <v>RS</v>
          </cell>
          <cell r="D4183">
            <v>775</v>
          </cell>
          <cell r="E4183">
            <v>411</v>
          </cell>
        </row>
        <row r="4184">
          <cell r="A4184" t="str">
            <v>MULITERNORS</v>
          </cell>
          <cell r="B4184" t="str">
            <v>MULITERNO</v>
          </cell>
          <cell r="C4184" t="str">
            <v>RS</v>
          </cell>
          <cell r="D4184">
            <v>769</v>
          </cell>
          <cell r="E4184">
            <v>405</v>
          </cell>
        </row>
        <row r="4185">
          <cell r="A4185" t="str">
            <v>NAO-ME-TOQUERS</v>
          </cell>
          <cell r="B4185" t="str">
            <v>NAO-ME-TOQUE</v>
          </cell>
          <cell r="C4185" t="str">
            <v>RS</v>
          </cell>
          <cell r="D4185">
            <v>8835</v>
          </cell>
          <cell r="E4185">
            <v>4897</v>
          </cell>
        </row>
        <row r="4186">
          <cell r="A4186" t="str">
            <v>NICOLAU VERGUEIRORS</v>
          </cell>
          <cell r="B4186" t="str">
            <v>NICOLAU VERGUEIRO</v>
          </cell>
          <cell r="C4186" t="str">
            <v>RS</v>
          </cell>
          <cell r="D4186">
            <v>839</v>
          </cell>
          <cell r="E4186">
            <v>465</v>
          </cell>
        </row>
        <row r="4187">
          <cell r="A4187" t="str">
            <v>NONOAIRS</v>
          </cell>
          <cell r="B4187" t="str">
            <v>NONOAI</v>
          </cell>
          <cell r="C4187" t="str">
            <v>RS</v>
          </cell>
          <cell r="D4187">
            <v>3977</v>
          </cell>
          <cell r="E4187">
            <v>2497</v>
          </cell>
        </row>
        <row r="4188">
          <cell r="A4188" t="str">
            <v>NOVA ALVORADARS</v>
          </cell>
          <cell r="B4188" t="str">
            <v>NOVA ALVORADA</v>
          </cell>
          <cell r="C4188" t="str">
            <v>RS</v>
          </cell>
          <cell r="D4188">
            <v>1447</v>
          </cell>
          <cell r="E4188">
            <v>930</v>
          </cell>
        </row>
        <row r="4189">
          <cell r="A4189" t="str">
            <v>NOVA ARACARS</v>
          </cell>
          <cell r="B4189" t="str">
            <v>NOVA ARACA</v>
          </cell>
          <cell r="C4189" t="str">
            <v>RS</v>
          </cell>
          <cell r="D4189">
            <v>2153</v>
          </cell>
          <cell r="E4189">
            <v>1366</v>
          </cell>
        </row>
        <row r="4190">
          <cell r="A4190" t="str">
            <v>NOVA BASSANORS</v>
          </cell>
          <cell r="B4190" t="str">
            <v>NOVA BASSANO</v>
          </cell>
          <cell r="C4190" t="str">
            <v>RS</v>
          </cell>
          <cell r="D4190">
            <v>5461</v>
          </cell>
          <cell r="E4190">
            <v>3100</v>
          </cell>
        </row>
        <row r="4191">
          <cell r="A4191" t="str">
            <v>NOVA BOA VISTARS</v>
          </cell>
          <cell r="B4191" t="str">
            <v>NOVA BOA VISTA</v>
          </cell>
          <cell r="C4191" t="str">
            <v>RS</v>
          </cell>
          <cell r="D4191">
            <v>1071</v>
          </cell>
          <cell r="E4191">
            <v>615</v>
          </cell>
        </row>
        <row r="4192">
          <cell r="A4192" t="str">
            <v>NOVA BRESCIARS</v>
          </cell>
          <cell r="B4192" t="str">
            <v>NOVA BRESCIA</v>
          </cell>
          <cell r="C4192" t="str">
            <v>RS</v>
          </cell>
          <cell r="D4192">
            <v>1644</v>
          </cell>
          <cell r="E4192">
            <v>953</v>
          </cell>
        </row>
        <row r="4193">
          <cell r="A4193" t="str">
            <v>NOVA CANDELARIARS</v>
          </cell>
          <cell r="B4193" t="str">
            <v>NOVA CANDELARIA</v>
          </cell>
          <cell r="C4193" t="str">
            <v>RS</v>
          </cell>
          <cell r="D4193">
            <v>1504</v>
          </cell>
          <cell r="E4193">
            <v>693</v>
          </cell>
        </row>
        <row r="4194">
          <cell r="A4194" t="str">
            <v>NOVA ESPERANCA DO SULRS</v>
          </cell>
          <cell r="B4194" t="str">
            <v>NOVA ESPERANCA DO SUL</v>
          </cell>
          <cell r="C4194" t="str">
            <v>RS</v>
          </cell>
          <cell r="D4194">
            <v>1606</v>
          </cell>
          <cell r="E4194">
            <v>952</v>
          </cell>
        </row>
        <row r="4195">
          <cell r="A4195" t="str">
            <v>NOVA HARTZRS</v>
          </cell>
          <cell r="B4195" t="str">
            <v>NOVA HARTZ</v>
          </cell>
          <cell r="C4195" t="str">
            <v>RS</v>
          </cell>
          <cell r="D4195">
            <v>6800</v>
          </cell>
          <cell r="E4195">
            <v>4076</v>
          </cell>
        </row>
        <row r="4196">
          <cell r="A4196" t="str">
            <v>NOVA PADUARS</v>
          </cell>
          <cell r="B4196" t="str">
            <v>NOVA PADUA</v>
          </cell>
          <cell r="C4196" t="str">
            <v>RS</v>
          </cell>
          <cell r="D4196">
            <v>1443</v>
          </cell>
          <cell r="E4196">
            <v>755</v>
          </cell>
        </row>
        <row r="4197">
          <cell r="A4197" t="str">
            <v>NOVA PALMARS</v>
          </cell>
          <cell r="B4197" t="str">
            <v>NOVA PALMA</v>
          </cell>
          <cell r="C4197" t="str">
            <v>RS</v>
          </cell>
          <cell r="D4197">
            <v>2980</v>
          </cell>
          <cell r="E4197">
            <v>1437</v>
          </cell>
        </row>
        <row r="4198">
          <cell r="A4198" t="str">
            <v>NOVA PETROPOLISRS</v>
          </cell>
          <cell r="B4198" t="str">
            <v>NOVA PETROPOLIS</v>
          </cell>
          <cell r="C4198" t="str">
            <v>RS</v>
          </cell>
          <cell r="D4198">
            <v>11130</v>
          </cell>
          <cell r="E4198">
            <v>7328</v>
          </cell>
        </row>
        <row r="4199">
          <cell r="A4199" t="str">
            <v>NOVA PRATARS</v>
          </cell>
          <cell r="B4199" t="str">
            <v>NOVA PRATA</v>
          </cell>
          <cell r="C4199" t="str">
            <v>RS</v>
          </cell>
          <cell r="D4199">
            <v>12693</v>
          </cell>
          <cell r="E4199">
            <v>8589</v>
          </cell>
        </row>
        <row r="4200">
          <cell r="A4200" t="str">
            <v>NOVA RAMADARS</v>
          </cell>
          <cell r="B4200" t="str">
            <v>NOVA RAMADA</v>
          </cell>
          <cell r="C4200" t="str">
            <v>RS</v>
          </cell>
          <cell r="D4200">
            <v>995</v>
          </cell>
          <cell r="E4200">
            <v>566</v>
          </cell>
        </row>
        <row r="4201">
          <cell r="A4201" t="str">
            <v>NOVA ROMA DO SULRS</v>
          </cell>
          <cell r="B4201" t="str">
            <v>NOVA ROMA DO SUL</v>
          </cell>
          <cell r="C4201" t="str">
            <v>RS</v>
          </cell>
          <cell r="D4201">
            <v>1540</v>
          </cell>
          <cell r="E4201">
            <v>863</v>
          </cell>
        </row>
        <row r="4202">
          <cell r="A4202" t="str">
            <v>NOVA SANTA RITARS</v>
          </cell>
          <cell r="B4202" t="str">
            <v>NOVA SANTA RITA</v>
          </cell>
          <cell r="C4202" t="str">
            <v>RS</v>
          </cell>
          <cell r="D4202">
            <v>9113</v>
          </cell>
          <cell r="E4202">
            <v>5684</v>
          </cell>
        </row>
        <row r="4203">
          <cell r="A4203" t="str">
            <v>NOVO BARREIRORS</v>
          </cell>
          <cell r="B4203" t="str">
            <v>NOVO BARREIRO</v>
          </cell>
          <cell r="C4203" t="str">
            <v>RS</v>
          </cell>
          <cell r="D4203">
            <v>1408</v>
          </cell>
          <cell r="E4203">
            <v>709</v>
          </cell>
        </row>
        <row r="4204">
          <cell r="A4204" t="str">
            <v>NOVO CABRAISRS</v>
          </cell>
          <cell r="B4204" t="str">
            <v>NOVO CABRAIS</v>
          </cell>
          <cell r="C4204" t="str">
            <v>RS</v>
          </cell>
          <cell r="D4204">
            <v>1388</v>
          </cell>
          <cell r="E4204">
            <v>722</v>
          </cell>
        </row>
        <row r="4205">
          <cell r="A4205" t="str">
            <v>NOVO HAMBURGORS</v>
          </cell>
          <cell r="B4205" t="str">
            <v>NOVO HAMBURGO</v>
          </cell>
          <cell r="C4205" t="str">
            <v>RS</v>
          </cell>
          <cell r="D4205">
            <v>119006</v>
          </cell>
          <cell r="E4205">
            <v>75901</v>
          </cell>
        </row>
        <row r="4206">
          <cell r="A4206" t="str">
            <v>NOVO MACHADORS</v>
          </cell>
          <cell r="B4206" t="str">
            <v>NOVO MACHADO</v>
          </cell>
          <cell r="C4206" t="str">
            <v>RS</v>
          </cell>
          <cell r="D4206">
            <v>1611</v>
          </cell>
          <cell r="E4206">
            <v>887</v>
          </cell>
        </row>
        <row r="4207">
          <cell r="A4207" t="str">
            <v>NOVO TIRADENTESRS</v>
          </cell>
          <cell r="B4207" t="str">
            <v>NOVO TIRADENTES</v>
          </cell>
          <cell r="C4207" t="str">
            <v>RS</v>
          </cell>
          <cell r="D4207">
            <v>643</v>
          </cell>
          <cell r="E4207">
            <v>339</v>
          </cell>
        </row>
        <row r="4208">
          <cell r="A4208" t="str">
            <v>NOVO XINGURS</v>
          </cell>
          <cell r="B4208" t="str">
            <v>NOVO XINGU</v>
          </cell>
          <cell r="C4208" t="str">
            <v>RS</v>
          </cell>
          <cell r="D4208">
            <v>562</v>
          </cell>
          <cell r="E4208">
            <v>327</v>
          </cell>
        </row>
        <row r="4209">
          <cell r="A4209" t="str">
            <v>OSORIORS</v>
          </cell>
          <cell r="B4209" t="str">
            <v>OSORIO</v>
          </cell>
          <cell r="C4209" t="str">
            <v>RS</v>
          </cell>
          <cell r="D4209">
            <v>20790</v>
          </cell>
          <cell r="E4209">
            <v>13041</v>
          </cell>
        </row>
        <row r="4210">
          <cell r="A4210" t="str">
            <v>PAIM FILHORS</v>
          </cell>
          <cell r="B4210" t="str">
            <v>PAIM FILHO</v>
          </cell>
          <cell r="C4210" t="str">
            <v>RS</v>
          </cell>
          <cell r="D4210">
            <v>1626</v>
          </cell>
          <cell r="E4210">
            <v>1026</v>
          </cell>
        </row>
        <row r="4211">
          <cell r="A4211" t="str">
            <v>PALMARES DO SULRS</v>
          </cell>
          <cell r="B4211" t="str">
            <v>PALMARES DO SUL</v>
          </cell>
          <cell r="C4211" t="str">
            <v>RS</v>
          </cell>
          <cell r="D4211">
            <v>3601</v>
          </cell>
          <cell r="E4211">
            <v>2164</v>
          </cell>
        </row>
        <row r="4212">
          <cell r="A4212" t="str">
            <v>PALMEIRA DAS MISSOESRS</v>
          </cell>
          <cell r="B4212" t="str">
            <v>PALMEIRA DAS MISSOES</v>
          </cell>
          <cell r="C4212" t="str">
            <v>RS</v>
          </cell>
          <cell r="D4212">
            <v>14770</v>
          </cell>
          <cell r="E4212">
            <v>8111</v>
          </cell>
        </row>
        <row r="4213">
          <cell r="A4213" t="str">
            <v>PALMITINHORS</v>
          </cell>
          <cell r="B4213" t="str">
            <v>PALMITINHO</v>
          </cell>
          <cell r="C4213" t="str">
            <v>RS</v>
          </cell>
          <cell r="D4213">
            <v>3074</v>
          </cell>
          <cell r="E4213">
            <v>1310</v>
          </cell>
        </row>
        <row r="4214">
          <cell r="A4214" t="str">
            <v>PANAMBIRS</v>
          </cell>
          <cell r="B4214" t="str">
            <v>PANAMBI</v>
          </cell>
          <cell r="C4214" t="str">
            <v>RS</v>
          </cell>
          <cell r="D4214">
            <v>19939</v>
          </cell>
          <cell r="E4214">
            <v>12494</v>
          </cell>
        </row>
        <row r="4215">
          <cell r="A4215" t="str">
            <v>PANTANO GRANDERS</v>
          </cell>
          <cell r="B4215" t="str">
            <v>PANTANO GRANDE</v>
          </cell>
          <cell r="C4215" t="str">
            <v>RS</v>
          </cell>
          <cell r="D4215">
            <v>3156</v>
          </cell>
          <cell r="E4215">
            <v>1844</v>
          </cell>
        </row>
        <row r="4216">
          <cell r="A4216" t="str">
            <v>PARAIRS</v>
          </cell>
          <cell r="B4216" t="str">
            <v>PARAI</v>
          </cell>
          <cell r="C4216" t="str">
            <v>RS</v>
          </cell>
          <cell r="D4216">
            <v>4009</v>
          </cell>
          <cell r="E4216">
            <v>2314</v>
          </cell>
        </row>
        <row r="4217">
          <cell r="A4217" t="str">
            <v>PARAISO DO SULRS</v>
          </cell>
          <cell r="B4217" t="str">
            <v>PARAISO DO SUL</v>
          </cell>
          <cell r="C4217" t="str">
            <v>RS</v>
          </cell>
          <cell r="D4217">
            <v>2687</v>
          </cell>
          <cell r="E4217">
            <v>1505</v>
          </cell>
        </row>
        <row r="4218">
          <cell r="A4218" t="str">
            <v>PARECI NOVORS</v>
          </cell>
          <cell r="B4218" t="str">
            <v>PARECI NOVO</v>
          </cell>
          <cell r="C4218" t="str">
            <v>RS</v>
          </cell>
          <cell r="D4218">
            <v>2425</v>
          </cell>
          <cell r="E4218">
            <v>1184</v>
          </cell>
        </row>
        <row r="4219">
          <cell r="A4219" t="str">
            <v>PAROBERS</v>
          </cell>
          <cell r="B4219" t="str">
            <v>PAROBE</v>
          </cell>
          <cell r="C4219" t="str">
            <v>RS</v>
          </cell>
          <cell r="D4219">
            <v>19969</v>
          </cell>
          <cell r="E4219">
            <v>11872</v>
          </cell>
        </row>
        <row r="4220">
          <cell r="A4220" t="str">
            <v>PASSA SETERS</v>
          </cell>
          <cell r="B4220" t="str">
            <v>PASSA SETE</v>
          </cell>
          <cell r="C4220" t="str">
            <v>RS</v>
          </cell>
          <cell r="D4220">
            <v>1971</v>
          </cell>
          <cell r="E4220">
            <v>1092</v>
          </cell>
        </row>
        <row r="4221">
          <cell r="A4221" t="str">
            <v>PASSO DO SOBRADORS</v>
          </cell>
          <cell r="B4221" t="str">
            <v>PASSO DO SOBRADO</v>
          </cell>
          <cell r="C4221" t="str">
            <v>RS</v>
          </cell>
          <cell r="D4221">
            <v>2836</v>
          </cell>
          <cell r="E4221">
            <v>1421</v>
          </cell>
        </row>
        <row r="4222">
          <cell r="A4222" t="str">
            <v>PASSO FUNDORS</v>
          </cell>
          <cell r="B4222" t="str">
            <v>PASSO FUNDO</v>
          </cell>
          <cell r="C4222" t="str">
            <v>RS</v>
          </cell>
          <cell r="D4222">
            <v>86715</v>
          </cell>
          <cell r="E4222">
            <v>56335</v>
          </cell>
        </row>
        <row r="4223">
          <cell r="A4223" t="str">
            <v>PAULO BENTORS</v>
          </cell>
          <cell r="B4223" t="str">
            <v>PAULO BENTO</v>
          </cell>
          <cell r="C4223" t="str">
            <v>RS</v>
          </cell>
          <cell r="D4223">
            <v>826</v>
          </cell>
          <cell r="E4223">
            <v>445</v>
          </cell>
        </row>
        <row r="4224">
          <cell r="A4224" t="str">
            <v>PAVERAMARS</v>
          </cell>
          <cell r="B4224" t="str">
            <v>PAVERAMA</v>
          </cell>
          <cell r="C4224" t="str">
            <v>RS</v>
          </cell>
          <cell r="D4224">
            <v>3212</v>
          </cell>
          <cell r="E4224">
            <v>1679</v>
          </cell>
        </row>
        <row r="4225">
          <cell r="A4225" t="str">
            <v>PEDRAS ALTASRS</v>
          </cell>
          <cell r="B4225" t="str">
            <v>PEDRAS ALTAS</v>
          </cell>
          <cell r="C4225" t="str">
            <v>RS</v>
          </cell>
          <cell r="D4225">
            <v>490</v>
          </cell>
          <cell r="E4225">
            <v>251</v>
          </cell>
        </row>
        <row r="4226">
          <cell r="A4226" t="str">
            <v>PEDRO OSORIORS</v>
          </cell>
          <cell r="B4226" t="str">
            <v>PEDRO OSORIO</v>
          </cell>
          <cell r="C4226" t="str">
            <v>RS</v>
          </cell>
          <cell r="D4226">
            <v>2682</v>
          </cell>
          <cell r="E4226">
            <v>1441</v>
          </cell>
        </row>
        <row r="4227">
          <cell r="A4227" t="str">
            <v>PEJUCARARS</v>
          </cell>
          <cell r="B4227" t="str">
            <v>PEJUCARA</v>
          </cell>
          <cell r="C4227" t="str">
            <v>RS</v>
          </cell>
          <cell r="D4227">
            <v>1856</v>
          </cell>
          <cell r="E4227">
            <v>1059</v>
          </cell>
        </row>
        <row r="4228">
          <cell r="A4228" t="str">
            <v>PELOTASRS</v>
          </cell>
          <cell r="B4228" t="str">
            <v>PELOTAS</v>
          </cell>
          <cell r="C4228" t="str">
            <v>RS</v>
          </cell>
          <cell r="D4228">
            <v>142208</v>
          </cell>
          <cell r="E4228">
            <v>80325</v>
          </cell>
        </row>
        <row r="4229">
          <cell r="A4229" t="str">
            <v>PICADA CAFERS</v>
          </cell>
          <cell r="B4229" t="str">
            <v>PICADA CAFE</v>
          </cell>
          <cell r="C4229" t="str">
            <v>RS</v>
          </cell>
          <cell r="D4229">
            <v>2630</v>
          </cell>
          <cell r="E4229">
            <v>1653</v>
          </cell>
        </row>
        <row r="4230">
          <cell r="A4230" t="str">
            <v>PINHALRS</v>
          </cell>
          <cell r="B4230" t="str">
            <v>PINHAL</v>
          </cell>
          <cell r="C4230" t="str">
            <v>RS</v>
          </cell>
          <cell r="D4230">
            <v>863</v>
          </cell>
          <cell r="E4230">
            <v>384</v>
          </cell>
        </row>
        <row r="4231">
          <cell r="A4231" t="str">
            <v>PINHAL DA SERRARS</v>
          </cell>
          <cell r="B4231" t="str">
            <v>PINHAL DA SERRA</v>
          </cell>
          <cell r="C4231" t="str">
            <v>RS</v>
          </cell>
          <cell r="D4231">
            <v>585</v>
          </cell>
          <cell r="E4231">
            <v>349</v>
          </cell>
        </row>
        <row r="4232">
          <cell r="A4232" t="str">
            <v>PINHAL GRANDERS</v>
          </cell>
          <cell r="B4232" t="str">
            <v>PINHAL GRANDE</v>
          </cell>
          <cell r="C4232" t="str">
            <v>RS</v>
          </cell>
          <cell r="D4232">
            <v>1484</v>
          </cell>
          <cell r="E4232">
            <v>809</v>
          </cell>
        </row>
        <row r="4233">
          <cell r="A4233" t="str">
            <v>PINHEIRINHO DO VALERS</v>
          </cell>
          <cell r="B4233" t="str">
            <v>PINHEIRINHO DO VALE</v>
          </cell>
          <cell r="C4233" t="str">
            <v>RS</v>
          </cell>
          <cell r="D4233">
            <v>1334</v>
          </cell>
          <cell r="E4233">
            <v>534</v>
          </cell>
        </row>
        <row r="4234">
          <cell r="A4234" t="str">
            <v>PINHEIRO MACHADORS</v>
          </cell>
          <cell r="B4234" t="str">
            <v>PINHEIRO MACHADO</v>
          </cell>
          <cell r="C4234" t="str">
            <v>RS</v>
          </cell>
          <cell r="D4234">
            <v>4272</v>
          </cell>
          <cell r="E4234">
            <v>2782</v>
          </cell>
        </row>
        <row r="4235">
          <cell r="A4235" t="str">
            <v>PINTO BANDEIRARS</v>
          </cell>
          <cell r="B4235" t="str">
            <v>PINTO BANDEIRA</v>
          </cell>
          <cell r="C4235" t="str">
            <v>RS</v>
          </cell>
          <cell r="D4235">
            <v>32</v>
          </cell>
          <cell r="E4235">
            <v>15</v>
          </cell>
        </row>
        <row r="4236">
          <cell r="A4236" t="str">
            <v>PIRAPORS</v>
          </cell>
          <cell r="B4236" t="str">
            <v>PIRAPO</v>
          </cell>
          <cell r="C4236" t="str">
            <v>RS</v>
          </cell>
          <cell r="D4236">
            <v>803</v>
          </cell>
          <cell r="E4236">
            <v>368</v>
          </cell>
        </row>
        <row r="4237">
          <cell r="A4237" t="str">
            <v>PIRATINIRS</v>
          </cell>
          <cell r="B4237" t="str">
            <v>PIRATINI</v>
          </cell>
          <cell r="C4237" t="str">
            <v>RS</v>
          </cell>
          <cell r="D4237">
            <v>6102</v>
          </cell>
          <cell r="E4237">
            <v>3442</v>
          </cell>
        </row>
        <row r="4238">
          <cell r="A4238" t="str">
            <v>PLANALTORS</v>
          </cell>
          <cell r="B4238" t="str">
            <v>PLANALTO</v>
          </cell>
          <cell r="C4238" t="str">
            <v>RS</v>
          </cell>
          <cell r="D4238">
            <v>3606</v>
          </cell>
          <cell r="E4238">
            <v>2099</v>
          </cell>
        </row>
        <row r="4239">
          <cell r="A4239" t="str">
            <v>POCO DAS ANTASRS</v>
          </cell>
          <cell r="B4239" t="str">
            <v>POCO DAS ANTAS</v>
          </cell>
          <cell r="C4239" t="str">
            <v>RS</v>
          </cell>
          <cell r="D4239">
            <v>1158</v>
          </cell>
          <cell r="E4239">
            <v>622</v>
          </cell>
        </row>
        <row r="4240">
          <cell r="A4240" t="str">
            <v>PONTAORS</v>
          </cell>
          <cell r="B4240" t="str">
            <v>PONTAO</v>
          </cell>
          <cell r="C4240" t="str">
            <v>RS</v>
          </cell>
          <cell r="D4240">
            <v>1273</v>
          </cell>
          <cell r="E4240">
            <v>830</v>
          </cell>
        </row>
        <row r="4241">
          <cell r="A4241" t="str">
            <v>PONTE PRETARS</v>
          </cell>
          <cell r="B4241" t="str">
            <v>PONTE PRETA</v>
          </cell>
          <cell r="C4241" t="str">
            <v>RS</v>
          </cell>
          <cell r="D4241">
            <v>841</v>
          </cell>
          <cell r="E4241">
            <v>465</v>
          </cell>
        </row>
        <row r="4242">
          <cell r="A4242" t="str">
            <v>PORTAORS</v>
          </cell>
          <cell r="B4242" t="str">
            <v>PORTAO</v>
          </cell>
          <cell r="C4242" t="str">
            <v>RS</v>
          </cell>
          <cell r="D4242">
            <v>17006</v>
          </cell>
          <cell r="E4242">
            <v>10390</v>
          </cell>
        </row>
        <row r="4243">
          <cell r="A4243" t="str">
            <v>PORTO ALEGRERS</v>
          </cell>
          <cell r="B4243" t="str">
            <v>PORTO ALEGRE</v>
          </cell>
          <cell r="C4243" t="str">
            <v>RS</v>
          </cell>
          <cell r="D4243">
            <v>689854</v>
          </cell>
          <cell r="E4243">
            <v>504870</v>
          </cell>
        </row>
        <row r="4244">
          <cell r="A4244" t="str">
            <v>PORTO LUCENARS</v>
          </cell>
          <cell r="B4244" t="str">
            <v>PORTO LUCENA</v>
          </cell>
          <cell r="C4244" t="str">
            <v>RS</v>
          </cell>
          <cell r="D4244">
            <v>1964</v>
          </cell>
          <cell r="E4244">
            <v>1117</v>
          </cell>
        </row>
        <row r="4245">
          <cell r="A4245" t="str">
            <v>PORTO MAUARS</v>
          </cell>
          <cell r="B4245" t="str">
            <v>PORTO MAUA</v>
          </cell>
          <cell r="C4245" t="str">
            <v>RS</v>
          </cell>
          <cell r="D4245">
            <v>931</v>
          </cell>
          <cell r="E4245">
            <v>504</v>
          </cell>
        </row>
        <row r="4246">
          <cell r="A4246" t="str">
            <v>PORTO VERA CRUZRS</v>
          </cell>
          <cell r="B4246" t="str">
            <v>PORTO VERA CRUZ</v>
          </cell>
          <cell r="C4246" t="str">
            <v>RS</v>
          </cell>
          <cell r="D4246">
            <v>523</v>
          </cell>
          <cell r="E4246">
            <v>272</v>
          </cell>
        </row>
        <row r="4247">
          <cell r="A4247" t="str">
            <v>PORTO XAVIERRS</v>
          </cell>
          <cell r="B4247" t="str">
            <v>PORTO XAVIER</v>
          </cell>
          <cell r="C4247" t="str">
            <v>RS</v>
          </cell>
          <cell r="D4247">
            <v>4378</v>
          </cell>
          <cell r="E4247">
            <v>2054</v>
          </cell>
        </row>
        <row r="4248">
          <cell r="A4248" t="str">
            <v>POUSO NOVORS</v>
          </cell>
          <cell r="B4248" t="str">
            <v>POUSO NOVO</v>
          </cell>
          <cell r="C4248" t="str">
            <v>RS</v>
          </cell>
          <cell r="D4248">
            <v>801</v>
          </cell>
          <cell r="E4248">
            <v>465</v>
          </cell>
        </row>
        <row r="4249">
          <cell r="A4249" t="str">
            <v>PRESIDENTE LUCENARS</v>
          </cell>
          <cell r="B4249" t="str">
            <v>PRESIDENTE LUCENA</v>
          </cell>
          <cell r="C4249" t="str">
            <v>RS</v>
          </cell>
          <cell r="D4249">
            <v>1304</v>
          </cell>
          <cell r="E4249">
            <v>772</v>
          </cell>
        </row>
        <row r="4250">
          <cell r="A4250" t="str">
            <v>PROGRESSORS</v>
          </cell>
          <cell r="B4250" t="str">
            <v>PROGRESSO</v>
          </cell>
          <cell r="C4250" t="str">
            <v>RS</v>
          </cell>
          <cell r="D4250">
            <v>2381</v>
          </cell>
          <cell r="E4250">
            <v>1373</v>
          </cell>
        </row>
        <row r="4251">
          <cell r="A4251" t="str">
            <v>PROTASIO ALVESRS</v>
          </cell>
          <cell r="B4251" t="str">
            <v>PROTASIO ALVES</v>
          </cell>
          <cell r="C4251" t="str">
            <v>RS</v>
          </cell>
          <cell r="D4251">
            <v>912</v>
          </cell>
          <cell r="E4251">
            <v>638</v>
          </cell>
        </row>
        <row r="4252">
          <cell r="A4252" t="str">
            <v>PUTINGARS</v>
          </cell>
          <cell r="B4252" t="str">
            <v>PUTINGA</v>
          </cell>
          <cell r="C4252" t="str">
            <v>RS</v>
          </cell>
          <cell r="D4252">
            <v>2024</v>
          </cell>
          <cell r="E4252">
            <v>1195</v>
          </cell>
        </row>
        <row r="4253">
          <cell r="A4253" t="str">
            <v>QUARAIRS</v>
          </cell>
          <cell r="B4253" t="str">
            <v>QUARAI</v>
          </cell>
          <cell r="C4253" t="str">
            <v>RS</v>
          </cell>
          <cell r="D4253">
            <v>11861</v>
          </cell>
          <cell r="E4253">
            <v>7334</v>
          </cell>
        </row>
        <row r="4254">
          <cell r="A4254" t="str">
            <v>QUATRO IRMAOSRS</v>
          </cell>
          <cell r="B4254" t="str">
            <v>QUATRO IRMAOS</v>
          </cell>
          <cell r="C4254" t="str">
            <v>RS</v>
          </cell>
          <cell r="D4254">
            <v>528</v>
          </cell>
          <cell r="E4254">
            <v>317</v>
          </cell>
        </row>
        <row r="4255">
          <cell r="A4255" t="str">
            <v>QUEVEDOSRS</v>
          </cell>
          <cell r="B4255" t="str">
            <v>QUEVEDOS</v>
          </cell>
          <cell r="C4255" t="str">
            <v>RS</v>
          </cell>
          <cell r="D4255">
            <v>816</v>
          </cell>
          <cell r="E4255">
            <v>428</v>
          </cell>
        </row>
        <row r="4256">
          <cell r="A4256" t="str">
            <v>QUINZE DE NOVEMBRORS</v>
          </cell>
          <cell r="B4256" t="str">
            <v>QUINZE DE NOVEMBRO</v>
          </cell>
          <cell r="C4256" t="str">
            <v>RS</v>
          </cell>
          <cell r="D4256">
            <v>1813</v>
          </cell>
          <cell r="E4256">
            <v>1140</v>
          </cell>
        </row>
        <row r="4257">
          <cell r="A4257" t="str">
            <v>REDENTORARS</v>
          </cell>
          <cell r="B4257" t="str">
            <v>REDENTORA</v>
          </cell>
          <cell r="C4257" t="str">
            <v>RS</v>
          </cell>
          <cell r="D4257">
            <v>1640</v>
          </cell>
          <cell r="E4257">
            <v>895</v>
          </cell>
        </row>
        <row r="4258">
          <cell r="A4258" t="str">
            <v>RELVADORS</v>
          </cell>
          <cell r="B4258" t="str">
            <v>RELVADO</v>
          </cell>
          <cell r="C4258" t="str">
            <v>RS</v>
          </cell>
          <cell r="D4258">
            <v>1064</v>
          </cell>
          <cell r="E4258">
            <v>679</v>
          </cell>
        </row>
        <row r="4259">
          <cell r="A4259" t="str">
            <v>RESTINGA SECARS</v>
          </cell>
          <cell r="B4259" t="str">
            <v>RESTINGA SECA</v>
          </cell>
          <cell r="C4259" t="str">
            <v>RS</v>
          </cell>
          <cell r="D4259">
            <v>5773</v>
          </cell>
          <cell r="E4259">
            <v>3418</v>
          </cell>
        </row>
        <row r="4260">
          <cell r="A4260" t="str">
            <v>RIO DOS INDIOSRS</v>
          </cell>
          <cell r="B4260" t="str">
            <v>RIO DOS INDIOS</v>
          </cell>
          <cell r="C4260" t="str">
            <v>RS</v>
          </cell>
          <cell r="D4260">
            <v>981</v>
          </cell>
          <cell r="E4260">
            <v>527</v>
          </cell>
        </row>
        <row r="4261">
          <cell r="A4261" t="str">
            <v>RIO GRANDERS</v>
          </cell>
          <cell r="B4261" t="str">
            <v>RIO GRANDE</v>
          </cell>
          <cell r="C4261" t="str">
            <v>RS</v>
          </cell>
          <cell r="D4261">
            <v>78360</v>
          </cell>
          <cell r="E4261">
            <v>41635</v>
          </cell>
        </row>
        <row r="4262">
          <cell r="A4262" t="str">
            <v>RIO PARDORS</v>
          </cell>
          <cell r="B4262" t="str">
            <v>RIO PARDO</v>
          </cell>
          <cell r="C4262" t="str">
            <v>RS</v>
          </cell>
          <cell r="D4262">
            <v>11606</v>
          </cell>
          <cell r="E4262">
            <v>6613</v>
          </cell>
        </row>
        <row r="4263">
          <cell r="A4263" t="str">
            <v>RIOZINHORS</v>
          </cell>
          <cell r="B4263" t="str">
            <v>RIOZINHO</v>
          </cell>
          <cell r="C4263" t="str">
            <v>RS</v>
          </cell>
          <cell r="D4263">
            <v>1532</v>
          </cell>
          <cell r="E4263">
            <v>899</v>
          </cell>
        </row>
        <row r="4264">
          <cell r="A4264" t="str">
            <v>ROCA SALESRS</v>
          </cell>
          <cell r="B4264" t="str">
            <v>ROCA SALES</v>
          </cell>
          <cell r="C4264" t="str">
            <v>RS</v>
          </cell>
          <cell r="D4264">
            <v>4409</v>
          </cell>
          <cell r="E4264">
            <v>2407</v>
          </cell>
        </row>
        <row r="4265">
          <cell r="A4265" t="str">
            <v>RODEIO BONITORS</v>
          </cell>
          <cell r="B4265" t="str">
            <v>RODEIO BONITO</v>
          </cell>
          <cell r="C4265" t="str">
            <v>RS</v>
          </cell>
          <cell r="D4265">
            <v>2604</v>
          </cell>
          <cell r="E4265">
            <v>1492</v>
          </cell>
        </row>
        <row r="4266">
          <cell r="A4266" t="str">
            <v>ROLADORRS</v>
          </cell>
          <cell r="B4266" t="str">
            <v>ROLADOR</v>
          </cell>
          <cell r="C4266" t="str">
            <v>RS</v>
          </cell>
          <cell r="D4266">
            <v>786</v>
          </cell>
          <cell r="E4266">
            <v>357</v>
          </cell>
        </row>
        <row r="4267">
          <cell r="A4267" t="str">
            <v>ROLANTERS</v>
          </cell>
          <cell r="B4267" t="str">
            <v>ROLANTE</v>
          </cell>
          <cell r="C4267" t="str">
            <v>RS</v>
          </cell>
          <cell r="D4267">
            <v>8156</v>
          </cell>
          <cell r="E4267">
            <v>4307</v>
          </cell>
        </row>
        <row r="4268">
          <cell r="A4268" t="str">
            <v>RONDA ALTARS</v>
          </cell>
          <cell r="B4268" t="str">
            <v>RONDA ALTA</v>
          </cell>
          <cell r="C4268" t="str">
            <v>RS</v>
          </cell>
          <cell r="D4268">
            <v>3829</v>
          </cell>
          <cell r="E4268">
            <v>2424</v>
          </cell>
        </row>
        <row r="4269">
          <cell r="A4269" t="str">
            <v>RONDINHARS</v>
          </cell>
          <cell r="B4269" t="str">
            <v>RONDINHA</v>
          </cell>
          <cell r="C4269" t="str">
            <v>RS</v>
          </cell>
          <cell r="D4269">
            <v>2209</v>
          </cell>
          <cell r="E4269">
            <v>1427</v>
          </cell>
        </row>
        <row r="4270">
          <cell r="A4270" t="str">
            <v>ROQUE GONZALESRS</v>
          </cell>
          <cell r="B4270" t="str">
            <v>ROQUE GONZALES</v>
          </cell>
          <cell r="C4270" t="str">
            <v>RS</v>
          </cell>
          <cell r="D4270">
            <v>2534</v>
          </cell>
          <cell r="E4270">
            <v>1195</v>
          </cell>
        </row>
        <row r="4271">
          <cell r="A4271" t="str">
            <v>ROSARIO DO SULRS</v>
          </cell>
          <cell r="B4271" t="str">
            <v>ROSARIO DO SUL</v>
          </cell>
          <cell r="C4271" t="str">
            <v>RS</v>
          </cell>
          <cell r="D4271">
            <v>12618</v>
          </cell>
          <cell r="E4271">
            <v>7125</v>
          </cell>
        </row>
        <row r="4272">
          <cell r="A4272" t="str">
            <v>SAGRADA FAMILIARS</v>
          </cell>
          <cell r="B4272" t="str">
            <v>SAGRADA FAMILIA</v>
          </cell>
          <cell r="C4272" t="str">
            <v>RS</v>
          </cell>
          <cell r="D4272">
            <v>672</v>
          </cell>
          <cell r="E4272">
            <v>346</v>
          </cell>
        </row>
        <row r="4273">
          <cell r="A4273" t="str">
            <v>SALDANHA MARINHORS</v>
          </cell>
          <cell r="B4273" t="str">
            <v>SALDANHA MARINHO</v>
          </cell>
          <cell r="C4273" t="str">
            <v>RS</v>
          </cell>
          <cell r="D4273">
            <v>1429</v>
          </cell>
          <cell r="E4273">
            <v>836</v>
          </cell>
        </row>
        <row r="4274">
          <cell r="A4274" t="str">
            <v>SALTO DO JACUIRS</v>
          </cell>
          <cell r="B4274" t="str">
            <v>SALTO DO JACUI</v>
          </cell>
          <cell r="C4274" t="str">
            <v>RS</v>
          </cell>
          <cell r="D4274">
            <v>3869</v>
          </cell>
          <cell r="E4274">
            <v>2530</v>
          </cell>
        </row>
        <row r="4275">
          <cell r="A4275" t="str">
            <v>SALVADOR DAS MISSOESRS</v>
          </cell>
          <cell r="B4275" t="str">
            <v>SALVADOR DAS MISSOES</v>
          </cell>
          <cell r="C4275" t="str">
            <v>RS</v>
          </cell>
          <cell r="D4275">
            <v>1400</v>
          </cell>
          <cell r="E4275">
            <v>726</v>
          </cell>
        </row>
        <row r="4276">
          <cell r="A4276" t="str">
            <v>SALVADOR DO SULRS</v>
          </cell>
          <cell r="B4276" t="str">
            <v>SALVADOR DO SUL</v>
          </cell>
          <cell r="C4276" t="str">
            <v>RS</v>
          </cell>
          <cell r="D4276">
            <v>3888</v>
          </cell>
          <cell r="E4276">
            <v>2227</v>
          </cell>
        </row>
        <row r="4277">
          <cell r="A4277" t="str">
            <v>SANANDUVARS</v>
          </cell>
          <cell r="B4277" t="str">
            <v>SANANDUVA</v>
          </cell>
          <cell r="C4277" t="str">
            <v>RS</v>
          </cell>
          <cell r="D4277">
            <v>8835</v>
          </cell>
          <cell r="E4277">
            <v>5359</v>
          </cell>
        </row>
        <row r="4278">
          <cell r="A4278" t="str">
            <v>SANTA BARBARA DO SULRS</v>
          </cell>
          <cell r="B4278" t="str">
            <v>SANTA BARBARA DO SUL</v>
          </cell>
          <cell r="C4278" t="str">
            <v>RS</v>
          </cell>
          <cell r="D4278">
            <v>3721</v>
          </cell>
          <cell r="E4278">
            <v>2219</v>
          </cell>
        </row>
        <row r="4279">
          <cell r="A4279" t="str">
            <v>SANTA CECILIA DO SULRS</v>
          </cell>
          <cell r="B4279" t="str">
            <v>SANTA CECILIA DO SUL</v>
          </cell>
          <cell r="C4279" t="str">
            <v>RS</v>
          </cell>
          <cell r="D4279">
            <v>675</v>
          </cell>
          <cell r="E4279">
            <v>362</v>
          </cell>
        </row>
        <row r="4280">
          <cell r="A4280" t="str">
            <v>SANTA CLARA DO SULRS</v>
          </cell>
          <cell r="B4280" t="str">
            <v>SANTA CLARA DO SUL</v>
          </cell>
          <cell r="C4280" t="str">
            <v>RS</v>
          </cell>
          <cell r="D4280">
            <v>3252</v>
          </cell>
          <cell r="E4280">
            <v>1719</v>
          </cell>
        </row>
        <row r="4281">
          <cell r="A4281" t="str">
            <v>SANTA CRUZ DO SULRS</v>
          </cell>
          <cell r="B4281" t="str">
            <v>SANTA CRUZ DO SUL</v>
          </cell>
          <cell r="C4281" t="str">
            <v>RS</v>
          </cell>
          <cell r="D4281">
            <v>66297</v>
          </cell>
          <cell r="E4281">
            <v>37952</v>
          </cell>
        </row>
        <row r="4282">
          <cell r="A4282" t="str">
            <v>SANTA MARGARIDA DO SULRS</v>
          </cell>
          <cell r="B4282" t="str">
            <v>SANTA MARGARIDA DO SUL</v>
          </cell>
          <cell r="C4282" t="str">
            <v>RS</v>
          </cell>
          <cell r="D4282">
            <v>417</v>
          </cell>
          <cell r="E4282">
            <v>211</v>
          </cell>
        </row>
        <row r="4283">
          <cell r="A4283" t="str">
            <v>SANTA MARIARS</v>
          </cell>
          <cell r="B4283" t="str">
            <v>SANTA MARIA</v>
          </cell>
          <cell r="C4283" t="str">
            <v>RS</v>
          </cell>
          <cell r="D4283">
            <v>109947</v>
          </cell>
          <cell r="E4283">
            <v>68427</v>
          </cell>
        </row>
        <row r="4284">
          <cell r="A4284" t="str">
            <v>SANTA MARIA DO HERVALRS</v>
          </cell>
          <cell r="B4284" t="str">
            <v>SANTA MARIA DO HERVAL</v>
          </cell>
          <cell r="C4284" t="str">
            <v>RS</v>
          </cell>
          <cell r="D4284">
            <v>2824</v>
          </cell>
          <cell r="E4284">
            <v>1657</v>
          </cell>
        </row>
        <row r="4285">
          <cell r="A4285" t="str">
            <v>SANTA ROSARS</v>
          </cell>
          <cell r="B4285" t="str">
            <v>SANTA ROSA</v>
          </cell>
          <cell r="C4285" t="str">
            <v>RS</v>
          </cell>
          <cell r="D4285">
            <v>36263</v>
          </cell>
          <cell r="E4285">
            <v>20302</v>
          </cell>
        </row>
        <row r="4286">
          <cell r="A4286" t="str">
            <v>SANTA TEREZARS</v>
          </cell>
          <cell r="B4286" t="str">
            <v>SANTA TEREZA</v>
          </cell>
          <cell r="C4286" t="str">
            <v>RS</v>
          </cell>
          <cell r="D4286">
            <v>672</v>
          </cell>
          <cell r="E4286">
            <v>438</v>
          </cell>
        </row>
        <row r="4287">
          <cell r="A4287" t="str">
            <v>SANTA VITORIA DO PALMARRS</v>
          </cell>
          <cell r="B4287" t="str">
            <v>SANTA VITORIA DO PALMAR</v>
          </cell>
          <cell r="C4287" t="str">
            <v>RS</v>
          </cell>
          <cell r="D4287">
            <v>13346</v>
          </cell>
          <cell r="E4287">
            <v>6604</v>
          </cell>
        </row>
        <row r="4288">
          <cell r="A4288" t="str">
            <v>SANTANA DA BOA VISTARS</v>
          </cell>
          <cell r="B4288" t="str">
            <v>SANTANA DA BOA VISTA</v>
          </cell>
          <cell r="C4288" t="str">
            <v>RS</v>
          </cell>
          <cell r="D4288">
            <v>3012</v>
          </cell>
          <cell r="E4288">
            <v>1724</v>
          </cell>
        </row>
        <row r="4289">
          <cell r="A4289" t="str">
            <v>SANTANA DO LIVRAMENTORS</v>
          </cell>
          <cell r="B4289" t="str">
            <v>SANTANA DO LIVRAMENTO</v>
          </cell>
          <cell r="C4289" t="str">
            <v>RS</v>
          </cell>
          <cell r="D4289">
            <v>41296</v>
          </cell>
          <cell r="E4289">
            <v>23319</v>
          </cell>
        </row>
        <row r="4290">
          <cell r="A4290" t="str">
            <v>SANTIAGORS</v>
          </cell>
          <cell r="B4290" t="str">
            <v>SANTIAGO</v>
          </cell>
          <cell r="C4290" t="str">
            <v>RS</v>
          </cell>
          <cell r="D4290">
            <v>19744</v>
          </cell>
          <cell r="E4290">
            <v>11620</v>
          </cell>
        </row>
        <row r="4291">
          <cell r="A4291" t="str">
            <v>SANTO ANGELORS</v>
          </cell>
          <cell r="B4291" t="str">
            <v>SANTO ANGELO</v>
          </cell>
          <cell r="C4291" t="str">
            <v>RS</v>
          </cell>
          <cell r="D4291">
            <v>33994</v>
          </cell>
          <cell r="E4291">
            <v>20270</v>
          </cell>
        </row>
        <row r="4292">
          <cell r="A4292" t="str">
            <v>SANTO ANTONIO DA PATRULHARS</v>
          </cell>
          <cell r="B4292" t="str">
            <v>SANTO ANTONIO DA PATRULHA</v>
          </cell>
          <cell r="C4292" t="str">
            <v>RS</v>
          </cell>
          <cell r="D4292">
            <v>16904</v>
          </cell>
          <cell r="E4292">
            <v>9951</v>
          </cell>
        </row>
        <row r="4293">
          <cell r="A4293" t="str">
            <v>SANTO ANTONIO DAS MISSOESRS</v>
          </cell>
          <cell r="B4293" t="str">
            <v>SANTO ANTONIO DAS MISSOES</v>
          </cell>
          <cell r="C4293" t="str">
            <v>RS</v>
          </cell>
          <cell r="D4293">
            <v>3050</v>
          </cell>
          <cell r="E4293">
            <v>1639</v>
          </cell>
        </row>
        <row r="4294">
          <cell r="A4294" t="str">
            <v>SANTO ANTONIO DO PALMARS</v>
          </cell>
          <cell r="B4294" t="str">
            <v>SANTO ANTONIO DO PALMA</v>
          </cell>
          <cell r="C4294" t="str">
            <v>RS</v>
          </cell>
          <cell r="D4294">
            <v>915</v>
          </cell>
          <cell r="E4294">
            <v>622</v>
          </cell>
        </row>
        <row r="4295">
          <cell r="A4295" t="str">
            <v>SANTO ANTONIO DO PLANALTORS</v>
          </cell>
          <cell r="B4295" t="str">
            <v>SANTO ANTONIO DO PLANALTO</v>
          </cell>
          <cell r="C4295" t="str">
            <v>RS</v>
          </cell>
          <cell r="D4295">
            <v>1081</v>
          </cell>
          <cell r="E4295">
            <v>610</v>
          </cell>
        </row>
        <row r="4296">
          <cell r="A4296" t="str">
            <v>SANTO AUGUSTORS</v>
          </cell>
          <cell r="B4296" t="str">
            <v>SANTO AUGUSTO</v>
          </cell>
          <cell r="C4296" t="str">
            <v>RS</v>
          </cell>
          <cell r="D4296">
            <v>5999</v>
          </cell>
          <cell r="E4296">
            <v>3634</v>
          </cell>
        </row>
        <row r="4297">
          <cell r="A4297" t="str">
            <v>SANTO CRISTORS</v>
          </cell>
          <cell r="B4297" t="str">
            <v>SANTO CRISTO</v>
          </cell>
          <cell r="C4297" t="str">
            <v>RS</v>
          </cell>
          <cell r="D4297">
            <v>7585</v>
          </cell>
          <cell r="E4297">
            <v>4105</v>
          </cell>
        </row>
        <row r="4298">
          <cell r="A4298" t="str">
            <v>SANTO EXPEDITO DO SULRS</v>
          </cell>
          <cell r="B4298" t="str">
            <v>SANTO EXPEDITO DO SUL</v>
          </cell>
          <cell r="C4298" t="str">
            <v>RS</v>
          </cell>
          <cell r="D4298">
            <v>1269</v>
          </cell>
          <cell r="E4298">
            <v>683</v>
          </cell>
        </row>
        <row r="4299">
          <cell r="A4299" t="str">
            <v>SAO BORJARS</v>
          </cell>
          <cell r="B4299" t="str">
            <v>SAO BORJA</v>
          </cell>
          <cell r="C4299" t="str">
            <v>RS</v>
          </cell>
          <cell r="D4299">
            <v>23754</v>
          </cell>
          <cell r="E4299">
            <v>13179</v>
          </cell>
        </row>
        <row r="4300">
          <cell r="A4300" t="str">
            <v>SAO DOMINGOS DO SULRS</v>
          </cell>
          <cell r="B4300" t="str">
            <v>SAO DOMINGOS DO SUL</v>
          </cell>
          <cell r="C4300" t="str">
            <v>RS</v>
          </cell>
          <cell r="D4300">
            <v>1513</v>
          </cell>
          <cell r="E4300">
            <v>967</v>
          </cell>
        </row>
        <row r="4301">
          <cell r="A4301" t="str">
            <v>SAO FRANCISCO DE ASSISRS</v>
          </cell>
          <cell r="B4301" t="str">
            <v>SAO FRANCISCO DE ASSIS</v>
          </cell>
          <cell r="C4301" t="str">
            <v>RS</v>
          </cell>
          <cell r="D4301">
            <v>5556</v>
          </cell>
          <cell r="E4301">
            <v>3367</v>
          </cell>
        </row>
        <row r="4302">
          <cell r="A4302" t="str">
            <v>SAO FRANCISCO DE PAULARS</v>
          </cell>
          <cell r="B4302" t="str">
            <v>SAO FRANCISCO DE PAULA</v>
          </cell>
          <cell r="C4302" t="str">
            <v>RS</v>
          </cell>
          <cell r="D4302">
            <v>7314</v>
          </cell>
          <cell r="E4302">
            <v>4700</v>
          </cell>
        </row>
        <row r="4303">
          <cell r="A4303" t="str">
            <v>SAO GABRIELRS</v>
          </cell>
          <cell r="B4303" t="str">
            <v>SAO GABRIEL</v>
          </cell>
          <cell r="C4303" t="str">
            <v>RS</v>
          </cell>
          <cell r="D4303">
            <v>19539</v>
          </cell>
          <cell r="E4303">
            <v>11070</v>
          </cell>
        </row>
        <row r="4304">
          <cell r="A4304" t="str">
            <v>SAO JERONIMORS</v>
          </cell>
          <cell r="B4304" t="str">
            <v>SAO JERONIMO</v>
          </cell>
          <cell r="C4304" t="str">
            <v>RS</v>
          </cell>
          <cell r="D4304">
            <v>6797</v>
          </cell>
          <cell r="E4304">
            <v>4285</v>
          </cell>
        </row>
        <row r="4305">
          <cell r="A4305" t="str">
            <v>SAO JOAO DA URTIGARS</v>
          </cell>
          <cell r="B4305" t="str">
            <v>SAO JOAO DA URTIGA</v>
          </cell>
          <cell r="C4305" t="str">
            <v>RS</v>
          </cell>
          <cell r="D4305">
            <v>2137</v>
          </cell>
          <cell r="E4305">
            <v>1189</v>
          </cell>
        </row>
        <row r="4306">
          <cell r="A4306" t="str">
            <v>SAO JOAO DO POLESINERS</v>
          </cell>
          <cell r="B4306" t="str">
            <v>SAO JOAO DO POLESINE</v>
          </cell>
          <cell r="C4306" t="str">
            <v>RS</v>
          </cell>
          <cell r="D4306">
            <v>1103</v>
          </cell>
          <cell r="E4306">
            <v>657</v>
          </cell>
        </row>
        <row r="4307">
          <cell r="A4307" t="str">
            <v>SAO JORGERS</v>
          </cell>
          <cell r="B4307" t="str">
            <v>SAO JORGE</v>
          </cell>
          <cell r="C4307" t="str">
            <v>RS</v>
          </cell>
          <cell r="D4307">
            <v>1517</v>
          </cell>
          <cell r="E4307">
            <v>895</v>
          </cell>
        </row>
        <row r="4308">
          <cell r="A4308" t="str">
            <v>SAO JOSE DAS MISSOESRS</v>
          </cell>
          <cell r="B4308" t="str">
            <v>SAO JOSE DAS MISSOES</v>
          </cell>
          <cell r="C4308" t="str">
            <v>RS</v>
          </cell>
          <cell r="D4308">
            <v>753</v>
          </cell>
          <cell r="E4308">
            <v>399</v>
          </cell>
        </row>
        <row r="4309">
          <cell r="A4309" t="str">
            <v>SAO JOSE DO HERVALRS</v>
          </cell>
          <cell r="B4309" t="str">
            <v>SAO JOSE DO HERVAL</v>
          </cell>
          <cell r="C4309" t="str">
            <v>RS</v>
          </cell>
          <cell r="D4309">
            <v>878</v>
          </cell>
          <cell r="E4309">
            <v>436</v>
          </cell>
        </row>
        <row r="4310">
          <cell r="A4310" t="str">
            <v>SAO JOSE DO HORTENCIORS</v>
          </cell>
          <cell r="B4310" t="str">
            <v>SAO JOSE DO HORTENCIO</v>
          </cell>
          <cell r="C4310" t="str">
            <v>RS</v>
          </cell>
          <cell r="D4310">
            <v>2077</v>
          </cell>
          <cell r="E4310">
            <v>1235</v>
          </cell>
        </row>
        <row r="4311">
          <cell r="A4311" t="str">
            <v>SAO JOSE DO INHACORARS</v>
          </cell>
          <cell r="B4311" t="str">
            <v>SAO JOSE DO INHACORA</v>
          </cell>
          <cell r="C4311" t="str">
            <v>RS</v>
          </cell>
          <cell r="D4311">
            <v>937</v>
          </cell>
          <cell r="E4311">
            <v>469</v>
          </cell>
        </row>
        <row r="4312">
          <cell r="A4312" t="str">
            <v>SAO JOSE DO NORTERS</v>
          </cell>
          <cell r="B4312" t="str">
            <v>SAO JOSE DO NORTE</v>
          </cell>
          <cell r="C4312" t="str">
            <v>RS</v>
          </cell>
          <cell r="D4312">
            <v>5160</v>
          </cell>
          <cell r="E4312">
            <v>2229</v>
          </cell>
        </row>
        <row r="4313">
          <cell r="A4313" t="str">
            <v>SAO JOSE DO OURORS</v>
          </cell>
          <cell r="B4313" t="str">
            <v>SAO JOSE DO OURO</v>
          </cell>
          <cell r="C4313" t="str">
            <v>RS</v>
          </cell>
          <cell r="D4313">
            <v>3784</v>
          </cell>
          <cell r="E4313">
            <v>2206</v>
          </cell>
        </row>
        <row r="4314">
          <cell r="A4314" t="str">
            <v>SAO JOSE DO SULRS</v>
          </cell>
          <cell r="B4314" t="str">
            <v>SAO JOSE DO SUL</v>
          </cell>
          <cell r="C4314" t="str">
            <v>RS</v>
          </cell>
          <cell r="D4314">
            <v>1159</v>
          </cell>
          <cell r="E4314">
            <v>598</v>
          </cell>
        </row>
        <row r="4315">
          <cell r="A4315" t="str">
            <v>SAO JOSE DOS AUSENTESRS</v>
          </cell>
          <cell r="B4315" t="str">
            <v>SAO JOSE DOS AUSENTES</v>
          </cell>
          <cell r="C4315" t="str">
            <v>RS</v>
          </cell>
          <cell r="D4315">
            <v>789</v>
          </cell>
          <cell r="E4315">
            <v>394</v>
          </cell>
        </row>
        <row r="4316">
          <cell r="A4316" t="str">
            <v>SAO LEOPOLDORS</v>
          </cell>
          <cell r="B4316" t="str">
            <v>SAO LEOPOLDO</v>
          </cell>
          <cell r="C4316" t="str">
            <v>RS</v>
          </cell>
          <cell r="D4316">
            <v>82817</v>
          </cell>
          <cell r="E4316">
            <v>54661</v>
          </cell>
        </row>
        <row r="4317">
          <cell r="A4317" t="str">
            <v>SAO LOURENCO DO SULRS</v>
          </cell>
          <cell r="B4317" t="str">
            <v>SAO LOURENCO DO SUL</v>
          </cell>
          <cell r="C4317" t="str">
            <v>RS</v>
          </cell>
          <cell r="D4317">
            <v>18544</v>
          </cell>
          <cell r="E4317">
            <v>10019</v>
          </cell>
        </row>
        <row r="4318">
          <cell r="A4318" t="str">
            <v>SAO LUIZ GONZAGARS</v>
          </cell>
          <cell r="B4318" t="str">
            <v>SAO LUIZ GONZAGA</v>
          </cell>
          <cell r="C4318" t="str">
            <v>RS</v>
          </cell>
          <cell r="D4318">
            <v>13743</v>
          </cell>
          <cell r="E4318">
            <v>7397</v>
          </cell>
        </row>
        <row r="4319">
          <cell r="A4319" t="str">
            <v>SAO MARCOSRS</v>
          </cell>
          <cell r="B4319" t="str">
            <v>SAO MARCOS</v>
          </cell>
          <cell r="C4319" t="str">
            <v>RS</v>
          </cell>
          <cell r="D4319">
            <v>12665</v>
          </cell>
          <cell r="E4319">
            <v>6671</v>
          </cell>
        </row>
        <row r="4320">
          <cell r="A4320" t="str">
            <v>SAO MARTINHORS</v>
          </cell>
          <cell r="B4320" t="str">
            <v>SAO MARTINHO</v>
          </cell>
          <cell r="C4320" t="str">
            <v>RS</v>
          </cell>
          <cell r="D4320">
            <v>2827</v>
          </cell>
          <cell r="E4320">
            <v>1593</v>
          </cell>
        </row>
        <row r="4321">
          <cell r="A4321" t="str">
            <v>SAO MARTINHO DA SERRARS</v>
          </cell>
          <cell r="B4321" t="str">
            <v>SAO MARTINHO DA SERRA</v>
          </cell>
          <cell r="C4321" t="str">
            <v>RS</v>
          </cell>
          <cell r="D4321">
            <v>867</v>
          </cell>
          <cell r="E4321">
            <v>487</v>
          </cell>
        </row>
        <row r="4322">
          <cell r="A4322" t="str">
            <v>SAO MIGUEL DAS MISSOESRS</v>
          </cell>
          <cell r="B4322" t="str">
            <v>SAO MIGUEL DAS MISSOES</v>
          </cell>
          <cell r="C4322" t="str">
            <v>RS</v>
          </cell>
          <cell r="D4322">
            <v>2704</v>
          </cell>
          <cell r="E4322">
            <v>1444</v>
          </cell>
        </row>
        <row r="4323">
          <cell r="A4323" t="str">
            <v>SAO NICOLAURS</v>
          </cell>
          <cell r="B4323" t="str">
            <v>SAO NICOLAU</v>
          </cell>
          <cell r="C4323" t="str">
            <v>RS</v>
          </cell>
          <cell r="D4323">
            <v>1370</v>
          </cell>
          <cell r="E4323">
            <v>728</v>
          </cell>
        </row>
        <row r="4324">
          <cell r="A4324" t="str">
            <v>SAO PAULO DAS MISSOESRS</v>
          </cell>
          <cell r="B4324" t="str">
            <v>SAO PAULO DAS MISSOES</v>
          </cell>
          <cell r="C4324" t="str">
            <v>RS</v>
          </cell>
          <cell r="D4324">
            <v>2348</v>
          </cell>
          <cell r="E4324">
            <v>1276</v>
          </cell>
        </row>
        <row r="4325">
          <cell r="A4325" t="str">
            <v>SAO PEDRO DA SERRARS</v>
          </cell>
          <cell r="B4325" t="str">
            <v>SAO PEDRO DA SERRA</v>
          </cell>
          <cell r="C4325" t="str">
            <v>RS</v>
          </cell>
          <cell r="D4325">
            <v>1708</v>
          </cell>
          <cell r="E4325">
            <v>1007</v>
          </cell>
        </row>
        <row r="4326">
          <cell r="A4326" t="str">
            <v>SAO PEDRO DAS MISSOESRS</v>
          </cell>
          <cell r="B4326" t="str">
            <v>SAO PEDRO DAS MISSOES</v>
          </cell>
          <cell r="C4326" t="str">
            <v>RS</v>
          </cell>
          <cell r="D4326">
            <v>610</v>
          </cell>
          <cell r="E4326">
            <v>322</v>
          </cell>
        </row>
        <row r="4327">
          <cell r="A4327" t="str">
            <v>SAO PEDRO DO BUTIARS</v>
          </cell>
          <cell r="B4327" t="str">
            <v>SAO PEDRO DO BUTIA</v>
          </cell>
          <cell r="C4327" t="str">
            <v>RS</v>
          </cell>
          <cell r="D4327">
            <v>1414</v>
          </cell>
          <cell r="E4327">
            <v>729</v>
          </cell>
        </row>
        <row r="4328">
          <cell r="A4328" t="str">
            <v>SAO PEDRO DO SULRS</v>
          </cell>
          <cell r="B4328" t="str">
            <v>SAO PEDRO DO SUL</v>
          </cell>
          <cell r="C4328" t="str">
            <v>RS</v>
          </cell>
          <cell r="D4328">
            <v>5928</v>
          </cell>
          <cell r="E4328">
            <v>3480</v>
          </cell>
        </row>
        <row r="4329">
          <cell r="A4329" t="str">
            <v>SAO SEBASTIAO DO CAIRS</v>
          </cell>
          <cell r="B4329" t="str">
            <v>SAO SEBASTIAO DO CAI</v>
          </cell>
          <cell r="C4329" t="str">
            <v>RS</v>
          </cell>
          <cell r="D4329">
            <v>9941</v>
          </cell>
          <cell r="E4329">
            <v>5922</v>
          </cell>
        </row>
        <row r="4330">
          <cell r="A4330" t="str">
            <v>SAO SEPERS</v>
          </cell>
          <cell r="B4330" t="str">
            <v>SAO SEPE</v>
          </cell>
          <cell r="C4330" t="str">
            <v>RS</v>
          </cell>
          <cell r="D4330">
            <v>8498</v>
          </cell>
          <cell r="E4330">
            <v>4999</v>
          </cell>
        </row>
        <row r="4331">
          <cell r="A4331" t="str">
            <v>SAO VALENTIMRS</v>
          </cell>
          <cell r="B4331" t="str">
            <v>SAO VALENTIM</v>
          </cell>
          <cell r="C4331" t="str">
            <v>RS</v>
          </cell>
          <cell r="D4331">
            <v>1360</v>
          </cell>
          <cell r="E4331">
            <v>891</v>
          </cell>
        </row>
        <row r="4332">
          <cell r="A4332" t="str">
            <v>SAO VALENTIM DO SULRS</v>
          </cell>
          <cell r="B4332" t="str">
            <v>SAO VALENTIM DO SUL</v>
          </cell>
          <cell r="C4332" t="str">
            <v>RS</v>
          </cell>
          <cell r="D4332">
            <v>1122</v>
          </cell>
          <cell r="E4332">
            <v>738</v>
          </cell>
        </row>
        <row r="4333">
          <cell r="A4333" t="str">
            <v>SAO VALERIO DO SULRS</v>
          </cell>
          <cell r="B4333" t="str">
            <v>SAO VALERIO DO SUL</v>
          </cell>
          <cell r="C4333" t="str">
            <v>RS</v>
          </cell>
          <cell r="D4333">
            <v>478</v>
          </cell>
          <cell r="E4333">
            <v>298</v>
          </cell>
        </row>
        <row r="4334">
          <cell r="A4334" t="str">
            <v>SAO VENDELINORS</v>
          </cell>
          <cell r="B4334" t="str">
            <v>SAO VENDELINO</v>
          </cell>
          <cell r="C4334" t="str">
            <v>RS</v>
          </cell>
          <cell r="D4334">
            <v>1208</v>
          </cell>
          <cell r="E4334">
            <v>694</v>
          </cell>
        </row>
        <row r="4335">
          <cell r="A4335" t="str">
            <v>SAO VICENTE DO SULRS</v>
          </cell>
          <cell r="B4335" t="str">
            <v>SAO VICENTE DO SUL</v>
          </cell>
          <cell r="C4335" t="str">
            <v>RS</v>
          </cell>
          <cell r="D4335">
            <v>2638</v>
          </cell>
          <cell r="E4335">
            <v>1524</v>
          </cell>
        </row>
        <row r="4336">
          <cell r="A4336" t="str">
            <v>SAPIRANGARS</v>
          </cell>
          <cell r="B4336" t="str">
            <v>SAPIRANGA</v>
          </cell>
          <cell r="C4336" t="str">
            <v>RS</v>
          </cell>
          <cell r="D4336">
            <v>34011</v>
          </cell>
          <cell r="E4336">
            <v>20149</v>
          </cell>
        </row>
        <row r="4337">
          <cell r="A4337" t="str">
            <v>SAPUCAIA DO SULRS</v>
          </cell>
          <cell r="B4337" t="str">
            <v>SAPUCAIA DO SUL</v>
          </cell>
          <cell r="C4337" t="str">
            <v>RS</v>
          </cell>
          <cell r="D4337">
            <v>56819</v>
          </cell>
          <cell r="E4337">
            <v>37351</v>
          </cell>
        </row>
        <row r="4338">
          <cell r="A4338" t="str">
            <v>SARANDIRS</v>
          </cell>
          <cell r="B4338" t="str">
            <v>SARANDI</v>
          </cell>
          <cell r="C4338" t="str">
            <v>RS</v>
          </cell>
          <cell r="D4338">
            <v>9431</v>
          </cell>
          <cell r="E4338">
            <v>5773</v>
          </cell>
        </row>
        <row r="4339">
          <cell r="A4339" t="str">
            <v>SEBERIRS</v>
          </cell>
          <cell r="B4339" t="str">
            <v>SEBERI</v>
          </cell>
          <cell r="C4339" t="str">
            <v>RS</v>
          </cell>
          <cell r="D4339">
            <v>4583</v>
          </cell>
          <cell r="E4339">
            <v>2463</v>
          </cell>
        </row>
        <row r="4340">
          <cell r="A4340" t="str">
            <v>SEDE NOVARS</v>
          </cell>
          <cell r="B4340" t="str">
            <v>SEDE NOVA</v>
          </cell>
          <cell r="C4340" t="str">
            <v>RS</v>
          </cell>
          <cell r="D4340">
            <v>1096</v>
          </cell>
          <cell r="E4340">
            <v>589</v>
          </cell>
        </row>
        <row r="4341">
          <cell r="A4341" t="str">
            <v>SEGREDORS</v>
          </cell>
          <cell r="B4341" t="str">
            <v>SEGREDO</v>
          </cell>
          <cell r="C4341" t="str">
            <v>RS</v>
          </cell>
          <cell r="D4341">
            <v>2633</v>
          </cell>
          <cell r="E4341">
            <v>1327</v>
          </cell>
        </row>
        <row r="4342">
          <cell r="A4342" t="str">
            <v>SELBACHRS</v>
          </cell>
          <cell r="B4342" t="str">
            <v>SELBACH</v>
          </cell>
          <cell r="C4342" t="str">
            <v>RS</v>
          </cell>
          <cell r="D4342">
            <v>2840</v>
          </cell>
          <cell r="E4342">
            <v>1676</v>
          </cell>
        </row>
        <row r="4343">
          <cell r="A4343" t="str">
            <v>SENADOR SALGADO FILHORS</v>
          </cell>
          <cell r="B4343" t="str">
            <v>SENADOR SALGADO FILHO</v>
          </cell>
          <cell r="C4343" t="str">
            <v>RS</v>
          </cell>
          <cell r="D4343">
            <v>1159</v>
          </cell>
          <cell r="E4343">
            <v>634</v>
          </cell>
        </row>
        <row r="4344">
          <cell r="A4344" t="str">
            <v>SENTINELA DO SULRS</v>
          </cell>
          <cell r="B4344" t="str">
            <v>SENTINELA DO SUL</v>
          </cell>
          <cell r="C4344" t="str">
            <v>RS</v>
          </cell>
          <cell r="D4344">
            <v>1981</v>
          </cell>
          <cell r="E4344">
            <v>916</v>
          </cell>
        </row>
        <row r="4345">
          <cell r="A4345" t="str">
            <v>SERAFINA CORREARS</v>
          </cell>
          <cell r="B4345" t="str">
            <v>SERAFINA CORREA</v>
          </cell>
          <cell r="C4345" t="str">
            <v>RS</v>
          </cell>
          <cell r="D4345">
            <v>7186</v>
          </cell>
          <cell r="E4345">
            <v>4801</v>
          </cell>
        </row>
        <row r="4346">
          <cell r="A4346" t="str">
            <v>SERIORS</v>
          </cell>
          <cell r="B4346" t="str">
            <v>SERIO</v>
          </cell>
          <cell r="C4346" t="str">
            <v>RS</v>
          </cell>
          <cell r="D4346">
            <v>908</v>
          </cell>
          <cell r="E4346">
            <v>474</v>
          </cell>
        </row>
        <row r="4347">
          <cell r="A4347" t="str">
            <v>SERTAORS</v>
          </cell>
          <cell r="B4347" t="str">
            <v>SERTAO</v>
          </cell>
          <cell r="C4347" t="str">
            <v>RS</v>
          </cell>
          <cell r="D4347">
            <v>3421</v>
          </cell>
          <cell r="E4347">
            <v>2076</v>
          </cell>
        </row>
        <row r="4348">
          <cell r="A4348" t="str">
            <v>SERTAO SANTANARS</v>
          </cell>
          <cell r="B4348" t="str">
            <v>SERTAO SANTANA</v>
          </cell>
          <cell r="C4348" t="str">
            <v>RS</v>
          </cell>
          <cell r="D4348">
            <v>3183</v>
          </cell>
          <cell r="E4348">
            <v>1611</v>
          </cell>
        </row>
        <row r="4349">
          <cell r="A4349" t="str">
            <v>SETE DE SETEMBRORS</v>
          </cell>
          <cell r="B4349" t="str">
            <v>SETE DE SETEMBRO</v>
          </cell>
          <cell r="C4349" t="str">
            <v>RS</v>
          </cell>
          <cell r="D4349">
            <v>631</v>
          </cell>
          <cell r="E4349">
            <v>342</v>
          </cell>
        </row>
        <row r="4350">
          <cell r="A4350" t="str">
            <v>SEVERIANO DE ALMEIDARS</v>
          </cell>
          <cell r="B4350" t="str">
            <v>SEVERIANO DE ALMEIDA</v>
          </cell>
          <cell r="C4350" t="str">
            <v>RS</v>
          </cell>
          <cell r="D4350">
            <v>1846</v>
          </cell>
          <cell r="E4350">
            <v>1068</v>
          </cell>
        </row>
        <row r="4351">
          <cell r="A4351" t="str">
            <v>SILVEIRA MARTINSRS</v>
          </cell>
          <cell r="B4351" t="str">
            <v>SILVEIRA MARTINS</v>
          </cell>
          <cell r="C4351" t="str">
            <v>RS</v>
          </cell>
          <cell r="D4351">
            <v>1094</v>
          </cell>
          <cell r="E4351">
            <v>567</v>
          </cell>
        </row>
        <row r="4352">
          <cell r="A4352" t="str">
            <v>SINIMBURS</v>
          </cell>
          <cell r="B4352" t="str">
            <v>SINIMBU</v>
          </cell>
          <cell r="C4352" t="str">
            <v>RS</v>
          </cell>
          <cell r="D4352">
            <v>3657</v>
          </cell>
          <cell r="E4352">
            <v>1836</v>
          </cell>
        </row>
        <row r="4353">
          <cell r="A4353" t="str">
            <v>SOBRADINHORS</v>
          </cell>
          <cell r="B4353" t="str">
            <v>SOBRADINHO</v>
          </cell>
          <cell r="C4353" t="str">
            <v>RS</v>
          </cell>
          <cell r="D4353">
            <v>6097</v>
          </cell>
          <cell r="E4353">
            <v>3621</v>
          </cell>
        </row>
        <row r="4354">
          <cell r="A4354" t="str">
            <v>SOLEDADERS</v>
          </cell>
          <cell r="B4354" t="str">
            <v>SOLEDADE</v>
          </cell>
          <cell r="C4354" t="str">
            <v>RS</v>
          </cell>
          <cell r="D4354">
            <v>10629</v>
          </cell>
          <cell r="E4354">
            <v>6896</v>
          </cell>
        </row>
        <row r="4355">
          <cell r="A4355" t="str">
            <v>TABAIRS</v>
          </cell>
          <cell r="B4355" t="str">
            <v>TABAI</v>
          </cell>
          <cell r="C4355" t="str">
            <v>RS</v>
          </cell>
          <cell r="D4355">
            <v>2216</v>
          </cell>
          <cell r="E4355">
            <v>1227</v>
          </cell>
        </row>
        <row r="4356">
          <cell r="A4356" t="str">
            <v>TAPEJARARS</v>
          </cell>
          <cell r="B4356" t="str">
            <v>TAPEJARA</v>
          </cell>
          <cell r="C4356" t="str">
            <v>RS</v>
          </cell>
          <cell r="D4356">
            <v>10896</v>
          </cell>
          <cell r="E4356">
            <v>6190</v>
          </cell>
        </row>
        <row r="4357">
          <cell r="A4357" t="str">
            <v>TAPERARS</v>
          </cell>
          <cell r="B4357" t="str">
            <v>TAPERA</v>
          </cell>
          <cell r="C4357" t="str">
            <v>RS</v>
          </cell>
          <cell r="D4357">
            <v>4695</v>
          </cell>
          <cell r="E4357">
            <v>2641</v>
          </cell>
        </row>
        <row r="4358">
          <cell r="A4358" t="str">
            <v>TAPESRS</v>
          </cell>
          <cell r="B4358" t="str">
            <v>TAPES</v>
          </cell>
          <cell r="C4358" t="str">
            <v>RS</v>
          </cell>
          <cell r="D4358">
            <v>5522</v>
          </cell>
          <cell r="E4358">
            <v>3223</v>
          </cell>
        </row>
        <row r="4359">
          <cell r="A4359" t="str">
            <v>TAQUARARS</v>
          </cell>
          <cell r="B4359" t="str">
            <v>TAQUARA</v>
          </cell>
          <cell r="C4359" t="str">
            <v>RS</v>
          </cell>
          <cell r="D4359">
            <v>23963</v>
          </cell>
          <cell r="E4359">
            <v>14360</v>
          </cell>
        </row>
        <row r="4360">
          <cell r="A4360" t="str">
            <v>TAQUARIRS</v>
          </cell>
          <cell r="B4360" t="str">
            <v>TAQUARI</v>
          </cell>
          <cell r="C4360" t="str">
            <v>RS</v>
          </cell>
          <cell r="D4360">
            <v>12124</v>
          </cell>
          <cell r="E4360">
            <v>6398</v>
          </cell>
        </row>
        <row r="4361">
          <cell r="A4361" t="str">
            <v>TAQUARUCU DO SULRS</v>
          </cell>
          <cell r="B4361" t="str">
            <v>TAQUARUCU DO SUL</v>
          </cell>
          <cell r="C4361" t="str">
            <v>RS</v>
          </cell>
          <cell r="D4361">
            <v>1230</v>
          </cell>
          <cell r="E4361">
            <v>677</v>
          </cell>
        </row>
        <row r="4362">
          <cell r="A4362" t="str">
            <v>TAVARESRS</v>
          </cell>
          <cell r="B4362" t="str">
            <v>TAVARES</v>
          </cell>
          <cell r="C4362" t="str">
            <v>RS</v>
          </cell>
          <cell r="D4362">
            <v>1607</v>
          </cell>
          <cell r="E4362">
            <v>879</v>
          </cell>
        </row>
        <row r="4363">
          <cell r="A4363" t="str">
            <v>TENENTE PORTELARS</v>
          </cell>
          <cell r="B4363" t="str">
            <v>TENENTE PORTELA</v>
          </cell>
          <cell r="C4363" t="str">
            <v>RS</v>
          </cell>
          <cell r="D4363">
            <v>4712</v>
          </cell>
          <cell r="E4363">
            <v>2570</v>
          </cell>
        </row>
        <row r="4364">
          <cell r="A4364" t="str">
            <v>TERRA DE AREIARS</v>
          </cell>
          <cell r="B4364" t="str">
            <v>TERRA DE AREIA</v>
          </cell>
          <cell r="C4364" t="str">
            <v>RS</v>
          </cell>
          <cell r="D4364">
            <v>3979</v>
          </cell>
          <cell r="E4364">
            <v>2268</v>
          </cell>
        </row>
        <row r="4365">
          <cell r="A4365" t="str">
            <v>TEUTONIARS</v>
          </cell>
          <cell r="B4365" t="str">
            <v>TEUTONIA</v>
          </cell>
          <cell r="C4365" t="str">
            <v>RS</v>
          </cell>
          <cell r="D4365">
            <v>16005</v>
          </cell>
          <cell r="E4365">
            <v>8701</v>
          </cell>
        </row>
        <row r="4366">
          <cell r="A4366" t="str">
            <v>TIO HUGORS</v>
          </cell>
          <cell r="B4366" t="str">
            <v>TIO HUGO</v>
          </cell>
          <cell r="C4366" t="str">
            <v>RS</v>
          </cell>
          <cell r="D4366">
            <v>1090</v>
          </cell>
          <cell r="E4366">
            <v>609</v>
          </cell>
        </row>
        <row r="4367">
          <cell r="A4367" t="str">
            <v>TIRADENTES DO SULRS</v>
          </cell>
          <cell r="B4367" t="str">
            <v>TIRADENTES DO SUL</v>
          </cell>
          <cell r="C4367" t="str">
            <v>RS</v>
          </cell>
          <cell r="D4367">
            <v>2016</v>
          </cell>
          <cell r="E4367">
            <v>942</v>
          </cell>
        </row>
        <row r="4368">
          <cell r="A4368" t="str">
            <v>TOROPIRS</v>
          </cell>
          <cell r="B4368" t="str">
            <v>TOROPI</v>
          </cell>
          <cell r="C4368" t="str">
            <v>RS</v>
          </cell>
          <cell r="D4368">
            <v>1205</v>
          </cell>
          <cell r="E4368">
            <v>656</v>
          </cell>
        </row>
        <row r="4369">
          <cell r="A4369" t="str">
            <v>TORRESRS</v>
          </cell>
          <cell r="B4369" t="str">
            <v>TORRES</v>
          </cell>
          <cell r="C4369" t="str">
            <v>RS</v>
          </cell>
          <cell r="D4369">
            <v>15144</v>
          </cell>
          <cell r="E4369">
            <v>9063</v>
          </cell>
        </row>
        <row r="4370">
          <cell r="A4370" t="str">
            <v>TRAMANDAIRS</v>
          </cell>
          <cell r="B4370" t="str">
            <v>TRAMANDAI</v>
          </cell>
          <cell r="C4370" t="str">
            <v>RS</v>
          </cell>
          <cell r="D4370">
            <v>14972</v>
          </cell>
          <cell r="E4370">
            <v>8416</v>
          </cell>
        </row>
        <row r="4371">
          <cell r="A4371" t="str">
            <v>TRAVESSEIRORS</v>
          </cell>
          <cell r="B4371" t="str">
            <v>TRAVESSEIRO</v>
          </cell>
          <cell r="C4371" t="str">
            <v>RS</v>
          </cell>
          <cell r="D4371">
            <v>1051</v>
          </cell>
          <cell r="E4371">
            <v>506</v>
          </cell>
        </row>
        <row r="4372">
          <cell r="A4372" t="str">
            <v>TRES ARROIOSRS</v>
          </cell>
          <cell r="B4372" t="str">
            <v>TRES ARROIOS</v>
          </cell>
          <cell r="C4372" t="str">
            <v>RS</v>
          </cell>
          <cell r="D4372">
            <v>1499</v>
          </cell>
          <cell r="E4372">
            <v>824</v>
          </cell>
        </row>
        <row r="4373">
          <cell r="A4373" t="str">
            <v>TRES CACHOEIRASRS</v>
          </cell>
          <cell r="B4373" t="str">
            <v>TRES CACHOEIRAS</v>
          </cell>
          <cell r="C4373" t="str">
            <v>RS</v>
          </cell>
          <cell r="D4373">
            <v>5400</v>
          </cell>
          <cell r="E4373">
            <v>2666</v>
          </cell>
        </row>
        <row r="4374">
          <cell r="A4374" t="str">
            <v>TRES COROASRS</v>
          </cell>
          <cell r="B4374" t="str">
            <v>TRES COROAS</v>
          </cell>
          <cell r="C4374" t="str">
            <v>RS</v>
          </cell>
          <cell r="D4374">
            <v>10665</v>
          </cell>
          <cell r="E4374">
            <v>6081</v>
          </cell>
        </row>
        <row r="4375">
          <cell r="A4375" t="str">
            <v>TRES DE MAIORS</v>
          </cell>
          <cell r="B4375" t="str">
            <v>TRES DE MAIO</v>
          </cell>
          <cell r="C4375" t="str">
            <v>RS</v>
          </cell>
          <cell r="D4375">
            <v>12040</v>
          </cell>
          <cell r="E4375">
            <v>6604</v>
          </cell>
        </row>
        <row r="4376">
          <cell r="A4376" t="str">
            <v>TRES FORQUILHASRS</v>
          </cell>
          <cell r="B4376" t="str">
            <v>TRES FORQUILHAS</v>
          </cell>
          <cell r="C4376" t="str">
            <v>RS</v>
          </cell>
          <cell r="D4376">
            <v>972</v>
          </cell>
          <cell r="E4376">
            <v>424</v>
          </cell>
        </row>
        <row r="4377">
          <cell r="A4377" t="str">
            <v>TRES PALMEIRASRS</v>
          </cell>
          <cell r="B4377" t="str">
            <v>TRES PALMEIRAS</v>
          </cell>
          <cell r="C4377" t="str">
            <v>RS</v>
          </cell>
          <cell r="D4377">
            <v>1458</v>
          </cell>
          <cell r="E4377">
            <v>870</v>
          </cell>
        </row>
        <row r="4378">
          <cell r="A4378" t="str">
            <v>TRES PASSOSRS</v>
          </cell>
          <cell r="B4378" t="str">
            <v>TRES PASSOS</v>
          </cell>
          <cell r="C4378" t="str">
            <v>RS</v>
          </cell>
          <cell r="D4378">
            <v>11995</v>
          </cell>
          <cell r="E4378">
            <v>6667</v>
          </cell>
        </row>
        <row r="4379">
          <cell r="A4379" t="str">
            <v>TRINDADE DO SULRS</v>
          </cell>
          <cell r="B4379" t="str">
            <v>TRINDADE DO SUL</v>
          </cell>
          <cell r="C4379" t="str">
            <v>RS</v>
          </cell>
          <cell r="D4379">
            <v>1909</v>
          </cell>
          <cell r="E4379">
            <v>1137</v>
          </cell>
        </row>
        <row r="4380">
          <cell r="A4380" t="str">
            <v>TRIUNFORS</v>
          </cell>
          <cell r="B4380" t="str">
            <v>TRIUNFO</v>
          </cell>
          <cell r="C4380" t="str">
            <v>RS</v>
          </cell>
          <cell r="D4380">
            <v>9074</v>
          </cell>
          <cell r="E4380">
            <v>5102</v>
          </cell>
        </row>
        <row r="4381">
          <cell r="A4381" t="str">
            <v>TUCUNDUVARS</v>
          </cell>
          <cell r="B4381" t="str">
            <v>TUCUNDUVA</v>
          </cell>
          <cell r="C4381" t="str">
            <v>RS</v>
          </cell>
          <cell r="D4381">
            <v>2803</v>
          </cell>
          <cell r="E4381">
            <v>1749</v>
          </cell>
        </row>
        <row r="4382">
          <cell r="A4382" t="str">
            <v>TUNASRS</v>
          </cell>
          <cell r="B4382" t="str">
            <v>TUNAS</v>
          </cell>
          <cell r="C4382" t="str">
            <v>RS</v>
          </cell>
          <cell r="D4382">
            <v>1221</v>
          </cell>
          <cell r="E4382">
            <v>644</v>
          </cell>
        </row>
        <row r="4383">
          <cell r="A4383" t="str">
            <v>TUPANCI DO SULRS</v>
          </cell>
          <cell r="B4383" t="str">
            <v>TUPANCI DO SUL</v>
          </cell>
          <cell r="C4383" t="str">
            <v>RS</v>
          </cell>
          <cell r="D4383">
            <v>613</v>
          </cell>
          <cell r="E4383">
            <v>388</v>
          </cell>
        </row>
        <row r="4384">
          <cell r="A4384" t="str">
            <v>TUPANCIRETARS</v>
          </cell>
          <cell r="B4384" t="str">
            <v>TUPANCIRETA</v>
          </cell>
          <cell r="C4384" t="str">
            <v>RS</v>
          </cell>
          <cell r="D4384">
            <v>7271</v>
          </cell>
          <cell r="E4384">
            <v>3936</v>
          </cell>
        </row>
        <row r="4385">
          <cell r="A4385" t="str">
            <v>TUPANDIRS</v>
          </cell>
          <cell r="B4385" t="str">
            <v>TUPANDI</v>
          </cell>
          <cell r="C4385" t="str">
            <v>RS</v>
          </cell>
          <cell r="D4385">
            <v>2280</v>
          </cell>
          <cell r="E4385">
            <v>1165</v>
          </cell>
        </row>
        <row r="4386">
          <cell r="A4386" t="str">
            <v>TUPARENDIRS</v>
          </cell>
          <cell r="B4386" t="str">
            <v>TUPARENDI</v>
          </cell>
          <cell r="C4386" t="str">
            <v>RS</v>
          </cell>
          <cell r="D4386">
            <v>4337</v>
          </cell>
          <cell r="E4386">
            <v>2465</v>
          </cell>
        </row>
        <row r="4387">
          <cell r="A4387" t="str">
            <v>TURUCURS</v>
          </cell>
          <cell r="B4387" t="str">
            <v>TURUCU</v>
          </cell>
          <cell r="C4387" t="str">
            <v>RS</v>
          </cell>
          <cell r="D4387">
            <v>1339</v>
          </cell>
          <cell r="E4387">
            <v>657</v>
          </cell>
        </row>
        <row r="4388">
          <cell r="A4388" t="str">
            <v>UBIRETAMARS</v>
          </cell>
          <cell r="B4388" t="str">
            <v>UBIRETAMA</v>
          </cell>
          <cell r="C4388" t="str">
            <v>RS</v>
          </cell>
          <cell r="D4388">
            <v>921</v>
          </cell>
          <cell r="E4388">
            <v>503</v>
          </cell>
        </row>
        <row r="4389">
          <cell r="A4389" t="str">
            <v>UNIAO DA SERRARS</v>
          </cell>
          <cell r="B4389" t="str">
            <v>UNIAO DA SERRA</v>
          </cell>
          <cell r="C4389" t="str">
            <v>RS</v>
          </cell>
          <cell r="D4389">
            <v>761</v>
          </cell>
          <cell r="E4389">
            <v>492</v>
          </cell>
        </row>
        <row r="4390">
          <cell r="A4390" t="str">
            <v>UNISTALDARS</v>
          </cell>
          <cell r="B4390" t="str">
            <v>UNISTALDA</v>
          </cell>
          <cell r="C4390" t="str">
            <v>RS</v>
          </cell>
          <cell r="D4390">
            <v>584</v>
          </cell>
          <cell r="E4390">
            <v>328</v>
          </cell>
        </row>
        <row r="4391">
          <cell r="A4391" t="str">
            <v>URUGUAIANARS</v>
          </cell>
          <cell r="B4391" t="str">
            <v>URUGUAIANA</v>
          </cell>
          <cell r="C4391" t="str">
            <v>RS</v>
          </cell>
          <cell r="D4391">
            <v>44820</v>
          </cell>
          <cell r="E4391">
            <v>23859</v>
          </cell>
        </row>
        <row r="4392">
          <cell r="A4392" t="str">
            <v>VACARIARS</v>
          </cell>
          <cell r="B4392" t="str">
            <v>VACARIA</v>
          </cell>
          <cell r="C4392" t="str">
            <v>RS</v>
          </cell>
          <cell r="D4392">
            <v>26910</v>
          </cell>
          <cell r="E4392">
            <v>16070</v>
          </cell>
        </row>
        <row r="4393">
          <cell r="A4393" t="str">
            <v>VALE DO SOLRS</v>
          </cell>
          <cell r="B4393" t="str">
            <v>VALE DO SOL</v>
          </cell>
          <cell r="C4393" t="str">
            <v>RS</v>
          </cell>
          <cell r="D4393">
            <v>4210</v>
          </cell>
          <cell r="E4393">
            <v>2362</v>
          </cell>
        </row>
        <row r="4394">
          <cell r="A4394" t="str">
            <v>VALE REALRS</v>
          </cell>
          <cell r="B4394" t="str">
            <v>VALE REAL</v>
          </cell>
          <cell r="C4394" t="str">
            <v>RS</v>
          </cell>
          <cell r="D4394">
            <v>2576</v>
          </cell>
          <cell r="E4394">
            <v>1480</v>
          </cell>
        </row>
        <row r="4395">
          <cell r="A4395" t="str">
            <v>VALE VERDERS</v>
          </cell>
          <cell r="B4395" t="str">
            <v>VALE VERDE</v>
          </cell>
          <cell r="C4395" t="str">
            <v>RS</v>
          </cell>
          <cell r="D4395">
            <v>1036</v>
          </cell>
          <cell r="E4395">
            <v>550</v>
          </cell>
        </row>
        <row r="4396">
          <cell r="A4396" t="str">
            <v>VANINIRS</v>
          </cell>
          <cell r="B4396" t="str">
            <v>VANINI</v>
          </cell>
          <cell r="C4396" t="str">
            <v>RS</v>
          </cell>
          <cell r="D4396">
            <v>1067</v>
          </cell>
          <cell r="E4396">
            <v>666</v>
          </cell>
        </row>
        <row r="4397">
          <cell r="A4397" t="str">
            <v>VENANCIO AIRESRS</v>
          </cell>
          <cell r="B4397" t="str">
            <v>VENANCIO AIRES</v>
          </cell>
          <cell r="C4397" t="str">
            <v>RS</v>
          </cell>
          <cell r="D4397">
            <v>33172</v>
          </cell>
          <cell r="E4397">
            <v>17288</v>
          </cell>
        </row>
        <row r="4398">
          <cell r="A4398" t="str">
            <v>VERA CRUZRS</v>
          </cell>
          <cell r="B4398" t="str">
            <v>VERA CRUZ</v>
          </cell>
          <cell r="C4398" t="str">
            <v>RS</v>
          </cell>
          <cell r="D4398">
            <v>10803</v>
          </cell>
          <cell r="E4398">
            <v>5958</v>
          </cell>
        </row>
        <row r="4399">
          <cell r="A4399" t="str">
            <v>VERANOPOLISRS</v>
          </cell>
          <cell r="B4399" t="str">
            <v>VERANOPOLIS</v>
          </cell>
          <cell r="C4399" t="str">
            <v>RS</v>
          </cell>
          <cell r="D4399">
            <v>13035</v>
          </cell>
          <cell r="E4399">
            <v>7942</v>
          </cell>
        </row>
        <row r="4400">
          <cell r="A4400" t="str">
            <v>VESPASIANO CORREARS</v>
          </cell>
          <cell r="B4400" t="str">
            <v>VESPASIANO CORREA</v>
          </cell>
          <cell r="C4400" t="str">
            <v>RS</v>
          </cell>
          <cell r="D4400">
            <v>934</v>
          </cell>
          <cell r="E4400">
            <v>559</v>
          </cell>
        </row>
        <row r="4401">
          <cell r="A4401" t="str">
            <v>VIADUTOSRS</v>
          </cell>
          <cell r="B4401" t="str">
            <v>VIADUTOS</v>
          </cell>
          <cell r="C4401" t="str">
            <v>RS</v>
          </cell>
          <cell r="D4401">
            <v>2136</v>
          </cell>
          <cell r="E4401">
            <v>1310</v>
          </cell>
        </row>
        <row r="4402">
          <cell r="A4402" t="str">
            <v>VIAMAORS</v>
          </cell>
          <cell r="B4402" t="str">
            <v>VIAMAO</v>
          </cell>
          <cell r="C4402" t="str">
            <v>RS</v>
          </cell>
          <cell r="D4402">
            <v>75143</v>
          </cell>
          <cell r="E4402">
            <v>51001</v>
          </cell>
        </row>
        <row r="4403">
          <cell r="A4403" t="str">
            <v>VICENTE DUTRARS</v>
          </cell>
          <cell r="B4403" t="str">
            <v>VICENTE DUTRA</v>
          </cell>
          <cell r="C4403" t="str">
            <v>RS</v>
          </cell>
          <cell r="D4403">
            <v>1544</v>
          </cell>
          <cell r="E4403">
            <v>666</v>
          </cell>
        </row>
        <row r="4404">
          <cell r="A4404" t="str">
            <v>VICTOR GRAEFFRS</v>
          </cell>
          <cell r="B4404" t="str">
            <v>VICTOR GRAEFF</v>
          </cell>
          <cell r="C4404" t="str">
            <v>RS</v>
          </cell>
          <cell r="D4404">
            <v>1757</v>
          </cell>
          <cell r="E4404">
            <v>1003</v>
          </cell>
        </row>
        <row r="4405">
          <cell r="A4405" t="str">
            <v>VILA FLORESRS</v>
          </cell>
          <cell r="B4405" t="str">
            <v>VILA FLORES</v>
          </cell>
          <cell r="C4405" t="str">
            <v>RS</v>
          </cell>
          <cell r="D4405">
            <v>1928</v>
          </cell>
          <cell r="E4405">
            <v>1182</v>
          </cell>
        </row>
        <row r="4406">
          <cell r="A4406" t="str">
            <v>VILA LANGARORS</v>
          </cell>
          <cell r="B4406" t="str">
            <v>VILA LANGARO</v>
          </cell>
          <cell r="C4406" t="str">
            <v>RS</v>
          </cell>
          <cell r="D4406">
            <v>1018</v>
          </cell>
          <cell r="E4406">
            <v>487</v>
          </cell>
        </row>
        <row r="4407">
          <cell r="A4407" t="str">
            <v>VILA MARIARS</v>
          </cell>
          <cell r="B4407" t="str">
            <v>VILA MARIA</v>
          </cell>
          <cell r="C4407" t="str">
            <v>RS</v>
          </cell>
          <cell r="D4407">
            <v>2336</v>
          </cell>
          <cell r="E4407">
            <v>1433</v>
          </cell>
        </row>
        <row r="4408">
          <cell r="A4408" t="str">
            <v>VILA NOVA DO SULRS</v>
          </cell>
          <cell r="B4408" t="str">
            <v>VILA NOVA DO SUL</v>
          </cell>
          <cell r="C4408" t="str">
            <v>RS</v>
          </cell>
          <cell r="D4408">
            <v>1308</v>
          </cell>
          <cell r="E4408">
            <v>820</v>
          </cell>
        </row>
        <row r="4409">
          <cell r="A4409" t="str">
            <v>VISTA ALEGRERS</v>
          </cell>
          <cell r="B4409" t="str">
            <v>VISTA ALEGRE</v>
          </cell>
          <cell r="C4409" t="str">
            <v>RS</v>
          </cell>
          <cell r="D4409">
            <v>1132</v>
          </cell>
          <cell r="E4409">
            <v>559</v>
          </cell>
        </row>
        <row r="4410">
          <cell r="A4410" t="str">
            <v>VISTA ALEGRE DO PRATARS</v>
          </cell>
          <cell r="B4410" t="str">
            <v>VISTA ALEGRE DO PRATA</v>
          </cell>
          <cell r="C4410" t="str">
            <v>RS</v>
          </cell>
          <cell r="D4410">
            <v>742</v>
          </cell>
          <cell r="E4410">
            <v>502</v>
          </cell>
        </row>
        <row r="4411">
          <cell r="A4411" t="str">
            <v>VISTA GAUCHARS</v>
          </cell>
          <cell r="B4411" t="str">
            <v>VISTA GAUCHA</v>
          </cell>
          <cell r="C4411" t="str">
            <v>RS</v>
          </cell>
          <cell r="D4411">
            <v>1071</v>
          </cell>
          <cell r="E4411">
            <v>544</v>
          </cell>
        </row>
        <row r="4412">
          <cell r="A4412" t="str">
            <v>VITORIA DAS MISSOESRS</v>
          </cell>
          <cell r="B4412" t="str">
            <v>VITORIA DAS MISSOES</v>
          </cell>
          <cell r="C4412" t="str">
            <v>RS</v>
          </cell>
          <cell r="D4412">
            <v>1226</v>
          </cell>
          <cell r="E4412">
            <v>615</v>
          </cell>
        </row>
        <row r="4413">
          <cell r="A4413" t="str">
            <v>WESTFALIARS</v>
          </cell>
          <cell r="B4413" t="str">
            <v>WESTFALIA</v>
          </cell>
          <cell r="C4413" t="str">
            <v>RS</v>
          </cell>
          <cell r="D4413">
            <v>1551</v>
          </cell>
          <cell r="E4413">
            <v>895</v>
          </cell>
        </row>
        <row r="4414">
          <cell r="A4414" t="str">
            <v>XANGRI-LARS</v>
          </cell>
          <cell r="B4414" t="str">
            <v>XANGRI-LA</v>
          </cell>
          <cell r="C4414" t="str">
            <v>RS</v>
          </cell>
          <cell r="D4414">
            <v>5259</v>
          </cell>
          <cell r="E4414">
            <v>2739</v>
          </cell>
        </row>
        <row r="4415">
          <cell r="A4415" t="str">
            <v>ABDON BATISTASC</v>
          </cell>
          <cell r="B4415" t="str">
            <v>ABDON BATISTA</v>
          </cell>
          <cell r="C4415" t="str">
            <v>SC</v>
          </cell>
          <cell r="D4415">
            <v>1057</v>
          </cell>
          <cell r="E4415">
            <v>647</v>
          </cell>
        </row>
        <row r="4416">
          <cell r="A4416" t="str">
            <v>ABELARDO LUZSC</v>
          </cell>
          <cell r="B4416" t="str">
            <v>ABELARDO LUZ</v>
          </cell>
          <cell r="C4416" t="str">
            <v>SC</v>
          </cell>
          <cell r="D4416">
            <v>6381</v>
          </cell>
          <cell r="E4416">
            <v>3361</v>
          </cell>
        </row>
        <row r="4417">
          <cell r="A4417" t="str">
            <v>AGROLANDIASC</v>
          </cell>
          <cell r="B4417" t="str">
            <v>AGROLANDIA</v>
          </cell>
          <cell r="C4417" t="str">
            <v>SC</v>
          </cell>
          <cell r="D4417">
            <v>4859</v>
          </cell>
          <cell r="E4417">
            <v>2546</v>
          </cell>
        </row>
        <row r="4418">
          <cell r="A4418" t="str">
            <v>AGRONOMICASC</v>
          </cell>
          <cell r="B4418" t="str">
            <v>AGRONOMICA</v>
          </cell>
          <cell r="C4418" t="str">
            <v>SC</v>
          </cell>
          <cell r="D4418">
            <v>2610</v>
          </cell>
          <cell r="E4418">
            <v>1399</v>
          </cell>
        </row>
        <row r="4419">
          <cell r="A4419" t="str">
            <v>AGUA DOCESC</v>
          </cell>
          <cell r="B4419" t="str">
            <v>AGUA DOCE</v>
          </cell>
          <cell r="C4419" t="str">
            <v>SC</v>
          </cell>
          <cell r="D4419">
            <v>3004</v>
          </cell>
          <cell r="E4419">
            <v>1754</v>
          </cell>
        </row>
        <row r="4420">
          <cell r="A4420" t="str">
            <v>AGUAS DE CHAPECOSC</v>
          </cell>
          <cell r="B4420" t="str">
            <v>AGUAS DE CHAPECO</v>
          </cell>
          <cell r="C4420" t="str">
            <v>SC</v>
          </cell>
          <cell r="D4420">
            <v>2529</v>
          </cell>
          <cell r="E4420">
            <v>1439</v>
          </cell>
        </row>
        <row r="4421">
          <cell r="A4421" t="str">
            <v>AGUAS FRIASSC</v>
          </cell>
          <cell r="B4421" t="str">
            <v>AGUAS FRIAS</v>
          </cell>
          <cell r="C4421" t="str">
            <v>SC</v>
          </cell>
          <cell r="D4421">
            <v>1268</v>
          </cell>
          <cell r="E4421">
            <v>572</v>
          </cell>
        </row>
        <row r="4422">
          <cell r="A4422" t="str">
            <v>AGUAS MORNASSC</v>
          </cell>
          <cell r="B4422" t="str">
            <v>AGUAS MORNAS</v>
          </cell>
          <cell r="C4422" t="str">
            <v>SC</v>
          </cell>
          <cell r="D4422">
            <v>3163</v>
          </cell>
          <cell r="E4422">
            <v>1618</v>
          </cell>
        </row>
        <row r="4423">
          <cell r="A4423" t="str">
            <v>ALFREDO WAGNERSC</v>
          </cell>
          <cell r="B4423" t="str">
            <v>ALFREDO WAGNER</v>
          </cell>
          <cell r="C4423" t="str">
            <v>SC</v>
          </cell>
          <cell r="D4423">
            <v>4761</v>
          </cell>
          <cell r="E4423">
            <v>2132</v>
          </cell>
        </row>
        <row r="4424">
          <cell r="A4424" t="str">
            <v>ALTO BELA VISTASC</v>
          </cell>
          <cell r="B4424" t="str">
            <v>ALTO BELA VISTA</v>
          </cell>
          <cell r="C4424" t="str">
            <v>SC</v>
          </cell>
          <cell r="D4424">
            <v>937</v>
          </cell>
          <cell r="E4424">
            <v>562</v>
          </cell>
        </row>
        <row r="4425">
          <cell r="A4425" t="str">
            <v>ANCHIETASC</v>
          </cell>
          <cell r="B4425" t="str">
            <v>ANCHIETA</v>
          </cell>
          <cell r="C4425" t="str">
            <v>SC</v>
          </cell>
          <cell r="D4425">
            <v>2750</v>
          </cell>
          <cell r="E4425">
            <v>1639</v>
          </cell>
        </row>
        <row r="4426">
          <cell r="A4426" t="str">
            <v>ANGELINASC</v>
          </cell>
          <cell r="B4426" t="str">
            <v>ANGELINA</v>
          </cell>
          <cell r="C4426" t="str">
            <v>SC</v>
          </cell>
          <cell r="D4426">
            <v>3042</v>
          </cell>
          <cell r="E4426">
            <v>1271</v>
          </cell>
        </row>
        <row r="4427">
          <cell r="A4427" t="str">
            <v>ANITA GARIBALDISC</v>
          </cell>
          <cell r="B4427" t="str">
            <v>ANITA GARIBALDI</v>
          </cell>
          <cell r="C4427" t="str">
            <v>SC</v>
          </cell>
          <cell r="D4427">
            <v>3012</v>
          </cell>
          <cell r="E4427">
            <v>1945</v>
          </cell>
        </row>
        <row r="4428">
          <cell r="A4428" t="str">
            <v>ANITAPOLISSC</v>
          </cell>
          <cell r="B4428" t="str">
            <v>ANITAPOLIS</v>
          </cell>
          <cell r="C4428" t="str">
            <v>SC</v>
          </cell>
          <cell r="D4428">
            <v>1587</v>
          </cell>
          <cell r="E4428">
            <v>727</v>
          </cell>
        </row>
        <row r="4429">
          <cell r="A4429" t="str">
            <v>ANTONIO CARLOSSC</v>
          </cell>
          <cell r="B4429" t="str">
            <v>ANTONIO CARLOS</v>
          </cell>
          <cell r="C4429" t="str">
            <v>SC</v>
          </cell>
          <cell r="D4429">
            <v>5118</v>
          </cell>
          <cell r="E4429">
            <v>2221</v>
          </cell>
        </row>
        <row r="4430">
          <cell r="A4430" t="str">
            <v>APIUNASC</v>
          </cell>
          <cell r="B4430" t="str">
            <v>APIUNA</v>
          </cell>
          <cell r="C4430" t="str">
            <v>SC</v>
          </cell>
          <cell r="D4430">
            <v>4001</v>
          </cell>
          <cell r="E4430">
            <v>2559</v>
          </cell>
        </row>
        <row r="4431">
          <cell r="A4431" t="str">
            <v>ARABUTASC</v>
          </cell>
          <cell r="B4431" t="str">
            <v>ARABUTA</v>
          </cell>
          <cell r="C4431" t="str">
            <v>SC</v>
          </cell>
          <cell r="D4431">
            <v>1879</v>
          </cell>
          <cell r="E4431">
            <v>1068</v>
          </cell>
        </row>
        <row r="4432">
          <cell r="A4432" t="str">
            <v>ARAQUARISC</v>
          </cell>
          <cell r="B4432" t="str">
            <v>ARAQUARI</v>
          </cell>
          <cell r="C4432" t="str">
            <v>SC</v>
          </cell>
          <cell r="D4432">
            <v>6988</v>
          </cell>
          <cell r="E4432">
            <v>3868</v>
          </cell>
        </row>
        <row r="4433">
          <cell r="A4433" t="str">
            <v>ARARANGUASC</v>
          </cell>
          <cell r="B4433" t="str">
            <v>ARARANGUA</v>
          </cell>
          <cell r="C4433" t="str">
            <v>SC</v>
          </cell>
          <cell r="D4433">
            <v>36495</v>
          </cell>
          <cell r="E4433">
            <v>19495</v>
          </cell>
        </row>
        <row r="4434">
          <cell r="A4434" t="str">
            <v>ARMAZEMSC</v>
          </cell>
          <cell r="B4434" t="str">
            <v>ARMAZEM</v>
          </cell>
          <cell r="C4434" t="str">
            <v>SC</v>
          </cell>
          <cell r="D4434">
            <v>4803</v>
          </cell>
          <cell r="E4434">
            <v>2345</v>
          </cell>
        </row>
        <row r="4435">
          <cell r="A4435" t="str">
            <v>ARROIO TRINTASC</v>
          </cell>
          <cell r="B4435" t="str">
            <v>ARROIO TRINTA</v>
          </cell>
          <cell r="C4435" t="str">
            <v>SC</v>
          </cell>
          <cell r="D4435">
            <v>2301</v>
          </cell>
          <cell r="E4435">
            <v>1189</v>
          </cell>
        </row>
        <row r="4436">
          <cell r="A4436" t="str">
            <v>ARVOREDOSC</v>
          </cell>
          <cell r="B4436" t="str">
            <v>ARVOREDO</v>
          </cell>
          <cell r="C4436" t="str">
            <v>SC</v>
          </cell>
          <cell r="D4436">
            <v>860</v>
          </cell>
          <cell r="E4436">
            <v>483</v>
          </cell>
        </row>
        <row r="4437">
          <cell r="A4437" t="str">
            <v>ASCURRASC</v>
          </cell>
          <cell r="B4437" t="str">
            <v>ASCURRA</v>
          </cell>
          <cell r="C4437" t="str">
            <v>SC</v>
          </cell>
          <cell r="D4437">
            <v>4080</v>
          </cell>
          <cell r="E4437">
            <v>2435</v>
          </cell>
        </row>
        <row r="4438">
          <cell r="A4438" t="str">
            <v>ATALANTASC</v>
          </cell>
          <cell r="B4438" t="str">
            <v>ATALANTA</v>
          </cell>
          <cell r="C4438" t="str">
            <v>SC</v>
          </cell>
          <cell r="D4438">
            <v>2058</v>
          </cell>
          <cell r="E4438">
            <v>1083</v>
          </cell>
        </row>
        <row r="4439">
          <cell r="A4439" t="str">
            <v>AURORASC</v>
          </cell>
          <cell r="B4439" t="str">
            <v>AURORA</v>
          </cell>
          <cell r="C4439" t="str">
            <v>SC</v>
          </cell>
          <cell r="D4439">
            <v>2917</v>
          </cell>
          <cell r="E4439">
            <v>1631</v>
          </cell>
        </row>
        <row r="4440">
          <cell r="A4440" t="str">
            <v>BALNEARIO ARROIO DO SILVASC</v>
          </cell>
          <cell r="B4440" t="str">
            <v>BALNEARIO ARROIO DO SILVA</v>
          </cell>
          <cell r="C4440" t="str">
            <v>SC</v>
          </cell>
          <cell r="D4440">
            <v>2880</v>
          </cell>
          <cell r="E4440">
            <v>1624</v>
          </cell>
        </row>
        <row r="4441">
          <cell r="A4441" t="str">
            <v>BALNEARIO BARRA DO SULSC</v>
          </cell>
          <cell r="B4441" t="str">
            <v>BALNEARIO BARRA DO SUL</v>
          </cell>
          <cell r="C4441" t="str">
            <v>SC</v>
          </cell>
          <cell r="D4441">
            <v>2127</v>
          </cell>
          <cell r="E4441">
            <v>1326</v>
          </cell>
        </row>
        <row r="4442">
          <cell r="A4442" t="str">
            <v>BALNEARIO CAMBORIUSC</v>
          </cell>
          <cell r="B4442" t="str">
            <v>BALNEARIO CAMBORIU</v>
          </cell>
          <cell r="C4442" t="str">
            <v>SC</v>
          </cell>
          <cell r="D4442">
            <v>61373</v>
          </cell>
          <cell r="E4442">
            <v>36073</v>
          </cell>
        </row>
        <row r="4443">
          <cell r="A4443" t="str">
            <v>BALNEARIO DE PICARRASSC</v>
          </cell>
          <cell r="B4443" t="str">
            <v>BALNEARIO DE PICARRAS</v>
          </cell>
          <cell r="C4443" t="str">
            <v>SC</v>
          </cell>
          <cell r="D4443">
            <v>7054</v>
          </cell>
          <cell r="E4443">
            <v>3912</v>
          </cell>
        </row>
        <row r="4444">
          <cell r="A4444" t="str">
            <v>BALNEARIO GAIVOTASC</v>
          </cell>
          <cell r="B4444" t="str">
            <v>BALNEARIO GAIVOTA</v>
          </cell>
          <cell r="C4444" t="str">
            <v>SC</v>
          </cell>
          <cell r="D4444">
            <v>3507</v>
          </cell>
          <cell r="E4444">
            <v>1797</v>
          </cell>
        </row>
        <row r="4445">
          <cell r="A4445" t="str">
            <v>BANDEIRANTESC</v>
          </cell>
          <cell r="B4445" t="str">
            <v>BANDEIRANTE</v>
          </cell>
          <cell r="C4445" t="str">
            <v>SC</v>
          </cell>
          <cell r="D4445">
            <v>996</v>
          </cell>
          <cell r="E4445">
            <v>468</v>
          </cell>
        </row>
        <row r="4446">
          <cell r="A4446" t="str">
            <v>BARRA BONITASC</v>
          </cell>
          <cell r="B4446" t="str">
            <v>BARRA BONITA</v>
          </cell>
          <cell r="C4446" t="str">
            <v>SC</v>
          </cell>
          <cell r="D4446">
            <v>796</v>
          </cell>
          <cell r="E4446">
            <v>373</v>
          </cell>
        </row>
        <row r="4447">
          <cell r="A4447" t="str">
            <v>BARRA VELHASC</v>
          </cell>
          <cell r="B4447" t="str">
            <v>BARRA VELHA</v>
          </cell>
          <cell r="C4447" t="str">
            <v>SC</v>
          </cell>
          <cell r="D4447">
            <v>8765</v>
          </cell>
          <cell r="E4447">
            <v>4682</v>
          </cell>
        </row>
        <row r="4448">
          <cell r="A4448" t="str">
            <v>BELA VISTA DO TOLDOSC</v>
          </cell>
          <cell r="B4448" t="str">
            <v>BELA VISTA DO TOLDO</v>
          </cell>
          <cell r="C4448" t="str">
            <v>SC</v>
          </cell>
          <cell r="D4448">
            <v>2184</v>
          </cell>
          <cell r="E4448">
            <v>1110</v>
          </cell>
        </row>
        <row r="4449">
          <cell r="A4449" t="str">
            <v>BELMONTESC</v>
          </cell>
          <cell r="B4449" t="str">
            <v>BELMONTE</v>
          </cell>
          <cell r="C4449" t="str">
            <v>SC</v>
          </cell>
          <cell r="D4449">
            <v>1060</v>
          </cell>
          <cell r="E4449">
            <v>564</v>
          </cell>
        </row>
        <row r="4450">
          <cell r="A4450" t="str">
            <v>BENEDITO NOVOSC</v>
          </cell>
          <cell r="B4450" t="str">
            <v>BENEDITO NOVO</v>
          </cell>
          <cell r="C4450" t="str">
            <v>SC</v>
          </cell>
          <cell r="D4450">
            <v>6587</v>
          </cell>
          <cell r="E4450">
            <v>3105</v>
          </cell>
        </row>
        <row r="4451">
          <cell r="A4451" t="str">
            <v>BIGUACUSC</v>
          </cell>
          <cell r="B4451" t="str">
            <v>BIGUACU</v>
          </cell>
          <cell r="C4451" t="str">
            <v>SC</v>
          </cell>
          <cell r="D4451">
            <v>27621</v>
          </cell>
          <cell r="E4451">
            <v>15228</v>
          </cell>
        </row>
        <row r="4452">
          <cell r="A4452" t="str">
            <v>BLUMENAUSC</v>
          </cell>
          <cell r="B4452" t="str">
            <v>BLUMENAU</v>
          </cell>
          <cell r="C4452" t="str">
            <v>SC</v>
          </cell>
          <cell r="D4452">
            <v>196813</v>
          </cell>
          <cell r="E4452">
            <v>128346</v>
          </cell>
        </row>
        <row r="4453">
          <cell r="A4453" t="str">
            <v>BOCAINA DO SULSC</v>
          </cell>
          <cell r="B4453" t="str">
            <v>BOCAINA DO SUL</v>
          </cell>
          <cell r="C4453" t="str">
            <v>SC</v>
          </cell>
          <cell r="D4453">
            <v>1125</v>
          </cell>
          <cell r="E4453">
            <v>592</v>
          </cell>
        </row>
        <row r="4454">
          <cell r="A4454" t="str">
            <v>BOM JARDIM DA SERRASC</v>
          </cell>
          <cell r="B4454" t="str">
            <v>BOM JARDIM DA SERRA</v>
          </cell>
          <cell r="C4454" t="str">
            <v>SC</v>
          </cell>
          <cell r="D4454">
            <v>1276</v>
          </cell>
          <cell r="E4454">
            <v>760</v>
          </cell>
        </row>
        <row r="4455">
          <cell r="A4455" t="str">
            <v>BOM JESUSSC</v>
          </cell>
          <cell r="B4455" t="str">
            <v>BOM JESUS</v>
          </cell>
          <cell r="C4455" t="str">
            <v>SC</v>
          </cell>
          <cell r="D4455">
            <v>1128</v>
          </cell>
          <cell r="E4455">
            <v>587</v>
          </cell>
        </row>
        <row r="4456">
          <cell r="A4456" t="str">
            <v>BOM JESUS DO OESTESC</v>
          </cell>
          <cell r="B4456" t="str">
            <v>BOM JESUS DO OESTE</v>
          </cell>
          <cell r="C4456" t="str">
            <v>SC</v>
          </cell>
          <cell r="D4456">
            <v>882</v>
          </cell>
          <cell r="E4456">
            <v>535</v>
          </cell>
        </row>
        <row r="4457">
          <cell r="A4457" t="str">
            <v>BOM RETIROSC</v>
          </cell>
          <cell r="B4457" t="str">
            <v>BOM RETIRO</v>
          </cell>
          <cell r="C4457" t="str">
            <v>SC</v>
          </cell>
          <cell r="D4457">
            <v>3535</v>
          </cell>
          <cell r="E4457">
            <v>2090</v>
          </cell>
        </row>
        <row r="4458">
          <cell r="A4458" t="str">
            <v>BOMBINHASSC</v>
          </cell>
          <cell r="B4458" t="str">
            <v>BOMBINHAS</v>
          </cell>
          <cell r="C4458" t="str">
            <v>SC</v>
          </cell>
          <cell r="D4458">
            <v>6043</v>
          </cell>
          <cell r="E4458">
            <v>3389</v>
          </cell>
        </row>
        <row r="4459">
          <cell r="A4459" t="str">
            <v>BOTUVERASC</v>
          </cell>
          <cell r="B4459" t="str">
            <v>BOTUVERA</v>
          </cell>
          <cell r="C4459" t="str">
            <v>SC</v>
          </cell>
          <cell r="D4459">
            <v>3357</v>
          </cell>
          <cell r="E4459">
            <v>1567</v>
          </cell>
        </row>
        <row r="4460">
          <cell r="A4460" t="str">
            <v>BRACO DO NORTESC</v>
          </cell>
          <cell r="B4460" t="str">
            <v>BRACO DO NORTE</v>
          </cell>
          <cell r="C4460" t="str">
            <v>SC</v>
          </cell>
          <cell r="D4460">
            <v>17542</v>
          </cell>
          <cell r="E4460">
            <v>9556</v>
          </cell>
        </row>
        <row r="4461">
          <cell r="A4461" t="str">
            <v>BRACO DO TROMBUDOSC</v>
          </cell>
          <cell r="B4461" t="str">
            <v>BRACO DO TROMBUDO</v>
          </cell>
          <cell r="C4461" t="str">
            <v>SC</v>
          </cell>
          <cell r="D4461">
            <v>1946</v>
          </cell>
          <cell r="E4461">
            <v>1026</v>
          </cell>
        </row>
        <row r="4462">
          <cell r="A4462" t="str">
            <v>BRUNOPOLISSC</v>
          </cell>
          <cell r="B4462" t="str">
            <v>BRUNOPOLIS</v>
          </cell>
          <cell r="C4462" t="str">
            <v>SC</v>
          </cell>
          <cell r="D4462">
            <v>881</v>
          </cell>
          <cell r="E4462">
            <v>451</v>
          </cell>
        </row>
        <row r="4463">
          <cell r="A4463" t="str">
            <v>BRUSQUESC</v>
          </cell>
          <cell r="B4463" t="str">
            <v>BRUSQUE</v>
          </cell>
          <cell r="C4463" t="str">
            <v>SC</v>
          </cell>
          <cell r="D4463">
            <v>74675</v>
          </cell>
          <cell r="E4463">
            <v>42298</v>
          </cell>
        </row>
        <row r="4464">
          <cell r="A4464" t="str">
            <v>CACADORSC</v>
          </cell>
          <cell r="B4464" t="str">
            <v>CACADOR</v>
          </cell>
          <cell r="C4464" t="str">
            <v>SC</v>
          </cell>
          <cell r="D4464">
            <v>33181</v>
          </cell>
          <cell r="E4464">
            <v>20831</v>
          </cell>
        </row>
        <row r="4465">
          <cell r="A4465" t="str">
            <v>CAIBISC</v>
          </cell>
          <cell r="B4465" t="str">
            <v>CAIBI</v>
          </cell>
          <cell r="C4465" t="str">
            <v>SC</v>
          </cell>
          <cell r="D4465">
            <v>3041</v>
          </cell>
          <cell r="E4465">
            <v>1561</v>
          </cell>
        </row>
        <row r="4466">
          <cell r="A4466" t="str">
            <v>CALMONSC</v>
          </cell>
          <cell r="B4466" t="str">
            <v>CALMON</v>
          </cell>
          <cell r="C4466" t="str">
            <v>SC</v>
          </cell>
          <cell r="D4466">
            <v>806</v>
          </cell>
          <cell r="E4466">
            <v>423</v>
          </cell>
        </row>
        <row r="4467">
          <cell r="A4467" t="str">
            <v>CAMBORIUSC</v>
          </cell>
          <cell r="B4467" t="str">
            <v>CAMBORIU</v>
          </cell>
          <cell r="C4467" t="str">
            <v>SC</v>
          </cell>
          <cell r="D4467">
            <v>29970</v>
          </cell>
          <cell r="E4467">
            <v>13381</v>
          </cell>
        </row>
        <row r="4468">
          <cell r="A4468" t="str">
            <v>CAMPO ALEGRESC</v>
          </cell>
          <cell r="B4468" t="str">
            <v>CAMPO ALEGRE</v>
          </cell>
          <cell r="C4468" t="str">
            <v>SC</v>
          </cell>
          <cell r="D4468">
            <v>5584</v>
          </cell>
          <cell r="E4468">
            <v>2904</v>
          </cell>
        </row>
        <row r="4469">
          <cell r="A4469" t="str">
            <v>CAMPO BELO DO SULSC</v>
          </cell>
          <cell r="B4469" t="str">
            <v>CAMPO BELO DO SUL</v>
          </cell>
          <cell r="C4469" t="str">
            <v>SC</v>
          </cell>
          <cell r="D4469">
            <v>2155</v>
          </cell>
          <cell r="E4469">
            <v>1363</v>
          </cell>
        </row>
        <row r="4470">
          <cell r="A4470" t="str">
            <v>CAMPO ERESC</v>
          </cell>
          <cell r="B4470" t="str">
            <v>CAMPO ERE</v>
          </cell>
          <cell r="C4470" t="str">
            <v>SC</v>
          </cell>
          <cell r="D4470">
            <v>3964</v>
          </cell>
          <cell r="E4470">
            <v>2102</v>
          </cell>
        </row>
        <row r="4471">
          <cell r="A4471" t="str">
            <v>CAMPOS NOVOSSC</v>
          </cell>
          <cell r="B4471" t="str">
            <v>CAMPOS NOVOS</v>
          </cell>
          <cell r="C4471" t="str">
            <v>SC</v>
          </cell>
          <cell r="D4471">
            <v>14378</v>
          </cell>
          <cell r="E4471">
            <v>9079</v>
          </cell>
        </row>
        <row r="4472">
          <cell r="A4472" t="str">
            <v>CANELINHASC</v>
          </cell>
          <cell r="B4472" t="str">
            <v>CANELINHA</v>
          </cell>
          <cell r="C4472" t="str">
            <v>SC</v>
          </cell>
          <cell r="D4472">
            <v>5678</v>
          </cell>
          <cell r="E4472">
            <v>2543</v>
          </cell>
        </row>
        <row r="4473">
          <cell r="A4473" t="str">
            <v>CANOINHASSC</v>
          </cell>
          <cell r="B4473" t="str">
            <v>CANOINHAS</v>
          </cell>
          <cell r="C4473" t="str">
            <v>SC</v>
          </cell>
          <cell r="D4473">
            <v>24044</v>
          </cell>
          <cell r="E4473">
            <v>13763</v>
          </cell>
        </row>
        <row r="4474">
          <cell r="A4474" t="str">
            <v>CAPAO ALTOSC</v>
          </cell>
          <cell r="B4474" t="str">
            <v>CAPAO ALTO</v>
          </cell>
          <cell r="C4474" t="str">
            <v>SC</v>
          </cell>
          <cell r="D4474">
            <v>801</v>
          </cell>
          <cell r="E4474">
            <v>542</v>
          </cell>
        </row>
        <row r="4475">
          <cell r="A4475" t="str">
            <v>CAPINZALSC</v>
          </cell>
          <cell r="B4475" t="str">
            <v>CAPINZAL</v>
          </cell>
          <cell r="C4475" t="str">
            <v>SC</v>
          </cell>
          <cell r="D4475">
            <v>11761</v>
          </cell>
          <cell r="E4475">
            <v>7087</v>
          </cell>
        </row>
        <row r="4476">
          <cell r="A4476" t="str">
            <v>CAPIVARI DE BAIXOSC</v>
          </cell>
          <cell r="B4476" t="str">
            <v>CAPIVARI DE BAIXO</v>
          </cell>
          <cell r="C4476" t="str">
            <v>SC</v>
          </cell>
          <cell r="D4476">
            <v>11702</v>
          </cell>
          <cell r="E4476">
            <v>6069</v>
          </cell>
        </row>
        <row r="4477">
          <cell r="A4477" t="str">
            <v>CATANDUVASSC</v>
          </cell>
          <cell r="B4477" t="str">
            <v>CATANDUVAS</v>
          </cell>
          <cell r="C4477" t="str">
            <v>SC</v>
          </cell>
          <cell r="D4477">
            <v>4255</v>
          </cell>
          <cell r="E4477">
            <v>2435</v>
          </cell>
        </row>
        <row r="4478">
          <cell r="A4478" t="str">
            <v>CAXAMBU DO SULSC</v>
          </cell>
          <cell r="B4478" t="str">
            <v>CAXAMBU DO SUL</v>
          </cell>
          <cell r="C4478" t="str">
            <v>SC</v>
          </cell>
          <cell r="D4478">
            <v>1846</v>
          </cell>
          <cell r="E4478">
            <v>927</v>
          </cell>
        </row>
        <row r="4479">
          <cell r="A4479" t="str">
            <v>CELSO RAMOSSC</v>
          </cell>
          <cell r="B4479" t="str">
            <v>CELSO RAMOS</v>
          </cell>
          <cell r="C4479" t="str">
            <v>SC</v>
          </cell>
          <cell r="D4479">
            <v>1231</v>
          </cell>
          <cell r="E4479">
            <v>698</v>
          </cell>
        </row>
        <row r="4480">
          <cell r="A4480" t="str">
            <v>CERRO NEGROSC</v>
          </cell>
          <cell r="B4480" t="str">
            <v>CERRO NEGRO</v>
          </cell>
          <cell r="C4480" t="str">
            <v>SC</v>
          </cell>
          <cell r="D4480">
            <v>896</v>
          </cell>
          <cell r="E4480">
            <v>597</v>
          </cell>
        </row>
        <row r="4481">
          <cell r="A4481" t="str">
            <v>CHAPADAO DO LAGEADOSC</v>
          </cell>
          <cell r="B4481" t="str">
            <v>CHAPADAO DO LAGEADO</v>
          </cell>
          <cell r="C4481" t="str">
            <v>SC</v>
          </cell>
          <cell r="D4481">
            <v>1299</v>
          </cell>
          <cell r="E4481">
            <v>710</v>
          </cell>
        </row>
        <row r="4482">
          <cell r="A4482" t="str">
            <v>CHAPECOSC</v>
          </cell>
          <cell r="B4482" t="str">
            <v>CHAPECO</v>
          </cell>
          <cell r="C4482" t="str">
            <v>SC</v>
          </cell>
          <cell r="D4482">
            <v>108623</v>
          </cell>
          <cell r="E4482">
            <v>60676</v>
          </cell>
        </row>
        <row r="4483">
          <cell r="A4483" t="str">
            <v>COCAL DO SULSC</v>
          </cell>
          <cell r="B4483" t="str">
            <v>COCAL DO SUL</v>
          </cell>
          <cell r="C4483" t="str">
            <v>SC</v>
          </cell>
          <cell r="D4483">
            <v>8820</v>
          </cell>
          <cell r="E4483">
            <v>5237</v>
          </cell>
        </row>
        <row r="4484">
          <cell r="A4484" t="str">
            <v>CONCORDIASC</v>
          </cell>
          <cell r="B4484" t="str">
            <v>CONCORDIA</v>
          </cell>
          <cell r="C4484" t="str">
            <v>SC</v>
          </cell>
          <cell r="D4484">
            <v>43702</v>
          </cell>
          <cell r="E4484">
            <v>22827</v>
          </cell>
        </row>
        <row r="4485">
          <cell r="A4485" t="str">
            <v>CORDILHEIRA ALTASC</v>
          </cell>
          <cell r="B4485" t="str">
            <v>CORDILHEIRA ALTA</v>
          </cell>
          <cell r="C4485" t="str">
            <v>SC</v>
          </cell>
          <cell r="D4485">
            <v>2165</v>
          </cell>
          <cell r="E4485">
            <v>1042</v>
          </cell>
        </row>
        <row r="4486">
          <cell r="A4486" t="str">
            <v>CORONEL FREITASSC</v>
          </cell>
          <cell r="B4486" t="str">
            <v>CORONEL FREITAS</v>
          </cell>
          <cell r="C4486" t="str">
            <v>SC</v>
          </cell>
          <cell r="D4486">
            <v>4488</v>
          </cell>
          <cell r="E4486">
            <v>2391</v>
          </cell>
        </row>
        <row r="4487">
          <cell r="A4487" t="str">
            <v>CORONEL MARTINSSC</v>
          </cell>
          <cell r="B4487" t="str">
            <v>CORONEL MARTINS</v>
          </cell>
          <cell r="C4487" t="str">
            <v>SC</v>
          </cell>
          <cell r="D4487">
            <v>912</v>
          </cell>
          <cell r="E4487">
            <v>523</v>
          </cell>
        </row>
        <row r="4488">
          <cell r="A4488" t="str">
            <v>CORREIA PINTOSC</v>
          </cell>
          <cell r="B4488" t="str">
            <v>CORREIA PINTO</v>
          </cell>
          <cell r="C4488" t="str">
            <v>SC</v>
          </cell>
          <cell r="D4488">
            <v>5865</v>
          </cell>
          <cell r="E4488">
            <v>3741</v>
          </cell>
        </row>
        <row r="4489">
          <cell r="A4489" t="str">
            <v>CORUPASC</v>
          </cell>
          <cell r="B4489" t="str">
            <v>CORUPA</v>
          </cell>
          <cell r="C4489" t="str">
            <v>SC</v>
          </cell>
          <cell r="D4489">
            <v>7940</v>
          </cell>
          <cell r="E4489">
            <v>3869</v>
          </cell>
        </row>
        <row r="4490">
          <cell r="A4490" t="str">
            <v>CRICIUMASC</v>
          </cell>
          <cell r="B4490" t="str">
            <v>CRICIUMA</v>
          </cell>
          <cell r="C4490" t="str">
            <v>SC</v>
          </cell>
          <cell r="D4490">
            <v>108582</v>
          </cell>
          <cell r="E4490">
            <v>67601</v>
          </cell>
        </row>
        <row r="4491">
          <cell r="A4491" t="str">
            <v>CUNHA PORASC</v>
          </cell>
          <cell r="B4491" t="str">
            <v>CUNHA PORA</v>
          </cell>
          <cell r="C4491" t="str">
            <v>SC</v>
          </cell>
          <cell r="D4491">
            <v>5850</v>
          </cell>
          <cell r="E4491">
            <v>3175</v>
          </cell>
        </row>
        <row r="4492">
          <cell r="A4492" t="str">
            <v>CUNHATAISC</v>
          </cell>
          <cell r="B4492" t="str">
            <v>CUNHATAI</v>
          </cell>
          <cell r="C4492" t="str">
            <v>SC</v>
          </cell>
          <cell r="D4492">
            <v>801</v>
          </cell>
          <cell r="E4492">
            <v>464</v>
          </cell>
        </row>
        <row r="4493">
          <cell r="A4493" t="str">
            <v>CURITIBANOSSC</v>
          </cell>
          <cell r="B4493" t="str">
            <v>CURITIBANOS</v>
          </cell>
          <cell r="C4493" t="str">
            <v>SC</v>
          </cell>
          <cell r="D4493">
            <v>17299</v>
          </cell>
          <cell r="E4493">
            <v>11113</v>
          </cell>
        </row>
        <row r="4494">
          <cell r="A4494" t="str">
            <v>DESCANSOSC</v>
          </cell>
          <cell r="B4494" t="str">
            <v>DESCANSO</v>
          </cell>
          <cell r="C4494" t="str">
            <v>SC</v>
          </cell>
          <cell r="D4494">
            <v>4395</v>
          </cell>
          <cell r="E4494">
            <v>2318</v>
          </cell>
        </row>
        <row r="4495">
          <cell r="A4495" t="str">
            <v>DIONISIO CERQUEIRASC</v>
          </cell>
          <cell r="B4495" t="str">
            <v>DIONISIO CERQUEIRA</v>
          </cell>
          <cell r="C4495" t="str">
            <v>SC</v>
          </cell>
          <cell r="D4495">
            <v>4499</v>
          </cell>
          <cell r="E4495">
            <v>2759</v>
          </cell>
        </row>
        <row r="4496">
          <cell r="A4496" t="str">
            <v>DONA EMMASC</v>
          </cell>
          <cell r="B4496" t="str">
            <v>DONA EMMA</v>
          </cell>
          <cell r="C4496" t="str">
            <v>SC</v>
          </cell>
          <cell r="D4496">
            <v>1898</v>
          </cell>
          <cell r="E4496">
            <v>999</v>
          </cell>
        </row>
        <row r="4497">
          <cell r="A4497" t="str">
            <v>DOUTOR PEDRINHOSC</v>
          </cell>
          <cell r="B4497" t="str">
            <v>DOUTOR PEDRINHO</v>
          </cell>
          <cell r="C4497" t="str">
            <v>SC</v>
          </cell>
          <cell r="D4497">
            <v>1994</v>
          </cell>
          <cell r="E4497">
            <v>968</v>
          </cell>
        </row>
        <row r="4498">
          <cell r="A4498" t="str">
            <v>ENTRE RIOSSC</v>
          </cell>
          <cell r="B4498" t="str">
            <v>ENTRE RIOS</v>
          </cell>
          <cell r="C4498" t="str">
            <v>SC</v>
          </cell>
          <cell r="D4498">
            <v>903</v>
          </cell>
          <cell r="E4498">
            <v>450</v>
          </cell>
        </row>
        <row r="4499">
          <cell r="A4499" t="str">
            <v>ERMOSC</v>
          </cell>
          <cell r="B4499" t="str">
            <v>ERMO</v>
          </cell>
          <cell r="C4499" t="str">
            <v>SC</v>
          </cell>
          <cell r="D4499">
            <v>1249</v>
          </cell>
          <cell r="E4499">
            <v>550</v>
          </cell>
        </row>
        <row r="4500">
          <cell r="A4500" t="str">
            <v>ERVAL VELHOSC</v>
          </cell>
          <cell r="B4500" t="str">
            <v>ERVAL VELHO</v>
          </cell>
          <cell r="C4500" t="str">
            <v>SC</v>
          </cell>
          <cell r="D4500">
            <v>2018</v>
          </cell>
          <cell r="E4500">
            <v>1086</v>
          </cell>
        </row>
        <row r="4501">
          <cell r="A4501" t="str">
            <v>FAXINAL DOS GUEDESSC</v>
          </cell>
          <cell r="B4501" t="str">
            <v>FAXINAL DOS GUEDES</v>
          </cell>
          <cell r="C4501" t="str">
            <v>SC</v>
          </cell>
          <cell r="D4501">
            <v>4876</v>
          </cell>
          <cell r="E4501">
            <v>2811</v>
          </cell>
        </row>
        <row r="4502">
          <cell r="A4502" t="str">
            <v>FLOR DO SERTAOSC</v>
          </cell>
          <cell r="B4502" t="str">
            <v>FLOR DO SERTAO</v>
          </cell>
          <cell r="C4502" t="str">
            <v>SC</v>
          </cell>
          <cell r="D4502">
            <v>651</v>
          </cell>
          <cell r="E4502">
            <v>328</v>
          </cell>
        </row>
        <row r="4503">
          <cell r="A4503" t="str">
            <v>FLORIANOPOLISSC</v>
          </cell>
          <cell r="B4503" t="str">
            <v>FLORIANOPOLIS</v>
          </cell>
          <cell r="C4503" t="str">
            <v>SC</v>
          </cell>
          <cell r="D4503">
            <v>252834</v>
          </cell>
          <cell r="E4503">
            <v>177175</v>
          </cell>
        </row>
        <row r="4504">
          <cell r="A4504" t="str">
            <v>FORMOSA DO SULSC</v>
          </cell>
          <cell r="B4504" t="str">
            <v>FORMOSA DO SUL</v>
          </cell>
          <cell r="C4504" t="str">
            <v>SC</v>
          </cell>
          <cell r="D4504">
            <v>1034</v>
          </cell>
          <cell r="E4504">
            <v>574</v>
          </cell>
        </row>
        <row r="4505">
          <cell r="A4505" t="str">
            <v>FORQUILHINHASC</v>
          </cell>
          <cell r="B4505" t="str">
            <v>FORQUILHINHA</v>
          </cell>
          <cell r="C4505" t="str">
            <v>SC</v>
          </cell>
          <cell r="D4505">
            <v>12654</v>
          </cell>
          <cell r="E4505">
            <v>6455</v>
          </cell>
        </row>
        <row r="4506">
          <cell r="A4506" t="str">
            <v>FRAIBURGOSC</v>
          </cell>
          <cell r="B4506" t="str">
            <v>FRAIBURGO</v>
          </cell>
          <cell r="C4506" t="str">
            <v>SC</v>
          </cell>
          <cell r="D4506">
            <v>14856</v>
          </cell>
          <cell r="E4506">
            <v>9625</v>
          </cell>
        </row>
        <row r="4507">
          <cell r="A4507" t="str">
            <v>FREI ROGERIOSC</v>
          </cell>
          <cell r="B4507" t="str">
            <v>FREI ROGERIO</v>
          </cell>
          <cell r="C4507" t="str">
            <v>SC</v>
          </cell>
          <cell r="D4507">
            <v>1049</v>
          </cell>
          <cell r="E4507">
            <v>548</v>
          </cell>
        </row>
        <row r="4508">
          <cell r="A4508" t="str">
            <v>GALVAOSC</v>
          </cell>
          <cell r="B4508" t="str">
            <v>GALVAO</v>
          </cell>
          <cell r="C4508" t="str">
            <v>SC</v>
          </cell>
          <cell r="D4508">
            <v>1275</v>
          </cell>
          <cell r="E4508">
            <v>759</v>
          </cell>
        </row>
        <row r="4509">
          <cell r="A4509" t="str">
            <v>GAROPABASC</v>
          </cell>
          <cell r="B4509" t="str">
            <v>GAROPABA</v>
          </cell>
          <cell r="C4509" t="str">
            <v>SC</v>
          </cell>
          <cell r="D4509">
            <v>8523</v>
          </cell>
          <cell r="E4509">
            <v>4397</v>
          </cell>
        </row>
        <row r="4510">
          <cell r="A4510" t="str">
            <v>GARUVASC</v>
          </cell>
          <cell r="B4510" t="str">
            <v>GARUVA</v>
          </cell>
          <cell r="C4510" t="str">
            <v>SC</v>
          </cell>
          <cell r="D4510">
            <v>5506</v>
          </cell>
          <cell r="E4510">
            <v>3015</v>
          </cell>
        </row>
        <row r="4511">
          <cell r="A4511" t="str">
            <v>GASPARSC</v>
          </cell>
          <cell r="B4511" t="str">
            <v>GASPAR</v>
          </cell>
          <cell r="C4511" t="str">
            <v>SC</v>
          </cell>
          <cell r="D4511">
            <v>31293</v>
          </cell>
          <cell r="E4511">
            <v>17801</v>
          </cell>
        </row>
        <row r="4512">
          <cell r="A4512" t="str">
            <v>GOVERNADOR CELSO RAMOSSC</v>
          </cell>
          <cell r="B4512" t="str">
            <v>GOVERNADOR CELSO RAMOS</v>
          </cell>
          <cell r="C4512" t="str">
            <v>SC</v>
          </cell>
          <cell r="D4512">
            <v>5062</v>
          </cell>
          <cell r="E4512">
            <v>2648</v>
          </cell>
        </row>
        <row r="4513">
          <cell r="A4513" t="str">
            <v>GRAO PARASC</v>
          </cell>
          <cell r="B4513" t="str">
            <v>GRAO PARA</v>
          </cell>
          <cell r="C4513" t="str">
            <v>SC</v>
          </cell>
          <cell r="D4513">
            <v>3393</v>
          </cell>
          <cell r="E4513">
            <v>1938</v>
          </cell>
        </row>
        <row r="4514">
          <cell r="A4514" t="str">
            <v>GRAVATALSC</v>
          </cell>
          <cell r="B4514" t="str">
            <v>GRAVATAL</v>
          </cell>
          <cell r="C4514" t="str">
            <v>SC</v>
          </cell>
          <cell r="D4514">
            <v>5728</v>
          </cell>
          <cell r="E4514">
            <v>2761</v>
          </cell>
        </row>
        <row r="4515">
          <cell r="A4515" t="str">
            <v>GUABIRUBASC</v>
          </cell>
          <cell r="B4515" t="str">
            <v>GUABIRUBA</v>
          </cell>
          <cell r="C4515" t="str">
            <v>SC</v>
          </cell>
          <cell r="D4515">
            <v>11342</v>
          </cell>
          <cell r="E4515">
            <v>6001</v>
          </cell>
        </row>
        <row r="4516">
          <cell r="A4516" t="str">
            <v>GUARACIABASC</v>
          </cell>
          <cell r="B4516" t="str">
            <v>GUARACIABA</v>
          </cell>
          <cell r="C4516" t="str">
            <v>SC</v>
          </cell>
          <cell r="D4516">
            <v>4621</v>
          </cell>
          <cell r="E4516">
            <v>2890</v>
          </cell>
        </row>
        <row r="4517">
          <cell r="A4517" t="str">
            <v>GUARAMIRIMSC</v>
          </cell>
          <cell r="B4517" t="str">
            <v>GUARAMIRIM</v>
          </cell>
          <cell r="C4517" t="str">
            <v>SC</v>
          </cell>
          <cell r="D4517">
            <v>19610</v>
          </cell>
          <cell r="E4517">
            <v>10771</v>
          </cell>
        </row>
        <row r="4518">
          <cell r="A4518" t="str">
            <v>GUARUJA DO SULSC</v>
          </cell>
          <cell r="B4518" t="str">
            <v>GUARUJA DO SUL</v>
          </cell>
          <cell r="C4518" t="str">
            <v>SC</v>
          </cell>
          <cell r="D4518">
            <v>2334</v>
          </cell>
          <cell r="E4518">
            <v>1277</v>
          </cell>
        </row>
        <row r="4519">
          <cell r="A4519" t="str">
            <v>GUATAMBUSC</v>
          </cell>
          <cell r="B4519" t="str">
            <v>GUATAMBU</v>
          </cell>
          <cell r="C4519" t="str">
            <v>SC</v>
          </cell>
          <cell r="D4519">
            <v>1925</v>
          </cell>
          <cell r="E4519">
            <v>967</v>
          </cell>
        </row>
        <row r="4520">
          <cell r="A4520" t="str">
            <v>HERVAL D'OESTESC</v>
          </cell>
          <cell r="B4520" t="str">
            <v>HERVAL D'OESTE</v>
          </cell>
          <cell r="C4520" t="str">
            <v>SC</v>
          </cell>
          <cell r="D4520">
            <v>9749</v>
          </cell>
          <cell r="E4520">
            <v>5764</v>
          </cell>
        </row>
        <row r="4521">
          <cell r="A4521" t="str">
            <v>IBIAMSC</v>
          </cell>
          <cell r="B4521" t="str">
            <v>IBIAM</v>
          </cell>
          <cell r="C4521" t="str">
            <v>SC</v>
          </cell>
          <cell r="D4521">
            <v>951</v>
          </cell>
          <cell r="E4521">
            <v>485</v>
          </cell>
        </row>
        <row r="4522">
          <cell r="A4522" t="str">
            <v>IBICARESC</v>
          </cell>
          <cell r="B4522" t="str">
            <v>IBICARE</v>
          </cell>
          <cell r="C4522" t="str">
            <v>SC</v>
          </cell>
          <cell r="D4522">
            <v>1903</v>
          </cell>
          <cell r="E4522">
            <v>1006</v>
          </cell>
        </row>
        <row r="4523">
          <cell r="A4523" t="str">
            <v>IBIRAMASC</v>
          </cell>
          <cell r="B4523" t="str">
            <v>IBIRAMA</v>
          </cell>
          <cell r="C4523" t="str">
            <v>SC</v>
          </cell>
          <cell r="D4523">
            <v>10182</v>
          </cell>
          <cell r="E4523">
            <v>5743</v>
          </cell>
        </row>
        <row r="4524">
          <cell r="A4524" t="str">
            <v>ICARASC</v>
          </cell>
          <cell r="B4524" t="str">
            <v>ICARA</v>
          </cell>
          <cell r="C4524" t="str">
            <v>SC</v>
          </cell>
          <cell r="D4524">
            <v>30941</v>
          </cell>
          <cell r="E4524">
            <v>16662</v>
          </cell>
        </row>
        <row r="4525">
          <cell r="A4525" t="str">
            <v>ILHOTASC</v>
          </cell>
          <cell r="B4525" t="str">
            <v>ILHOTA</v>
          </cell>
          <cell r="C4525" t="str">
            <v>SC</v>
          </cell>
          <cell r="D4525">
            <v>5937</v>
          </cell>
          <cell r="E4525">
            <v>3152</v>
          </cell>
        </row>
        <row r="4526">
          <cell r="A4526" t="str">
            <v>IMARUISC</v>
          </cell>
          <cell r="B4526" t="str">
            <v>IMARUI</v>
          </cell>
          <cell r="C4526" t="str">
            <v>SC</v>
          </cell>
          <cell r="D4526">
            <v>4186</v>
          </cell>
          <cell r="E4526">
            <v>2088</v>
          </cell>
        </row>
        <row r="4527">
          <cell r="A4527" t="str">
            <v>IMBITUBASC</v>
          </cell>
          <cell r="B4527" t="str">
            <v>IMBITUBA</v>
          </cell>
          <cell r="C4527" t="str">
            <v>SC</v>
          </cell>
          <cell r="D4527">
            <v>18514</v>
          </cell>
          <cell r="E4527">
            <v>9705</v>
          </cell>
        </row>
        <row r="4528">
          <cell r="A4528" t="str">
            <v>IMBUIASC</v>
          </cell>
          <cell r="B4528" t="str">
            <v>IMBUIA</v>
          </cell>
          <cell r="C4528" t="str">
            <v>SC</v>
          </cell>
          <cell r="D4528">
            <v>2869</v>
          </cell>
          <cell r="E4528">
            <v>1595</v>
          </cell>
        </row>
        <row r="4529">
          <cell r="A4529" t="str">
            <v>INDAIALSC</v>
          </cell>
          <cell r="B4529" t="str">
            <v>INDAIAL</v>
          </cell>
          <cell r="C4529" t="str">
            <v>SC</v>
          </cell>
          <cell r="D4529">
            <v>32346</v>
          </cell>
          <cell r="E4529">
            <v>19112</v>
          </cell>
        </row>
        <row r="4530">
          <cell r="A4530" t="str">
            <v>IOMERESC</v>
          </cell>
          <cell r="B4530" t="str">
            <v>IOMERE</v>
          </cell>
          <cell r="C4530" t="str">
            <v>SC</v>
          </cell>
          <cell r="D4530">
            <v>1553</v>
          </cell>
          <cell r="E4530">
            <v>818</v>
          </cell>
        </row>
        <row r="4531">
          <cell r="A4531" t="str">
            <v>IPIRASC</v>
          </cell>
          <cell r="B4531" t="str">
            <v>IPIRA</v>
          </cell>
          <cell r="C4531" t="str">
            <v>SC</v>
          </cell>
          <cell r="D4531">
            <v>2267</v>
          </cell>
          <cell r="E4531">
            <v>1390</v>
          </cell>
        </row>
        <row r="4532">
          <cell r="A4532" t="str">
            <v>IPORA DO OESTESC</v>
          </cell>
          <cell r="B4532" t="str">
            <v>IPORA DO OESTE</v>
          </cell>
          <cell r="C4532" t="str">
            <v>SC</v>
          </cell>
          <cell r="D4532">
            <v>4403</v>
          </cell>
          <cell r="E4532">
            <v>2236</v>
          </cell>
        </row>
        <row r="4533">
          <cell r="A4533" t="str">
            <v>IPUACUSC</v>
          </cell>
          <cell r="B4533" t="str">
            <v>IPUACU</v>
          </cell>
          <cell r="C4533" t="str">
            <v>SC</v>
          </cell>
          <cell r="D4533">
            <v>1631</v>
          </cell>
          <cell r="E4533">
            <v>881</v>
          </cell>
        </row>
        <row r="4534">
          <cell r="A4534" t="str">
            <v>IPUMIRIMSC</v>
          </cell>
          <cell r="B4534" t="str">
            <v>IPUMIRIM</v>
          </cell>
          <cell r="C4534" t="str">
            <v>SC</v>
          </cell>
          <cell r="D4534">
            <v>3552</v>
          </cell>
          <cell r="E4534">
            <v>1850</v>
          </cell>
        </row>
        <row r="4535">
          <cell r="A4535" t="str">
            <v>IRACEMINHASC</v>
          </cell>
          <cell r="B4535" t="str">
            <v>IRACEMINHA</v>
          </cell>
          <cell r="C4535" t="str">
            <v>SC</v>
          </cell>
          <cell r="D4535">
            <v>1830</v>
          </cell>
          <cell r="E4535">
            <v>1039</v>
          </cell>
        </row>
        <row r="4536">
          <cell r="A4536" t="str">
            <v>IRANISC</v>
          </cell>
          <cell r="B4536" t="str">
            <v>IRANI</v>
          </cell>
          <cell r="C4536" t="str">
            <v>SC</v>
          </cell>
          <cell r="D4536">
            <v>3866</v>
          </cell>
          <cell r="E4536">
            <v>2445</v>
          </cell>
        </row>
        <row r="4537">
          <cell r="A4537" t="str">
            <v>IRATISC</v>
          </cell>
          <cell r="B4537" t="str">
            <v>IRATI</v>
          </cell>
          <cell r="C4537" t="str">
            <v>SC</v>
          </cell>
          <cell r="D4537">
            <v>823</v>
          </cell>
          <cell r="E4537">
            <v>416</v>
          </cell>
        </row>
        <row r="4538">
          <cell r="A4538" t="str">
            <v>IRINEOPOLISSC</v>
          </cell>
          <cell r="B4538" t="str">
            <v>IRINEOPOLIS</v>
          </cell>
          <cell r="C4538" t="str">
            <v>SC</v>
          </cell>
          <cell r="D4538">
            <v>4010</v>
          </cell>
          <cell r="E4538">
            <v>2123</v>
          </cell>
        </row>
        <row r="4539">
          <cell r="A4539" t="str">
            <v>ITASC</v>
          </cell>
          <cell r="B4539" t="str">
            <v>ITA</v>
          </cell>
          <cell r="C4539" t="str">
            <v>SC</v>
          </cell>
          <cell r="D4539">
            <v>3115</v>
          </cell>
          <cell r="E4539">
            <v>1854</v>
          </cell>
        </row>
        <row r="4540">
          <cell r="A4540" t="str">
            <v>ITAIOPOLISSC</v>
          </cell>
          <cell r="B4540" t="str">
            <v>ITAIOPOLIS</v>
          </cell>
          <cell r="C4540" t="str">
            <v>SC</v>
          </cell>
          <cell r="D4540">
            <v>8444</v>
          </cell>
          <cell r="E4540">
            <v>4603</v>
          </cell>
        </row>
        <row r="4541">
          <cell r="A4541" t="str">
            <v>ITAJAISC</v>
          </cell>
          <cell r="B4541" t="str">
            <v>ITAJAI</v>
          </cell>
          <cell r="C4541" t="str">
            <v>SC</v>
          </cell>
          <cell r="D4541">
            <v>109057</v>
          </cell>
          <cell r="E4541">
            <v>56449</v>
          </cell>
        </row>
        <row r="4542">
          <cell r="A4542" t="str">
            <v>ITAPEMASC</v>
          </cell>
          <cell r="B4542" t="str">
            <v>ITAPEMA</v>
          </cell>
          <cell r="C4542" t="str">
            <v>SC</v>
          </cell>
          <cell r="D4542">
            <v>20790</v>
          </cell>
          <cell r="E4542">
            <v>11987</v>
          </cell>
        </row>
        <row r="4543">
          <cell r="A4543" t="str">
            <v>ITAPIRANGASC</v>
          </cell>
          <cell r="B4543" t="str">
            <v>ITAPIRANGA</v>
          </cell>
          <cell r="C4543" t="str">
            <v>SC</v>
          </cell>
          <cell r="D4543">
            <v>8311</v>
          </cell>
          <cell r="E4543">
            <v>4039</v>
          </cell>
        </row>
        <row r="4544">
          <cell r="A4544" t="str">
            <v>ITAPOASC</v>
          </cell>
          <cell r="B4544" t="str">
            <v>ITAPOA</v>
          </cell>
          <cell r="C4544" t="str">
            <v>SC</v>
          </cell>
          <cell r="D4544">
            <v>3451</v>
          </cell>
          <cell r="E4544">
            <v>1797</v>
          </cell>
        </row>
        <row r="4545">
          <cell r="A4545" t="str">
            <v>ITUPORANGASC</v>
          </cell>
          <cell r="B4545" t="str">
            <v>ITUPORANGA</v>
          </cell>
          <cell r="C4545" t="str">
            <v>SC</v>
          </cell>
          <cell r="D4545">
            <v>12615</v>
          </cell>
          <cell r="E4545">
            <v>7587</v>
          </cell>
        </row>
        <row r="4546">
          <cell r="A4546" t="str">
            <v>JABORASC</v>
          </cell>
          <cell r="B4546" t="str">
            <v>JABORA</v>
          </cell>
          <cell r="C4546" t="str">
            <v>SC</v>
          </cell>
          <cell r="D4546">
            <v>1749</v>
          </cell>
          <cell r="E4546">
            <v>1060</v>
          </cell>
        </row>
        <row r="4547">
          <cell r="A4547" t="str">
            <v>JACINTO MACHADOSC</v>
          </cell>
          <cell r="B4547" t="str">
            <v>JACINTO MACHADO</v>
          </cell>
          <cell r="C4547" t="str">
            <v>SC</v>
          </cell>
          <cell r="D4547">
            <v>5809</v>
          </cell>
          <cell r="E4547">
            <v>2572</v>
          </cell>
        </row>
        <row r="4548">
          <cell r="A4548" t="str">
            <v>JAGUARUNASC</v>
          </cell>
          <cell r="B4548" t="str">
            <v>JAGUARUNA</v>
          </cell>
          <cell r="C4548" t="str">
            <v>SC</v>
          </cell>
          <cell r="D4548">
            <v>8826</v>
          </cell>
          <cell r="E4548">
            <v>4564</v>
          </cell>
        </row>
        <row r="4549">
          <cell r="A4549" t="str">
            <v>JARAGUA DO SULSC</v>
          </cell>
          <cell r="B4549" t="str">
            <v>JARAGUA DO SUL</v>
          </cell>
          <cell r="C4549" t="str">
            <v>SC</v>
          </cell>
          <cell r="D4549">
            <v>84794</v>
          </cell>
          <cell r="E4549">
            <v>51948</v>
          </cell>
        </row>
        <row r="4550">
          <cell r="A4550" t="str">
            <v>JARDINOPOLISSC</v>
          </cell>
          <cell r="B4550" t="str">
            <v>JARDINOPOLIS</v>
          </cell>
          <cell r="C4550" t="str">
            <v>SC</v>
          </cell>
          <cell r="D4550">
            <v>710</v>
          </cell>
          <cell r="E4550">
            <v>407</v>
          </cell>
        </row>
        <row r="4551">
          <cell r="A4551" t="str">
            <v>JOACABASC</v>
          </cell>
          <cell r="B4551" t="str">
            <v>JOACABA</v>
          </cell>
          <cell r="C4551" t="str">
            <v>SC</v>
          </cell>
          <cell r="D4551">
            <v>17574</v>
          </cell>
          <cell r="E4551">
            <v>10031</v>
          </cell>
        </row>
        <row r="4552">
          <cell r="A4552" t="str">
            <v>JOINVILLESC</v>
          </cell>
          <cell r="B4552" t="str">
            <v>JOINVILLE</v>
          </cell>
          <cell r="C4552" t="str">
            <v>SC</v>
          </cell>
          <cell r="D4552">
            <v>273011</v>
          </cell>
          <cell r="E4552">
            <v>176670</v>
          </cell>
        </row>
        <row r="4553">
          <cell r="A4553" t="str">
            <v>JOSE BOITEUXSC</v>
          </cell>
          <cell r="B4553" t="str">
            <v>JOSE BOITEUX</v>
          </cell>
          <cell r="C4553" t="str">
            <v>SC</v>
          </cell>
          <cell r="D4553">
            <v>2090</v>
          </cell>
          <cell r="E4553">
            <v>1108</v>
          </cell>
        </row>
        <row r="4554">
          <cell r="A4554" t="str">
            <v>JUPIASC</v>
          </cell>
          <cell r="B4554" t="str">
            <v>JUPIA</v>
          </cell>
          <cell r="C4554" t="str">
            <v>SC</v>
          </cell>
          <cell r="D4554">
            <v>826</v>
          </cell>
          <cell r="E4554">
            <v>436</v>
          </cell>
        </row>
        <row r="4555">
          <cell r="A4555" t="str">
            <v>LACERDOPOLISSC</v>
          </cell>
          <cell r="B4555" t="str">
            <v>LACERDOPOLIS</v>
          </cell>
          <cell r="C4555" t="str">
            <v>SC</v>
          </cell>
          <cell r="D4555">
            <v>1247</v>
          </cell>
          <cell r="E4555">
            <v>676</v>
          </cell>
        </row>
        <row r="4556">
          <cell r="A4556" t="str">
            <v>LAGEADO GRANDESC</v>
          </cell>
          <cell r="B4556" t="str">
            <v>LAGEADO GRANDE</v>
          </cell>
          <cell r="C4556" t="str">
            <v>SC</v>
          </cell>
          <cell r="D4556">
            <v>623</v>
          </cell>
          <cell r="E4556">
            <v>371</v>
          </cell>
        </row>
        <row r="4557">
          <cell r="A4557" t="str">
            <v>LAGESSC</v>
          </cell>
          <cell r="B4557" t="str">
            <v>LAGES</v>
          </cell>
          <cell r="C4557" t="str">
            <v>SC</v>
          </cell>
          <cell r="D4557">
            <v>73895</v>
          </cell>
          <cell r="E4557">
            <v>46025</v>
          </cell>
        </row>
        <row r="4558">
          <cell r="A4558" t="str">
            <v>LAGUNASC</v>
          </cell>
          <cell r="B4558" t="str">
            <v>LAGUNA</v>
          </cell>
          <cell r="C4558" t="str">
            <v>SC</v>
          </cell>
          <cell r="D4558">
            <v>19160</v>
          </cell>
          <cell r="E4558">
            <v>10294</v>
          </cell>
        </row>
        <row r="4559">
          <cell r="A4559" t="str">
            <v>LAURENTINOSC</v>
          </cell>
          <cell r="B4559" t="str">
            <v>LAURENTINO</v>
          </cell>
          <cell r="C4559" t="str">
            <v>SC</v>
          </cell>
          <cell r="D4559">
            <v>3598</v>
          </cell>
          <cell r="E4559">
            <v>1782</v>
          </cell>
        </row>
        <row r="4560">
          <cell r="A4560" t="str">
            <v>LAURO MULLERSC</v>
          </cell>
          <cell r="B4560" t="str">
            <v>LAURO MULLER</v>
          </cell>
          <cell r="C4560" t="str">
            <v>SC</v>
          </cell>
          <cell r="D4560">
            <v>7919</v>
          </cell>
          <cell r="E4560">
            <v>4098</v>
          </cell>
        </row>
        <row r="4561">
          <cell r="A4561" t="str">
            <v>LEBON REGISSC</v>
          </cell>
          <cell r="B4561" t="str">
            <v>LEBON REGIS</v>
          </cell>
          <cell r="C4561" t="str">
            <v>SC</v>
          </cell>
          <cell r="D4561">
            <v>3286</v>
          </cell>
          <cell r="E4561">
            <v>2123</v>
          </cell>
        </row>
        <row r="4562">
          <cell r="A4562" t="str">
            <v>LEOBERTO LEALSC</v>
          </cell>
          <cell r="B4562" t="str">
            <v>LEOBERTO LEAL</v>
          </cell>
          <cell r="C4562" t="str">
            <v>SC</v>
          </cell>
          <cell r="D4562">
            <v>1668</v>
          </cell>
          <cell r="E4562">
            <v>764</v>
          </cell>
        </row>
        <row r="4563">
          <cell r="A4563" t="str">
            <v>LINDOIA DO SULSC</v>
          </cell>
          <cell r="B4563" t="str">
            <v>LINDOIA DO SUL</v>
          </cell>
          <cell r="C4563" t="str">
            <v>SC</v>
          </cell>
          <cell r="D4563">
            <v>2160</v>
          </cell>
          <cell r="E4563">
            <v>1209</v>
          </cell>
        </row>
        <row r="4564">
          <cell r="A4564" t="str">
            <v>LONTRASSC</v>
          </cell>
          <cell r="B4564" t="str">
            <v>LONTRAS</v>
          </cell>
          <cell r="C4564" t="str">
            <v>SC</v>
          </cell>
          <cell r="D4564">
            <v>5369</v>
          </cell>
          <cell r="E4564">
            <v>2818</v>
          </cell>
        </row>
        <row r="4565">
          <cell r="A4565" t="str">
            <v>LUIZ ALVESSC</v>
          </cell>
          <cell r="B4565" t="str">
            <v>LUIZ ALVES</v>
          </cell>
          <cell r="C4565" t="str">
            <v>SC</v>
          </cell>
          <cell r="D4565">
            <v>6764</v>
          </cell>
          <cell r="E4565">
            <v>2961</v>
          </cell>
        </row>
        <row r="4566">
          <cell r="A4566" t="str">
            <v>LUZERNASC</v>
          </cell>
          <cell r="B4566" t="str">
            <v>LUZERNA</v>
          </cell>
          <cell r="C4566" t="str">
            <v>SC</v>
          </cell>
          <cell r="D4566">
            <v>3330</v>
          </cell>
          <cell r="E4566">
            <v>1874</v>
          </cell>
        </row>
        <row r="4567">
          <cell r="A4567" t="str">
            <v>MACIEIRASC</v>
          </cell>
          <cell r="B4567" t="str">
            <v>MACIEIRA</v>
          </cell>
          <cell r="C4567" t="str">
            <v>SC</v>
          </cell>
          <cell r="D4567">
            <v>646</v>
          </cell>
          <cell r="E4567">
            <v>358</v>
          </cell>
        </row>
        <row r="4568">
          <cell r="A4568" t="str">
            <v>MAFRASC</v>
          </cell>
          <cell r="B4568" t="str">
            <v>MAFRA</v>
          </cell>
          <cell r="C4568" t="str">
            <v>SC</v>
          </cell>
          <cell r="D4568">
            <v>24458</v>
          </cell>
          <cell r="E4568">
            <v>13493</v>
          </cell>
        </row>
        <row r="4569">
          <cell r="A4569" t="str">
            <v>MAJOR GERCINOSC</v>
          </cell>
          <cell r="B4569" t="str">
            <v>MAJOR GERCINO</v>
          </cell>
          <cell r="C4569" t="str">
            <v>SC</v>
          </cell>
          <cell r="D4569">
            <v>1765</v>
          </cell>
          <cell r="E4569">
            <v>851</v>
          </cell>
        </row>
        <row r="4570">
          <cell r="A4570" t="str">
            <v>MAJOR VIEIRASC</v>
          </cell>
          <cell r="B4570" t="str">
            <v>MAJOR VIEIRA</v>
          </cell>
          <cell r="C4570" t="str">
            <v>SC</v>
          </cell>
          <cell r="D4570">
            <v>2814</v>
          </cell>
          <cell r="E4570">
            <v>1265</v>
          </cell>
        </row>
        <row r="4571">
          <cell r="A4571" t="str">
            <v>MARACAJASC</v>
          </cell>
          <cell r="B4571" t="str">
            <v>MARACAJA</v>
          </cell>
          <cell r="C4571" t="str">
            <v>SC</v>
          </cell>
          <cell r="D4571">
            <v>3795</v>
          </cell>
          <cell r="E4571">
            <v>1773</v>
          </cell>
        </row>
        <row r="4572">
          <cell r="A4572" t="str">
            <v>MARAVILHASC</v>
          </cell>
          <cell r="B4572" t="str">
            <v>MARAVILHA</v>
          </cell>
          <cell r="C4572" t="str">
            <v>SC</v>
          </cell>
          <cell r="D4572">
            <v>12539</v>
          </cell>
          <cell r="E4572">
            <v>6677</v>
          </cell>
        </row>
        <row r="4573">
          <cell r="A4573" t="str">
            <v>MAREMASC</v>
          </cell>
          <cell r="B4573" t="str">
            <v>MAREMA</v>
          </cell>
          <cell r="C4573" t="str">
            <v>SC</v>
          </cell>
          <cell r="D4573">
            <v>967</v>
          </cell>
          <cell r="E4573">
            <v>566</v>
          </cell>
        </row>
        <row r="4574">
          <cell r="A4574" t="str">
            <v>MASSARANDUBASC</v>
          </cell>
          <cell r="B4574" t="str">
            <v>MASSARANDUBA</v>
          </cell>
          <cell r="C4574" t="str">
            <v>SC</v>
          </cell>
          <cell r="D4574">
            <v>8708</v>
          </cell>
          <cell r="E4574">
            <v>4171</v>
          </cell>
        </row>
        <row r="4575">
          <cell r="A4575" t="str">
            <v>MATOS COSTASC</v>
          </cell>
          <cell r="B4575" t="str">
            <v>MATOS COSTA</v>
          </cell>
          <cell r="C4575" t="str">
            <v>SC</v>
          </cell>
          <cell r="D4575">
            <v>747</v>
          </cell>
          <cell r="E4575">
            <v>441</v>
          </cell>
        </row>
        <row r="4576">
          <cell r="A4576" t="str">
            <v>MELEIROSC</v>
          </cell>
          <cell r="B4576" t="str">
            <v>MELEIRO</v>
          </cell>
          <cell r="C4576" t="str">
            <v>SC</v>
          </cell>
          <cell r="D4576">
            <v>4006</v>
          </cell>
          <cell r="E4576">
            <v>1914</v>
          </cell>
        </row>
        <row r="4577">
          <cell r="A4577" t="str">
            <v>MIRIM DOCESC</v>
          </cell>
          <cell r="B4577" t="str">
            <v>MIRIM DOCE</v>
          </cell>
          <cell r="C4577" t="str">
            <v>SC</v>
          </cell>
          <cell r="D4577">
            <v>1142</v>
          </cell>
          <cell r="E4577">
            <v>610</v>
          </cell>
        </row>
        <row r="4578">
          <cell r="A4578" t="str">
            <v>MODELOSC</v>
          </cell>
          <cell r="B4578" t="str">
            <v>MODELO</v>
          </cell>
          <cell r="C4578" t="str">
            <v>SC</v>
          </cell>
          <cell r="D4578">
            <v>1774</v>
          </cell>
          <cell r="E4578">
            <v>1131</v>
          </cell>
        </row>
        <row r="4579">
          <cell r="A4579" t="str">
            <v>MONDAISC</v>
          </cell>
          <cell r="B4579" t="str">
            <v>MONDAI</v>
          </cell>
          <cell r="C4579" t="str">
            <v>SC</v>
          </cell>
          <cell r="D4579">
            <v>5119</v>
          </cell>
          <cell r="E4579">
            <v>2113</v>
          </cell>
        </row>
        <row r="4580">
          <cell r="A4580" t="str">
            <v>MONTE CARLOSC</v>
          </cell>
          <cell r="B4580" t="str">
            <v>MONTE CARLO</v>
          </cell>
          <cell r="C4580" t="str">
            <v>SC</v>
          </cell>
          <cell r="D4580">
            <v>2612</v>
          </cell>
          <cell r="E4580">
            <v>1697</v>
          </cell>
        </row>
        <row r="4581">
          <cell r="A4581" t="str">
            <v>MONTE CASTELOSC</v>
          </cell>
          <cell r="B4581" t="str">
            <v>MONTE CASTELO</v>
          </cell>
          <cell r="C4581" t="str">
            <v>SC</v>
          </cell>
          <cell r="D4581">
            <v>2354</v>
          </cell>
          <cell r="E4581">
            <v>1356</v>
          </cell>
        </row>
        <row r="4582">
          <cell r="A4582" t="str">
            <v>MORRO DA FUMACASC</v>
          </cell>
          <cell r="B4582" t="str">
            <v>MORRO DA FUMACA</v>
          </cell>
          <cell r="C4582" t="str">
            <v>SC</v>
          </cell>
          <cell r="D4582">
            <v>12000</v>
          </cell>
          <cell r="E4582">
            <v>5041</v>
          </cell>
        </row>
        <row r="4583">
          <cell r="A4583" t="str">
            <v>MORRO GRANDESC</v>
          </cell>
          <cell r="B4583" t="str">
            <v>MORRO GRANDE</v>
          </cell>
          <cell r="C4583" t="str">
            <v>SC</v>
          </cell>
          <cell r="D4583">
            <v>1456</v>
          </cell>
          <cell r="E4583">
            <v>631</v>
          </cell>
        </row>
        <row r="4584">
          <cell r="A4584" t="str">
            <v>NAVEGANTESSC</v>
          </cell>
          <cell r="B4584" t="str">
            <v>NAVEGANTES</v>
          </cell>
          <cell r="C4584" t="str">
            <v>SC</v>
          </cell>
          <cell r="D4584">
            <v>23571</v>
          </cell>
          <cell r="E4584">
            <v>11264</v>
          </cell>
        </row>
        <row r="4585">
          <cell r="A4585" t="str">
            <v>NOVA ERECHIMSC</v>
          </cell>
          <cell r="B4585" t="str">
            <v>NOVA ERECHIM</v>
          </cell>
          <cell r="C4585" t="str">
            <v>SC</v>
          </cell>
          <cell r="D4585">
            <v>1917</v>
          </cell>
          <cell r="E4585">
            <v>1140</v>
          </cell>
        </row>
        <row r="4586">
          <cell r="A4586" t="str">
            <v>NOVA ITABERABASC</v>
          </cell>
          <cell r="B4586" t="str">
            <v>NOVA ITABERABA</v>
          </cell>
          <cell r="C4586" t="str">
            <v>SC</v>
          </cell>
          <cell r="D4586">
            <v>1915</v>
          </cell>
          <cell r="E4586">
            <v>938</v>
          </cell>
        </row>
        <row r="4587">
          <cell r="A4587" t="str">
            <v>NOVA TRENTOSC</v>
          </cell>
          <cell r="B4587" t="str">
            <v>NOVA TRENTO</v>
          </cell>
          <cell r="C4587" t="str">
            <v>SC</v>
          </cell>
          <cell r="D4587">
            <v>7484</v>
          </cell>
          <cell r="E4587">
            <v>3677</v>
          </cell>
        </row>
        <row r="4588">
          <cell r="A4588" t="str">
            <v>NOVA VENEZASC</v>
          </cell>
          <cell r="B4588" t="str">
            <v>NOVA VENEZA</v>
          </cell>
          <cell r="C4588" t="str">
            <v>SC</v>
          </cell>
          <cell r="D4588">
            <v>7433</v>
          </cell>
          <cell r="E4588">
            <v>3927</v>
          </cell>
        </row>
        <row r="4589">
          <cell r="A4589" t="str">
            <v>NOVO HORIZONTESC</v>
          </cell>
          <cell r="B4589" t="str">
            <v>NOVO HORIZONTE</v>
          </cell>
          <cell r="C4589" t="str">
            <v>SC</v>
          </cell>
          <cell r="D4589">
            <v>1031</v>
          </cell>
          <cell r="E4589">
            <v>642</v>
          </cell>
        </row>
        <row r="4590">
          <cell r="A4590" t="str">
            <v>ORLEANSSC</v>
          </cell>
          <cell r="B4590" t="str">
            <v>ORLEANS</v>
          </cell>
          <cell r="C4590" t="str">
            <v>SC</v>
          </cell>
          <cell r="D4590">
            <v>13421</v>
          </cell>
          <cell r="E4590">
            <v>6680</v>
          </cell>
        </row>
        <row r="4591">
          <cell r="A4591" t="str">
            <v>OTACILIO COSTASC</v>
          </cell>
          <cell r="B4591" t="str">
            <v>OTACILIO COSTA</v>
          </cell>
          <cell r="C4591" t="str">
            <v>SC</v>
          </cell>
          <cell r="D4591">
            <v>7217</v>
          </cell>
          <cell r="E4591">
            <v>4471</v>
          </cell>
        </row>
        <row r="4592">
          <cell r="A4592" t="str">
            <v>OUROSC</v>
          </cell>
          <cell r="B4592" t="str">
            <v>OURO</v>
          </cell>
          <cell r="C4592" t="str">
            <v>SC</v>
          </cell>
          <cell r="D4592">
            <v>3984</v>
          </cell>
          <cell r="E4592">
            <v>2256</v>
          </cell>
        </row>
        <row r="4593">
          <cell r="A4593" t="str">
            <v>OURO VERDESC</v>
          </cell>
          <cell r="B4593" t="str">
            <v>OURO VERDE</v>
          </cell>
          <cell r="C4593" t="str">
            <v>SC</v>
          </cell>
          <cell r="D4593">
            <v>1033</v>
          </cell>
          <cell r="E4593">
            <v>503</v>
          </cell>
        </row>
        <row r="4594">
          <cell r="A4594" t="str">
            <v>PAIALSC</v>
          </cell>
          <cell r="B4594" t="str">
            <v>PAIAL</v>
          </cell>
          <cell r="C4594" t="str">
            <v>SC</v>
          </cell>
          <cell r="D4594">
            <v>551</v>
          </cell>
          <cell r="E4594">
            <v>290</v>
          </cell>
        </row>
        <row r="4595">
          <cell r="A4595" t="str">
            <v>PAINELSC</v>
          </cell>
          <cell r="B4595" t="str">
            <v>PAINEL</v>
          </cell>
          <cell r="C4595" t="str">
            <v>SC</v>
          </cell>
          <cell r="D4595">
            <v>708</v>
          </cell>
          <cell r="E4595">
            <v>460</v>
          </cell>
        </row>
        <row r="4596">
          <cell r="A4596" t="str">
            <v>PALHOCASC</v>
          </cell>
          <cell r="B4596" t="str">
            <v>PALHOCA</v>
          </cell>
          <cell r="C4596" t="str">
            <v>SC</v>
          </cell>
          <cell r="D4596">
            <v>63988</v>
          </cell>
          <cell r="E4596">
            <v>37198</v>
          </cell>
        </row>
        <row r="4597">
          <cell r="A4597" t="str">
            <v>PALMA SOLASC</v>
          </cell>
          <cell r="B4597" t="str">
            <v>PALMA SOLA</v>
          </cell>
          <cell r="C4597" t="str">
            <v>SC</v>
          </cell>
          <cell r="D4597">
            <v>2653</v>
          </cell>
          <cell r="E4597">
            <v>1469</v>
          </cell>
        </row>
        <row r="4598">
          <cell r="A4598" t="str">
            <v>PALMEIRASC</v>
          </cell>
          <cell r="B4598" t="str">
            <v>PALMEIRA</v>
          </cell>
          <cell r="C4598" t="str">
            <v>SC</v>
          </cell>
          <cell r="D4598">
            <v>897</v>
          </cell>
          <cell r="E4598">
            <v>488</v>
          </cell>
        </row>
        <row r="4599">
          <cell r="A4599" t="str">
            <v>PALMITOSSC</v>
          </cell>
          <cell r="B4599" t="str">
            <v>PALMITOS</v>
          </cell>
          <cell r="C4599" t="str">
            <v>SC</v>
          </cell>
          <cell r="D4599">
            <v>8440</v>
          </cell>
          <cell r="E4599">
            <v>4689</v>
          </cell>
        </row>
        <row r="4600">
          <cell r="A4600" t="str">
            <v>PAPANDUVASC</v>
          </cell>
          <cell r="B4600" t="str">
            <v>PAPANDUVA</v>
          </cell>
          <cell r="C4600" t="str">
            <v>SC</v>
          </cell>
          <cell r="D4600">
            <v>7078</v>
          </cell>
          <cell r="E4600">
            <v>3501</v>
          </cell>
        </row>
        <row r="4601">
          <cell r="A4601" t="str">
            <v>PARAISOSC</v>
          </cell>
          <cell r="B4601" t="str">
            <v>PARAISO</v>
          </cell>
          <cell r="C4601" t="str">
            <v>SC</v>
          </cell>
          <cell r="D4601">
            <v>1458</v>
          </cell>
          <cell r="E4601">
            <v>800</v>
          </cell>
        </row>
        <row r="4602">
          <cell r="A4602" t="str">
            <v>PASSO DE TORRESSC</v>
          </cell>
          <cell r="B4602" t="str">
            <v>PASSO DE TORRES</v>
          </cell>
          <cell r="C4602" t="str">
            <v>SC</v>
          </cell>
          <cell r="D4602">
            <v>2873</v>
          </cell>
          <cell r="E4602">
            <v>1641</v>
          </cell>
        </row>
        <row r="4603">
          <cell r="A4603" t="str">
            <v>PASSOS MAIASC</v>
          </cell>
          <cell r="B4603" t="str">
            <v>PASSOS MAIA</v>
          </cell>
          <cell r="C4603" t="str">
            <v>SC</v>
          </cell>
          <cell r="D4603">
            <v>1322</v>
          </cell>
          <cell r="E4603">
            <v>770</v>
          </cell>
        </row>
        <row r="4604">
          <cell r="A4604" t="str">
            <v>PAULO LOPESSC</v>
          </cell>
          <cell r="B4604" t="str">
            <v>PAULO LOPES</v>
          </cell>
          <cell r="C4604" t="str">
            <v>SC</v>
          </cell>
          <cell r="D4604">
            <v>3438</v>
          </cell>
          <cell r="E4604">
            <v>1561</v>
          </cell>
        </row>
        <row r="4605">
          <cell r="A4605" t="str">
            <v>PEDRAS GRANDESSC</v>
          </cell>
          <cell r="B4605" t="str">
            <v>PEDRAS GRANDES</v>
          </cell>
          <cell r="C4605" t="str">
            <v>SC</v>
          </cell>
          <cell r="D4605">
            <v>3008</v>
          </cell>
          <cell r="E4605">
            <v>1195</v>
          </cell>
        </row>
        <row r="4606">
          <cell r="A4606" t="str">
            <v>PENHASC</v>
          </cell>
          <cell r="B4606" t="str">
            <v>PENHA</v>
          </cell>
          <cell r="C4606" t="str">
            <v>SC</v>
          </cell>
          <cell r="D4606">
            <v>9743</v>
          </cell>
          <cell r="E4606">
            <v>5145</v>
          </cell>
        </row>
        <row r="4607">
          <cell r="A4607" t="str">
            <v>PERITIBASC</v>
          </cell>
          <cell r="B4607" t="str">
            <v>PERITIBA</v>
          </cell>
          <cell r="C4607" t="str">
            <v>SC</v>
          </cell>
          <cell r="D4607">
            <v>1585</v>
          </cell>
          <cell r="E4607">
            <v>930</v>
          </cell>
        </row>
        <row r="4608">
          <cell r="A4608" t="str">
            <v>PETROLANDIASC</v>
          </cell>
          <cell r="B4608" t="str">
            <v>PETROLANDIA</v>
          </cell>
          <cell r="C4608" t="str">
            <v>SC</v>
          </cell>
          <cell r="D4608">
            <v>3090</v>
          </cell>
          <cell r="E4608">
            <v>1672</v>
          </cell>
        </row>
        <row r="4609">
          <cell r="A4609" t="str">
            <v>PINHALZINHOSC</v>
          </cell>
          <cell r="B4609" t="str">
            <v>PINHALZINHO</v>
          </cell>
          <cell r="C4609" t="str">
            <v>SC</v>
          </cell>
          <cell r="D4609">
            <v>8306</v>
          </cell>
          <cell r="E4609">
            <v>4917</v>
          </cell>
        </row>
        <row r="4610">
          <cell r="A4610" t="str">
            <v>PINHEIRO PRETOSC</v>
          </cell>
          <cell r="B4610" t="str">
            <v>PINHEIRO PRETO</v>
          </cell>
          <cell r="C4610" t="str">
            <v>SC</v>
          </cell>
          <cell r="D4610">
            <v>1798</v>
          </cell>
          <cell r="E4610">
            <v>850</v>
          </cell>
        </row>
        <row r="4611">
          <cell r="A4611" t="str">
            <v>PIRATUBASC</v>
          </cell>
          <cell r="B4611" t="str">
            <v>PIRATUBA</v>
          </cell>
          <cell r="C4611" t="str">
            <v>SC</v>
          </cell>
          <cell r="D4611">
            <v>2370</v>
          </cell>
          <cell r="E4611">
            <v>1434</v>
          </cell>
        </row>
        <row r="4612">
          <cell r="A4612" t="str">
            <v>PLANALTO ALEGRESC</v>
          </cell>
          <cell r="B4612" t="str">
            <v>PLANALTO ALEGRE</v>
          </cell>
          <cell r="C4612" t="str">
            <v>SC</v>
          </cell>
          <cell r="D4612">
            <v>1212</v>
          </cell>
          <cell r="E4612">
            <v>688</v>
          </cell>
        </row>
        <row r="4613">
          <cell r="A4613" t="str">
            <v>POMERODESC</v>
          </cell>
          <cell r="B4613" t="str">
            <v>POMERODE</v>
          </cell>
          <cell r="C4613" t="str">
            <v>SC</v>
          </cell>
          <cell r="D4613">
            <v>19614</v>
          </cell>
          <cell r="E4613">
            <v>11390</v>
          </cell>
        </row>
        <row r="4614">
          <cell r="A4614" t="str">
            <v>PONTE ALTASC</v>
          </cell>
          <cell r="B4614" t="str">
            <v>PONTE ALTA</v>
          </cell>
          <cell r="C4614" t="str">
            <v>SC</v>
          </cell>
          <cell r="D4614">
            <v>1461</v>
          </cell>
          <cell r="E4614">
            <v>898</v>
          </cell>
        </row>
        <row r="4615">
          <cell r="A4615" t="str">
            <v>PONTE ALTA DO NORTESC</v>
          </cell>
          <cell r="B4615" t="str">
            <v>PONTE ALTA DO NORTE</v>
          </cell>
          <cell r="C4615" t="str">
            <v>SC</v>
          </cell>
          <cell r="D4615">
            <v>924</v>
          </cell>
          <cell r="E4615">
            <v>566</v>
          </cell>
        </row>
        <row r="4616">
          <cell r="A4616" t="str">
            <v>PONTE SERRADASC</v>
          </cell>
          <cell r="B4616" t="str">
            <v>PONTE SERRADA</v>
          </cell>
          <cell r="C4616" t="str">
            <v>SC</v>
          </cell>
          <cell r="D4616">
            <v>3961</v>
          </cell>
          <cell r="E4616">
            <v>2536</v>
          </cell>
        </row>
        <row r="4617">
          <cell r="A4617" t="str">
            <v>PORTO BELOSC</v>
          </cell>
          <cell r="B4617" t="str">
            <v>PORTO BELO</v>
          </cell>
          <cell r="C4617" t="str">
            <v>SC</v>
          </cell>
          <cell r="D4617">
            <v>6287</v>
          </cell>
          <cell r="E4617">
            <v>3412</v>
          </cell>
        </row>
        <row r="4618">
          <cell r="A4618" t="str">
            <v>PORTO UNIAOSC</v>
          </cell>
          <cell r="B4618" t="str">
            <v>PORTO UNIAO</v>
          </cell>
          <cell r="C4618" t="str">
            <v>SC</v>
          </cell>
          <cell r="D4618">
            <v>13268</v>
          </cell>
          <cell r="E4618">
            <v>7625</v>
          </cell>
        </row>
        <row r="4619">
          <cell r="A4619" t="str">
            <v>POUSO REDONDOSC</v>
          </cell>
          <cell r="B4619" t="str">
            <v>POUSO REDONDO</v>
          </cell>
          <cell r="C4619" t="str">
            <v>SC</v>
          </cell>
          <cell r="D4619">
            <v>7003</v>
          </cell>
          <cell r="E4619">
            <v>3899</v>
          </cell>
        </row>
        <row r="4620">
          <cell r="A4620" t="str">
            <v>PRAIA GRANDESC</v>
          </cell>
          <cell r="B4620" t="str">
            <v>PRAIA GRANDE</v>
          </cell>
          <cell r="C4620" t="str">
            <v>SC</v>
          </cell>
          <cell r="D4620">
            <v>4207</v>
          </cell>
          <cell r="E4620">
            <v>1758</v>
          </cell>
        </row>
        <row r="4621">
          <cell r="A4621" t="str">
            <v>PRESIDENTE CASTELO BRANCOSC</v>
          </cell>
          <cell r="B4621" t="str">
            <v>PRESIDENTE CASTELO BRANCO</v>
          </cell>
          <cell r="C4621" t="str">
            <v>SC</v>
          </cell>
          <cell r="D4621">
            <v>841</v>
          </cell>
          <cell r="E4621">
            <v>515</v>
          </cell>
        </row>
        <row r="4622">
          <cell r="A4622" t="str">
            <v>PRESIDENTE GETULIOSC</v>
          </cell>
          <cell r="B4622" t="str">
            <v>PRESIDENTE GETULIO</v>
          </cell>
          <cell r="C4622" t="str">
            <v>SC</v>
          </cell>
          <cell r="D4622">
            <v>8137</v>
          </cell>
          <cell r="E4622">
            <v>4516</v>
          </cell>
        </row>
        <row r="4623">
          <cell r="A4623" t="str">
            <v>PRESIDENTE NEREUSC</v>
          </cell>
          <cell r="B4623" t="str">
            <v>PRESIDENTE NEREU</v>
          </cell>
          <cell r="C4623" t="str">
            <v>SC</v>
          </cell>
          <cell r="D4623">
            <v>1014</v>
          </cell>
          <cell r="E4623">
            <v>537</v>
          </cell>
        </row>
        <row r="4624">
          <cell r="A4624" t="str">
            <v>PRINCESASC</v>
          </cell>
          <cell r="B4624" t="str">
            <v>PRINCESA</v>
          </cell>
          <cell r="C4624" t="str">
            <v>SC</v>
          </cell>
          <cell r="D4624">
            <v>1102</v>
          </cell>
          <cell r="E4624">
            <v>544</v>
          </cell>
        </row>
        <row r="4625">
          <cell r="A4625" t="str">
            <v>QUILOMBOSC</v>
          </cell>
          <cell r="B4625" t="str">
            <v>QUILOMBO</v>
          </cell>
          <cell r="C4625" t="str">
            <v>SC</v>
          </cell>
          <cell r="D4625">
            <v>4614</v>
          </cell>
          <cell r="E4625">
            <v>2501</v>
          </cell>
        </row>
        <row r="4626">
          <cell r="A4626" t="str">
            <v>RANCHO QUEIMADOSC</v>
          </cell>
          <cell r="B4626" t="str">
            <v>RANCHO QUEIMADO</v>
          </cell>
          <cell r="C4626" t="str">
            <v>SC</v>
          </cell>
          <cell r="D4626">
            <v>1633</v>
          </cell>
          <cell r="E4626">
            <v>802</v>
          </cell>
        </row>
        <row r="4627">
          <cell r="A4627" t="str">
            <v>RIO DAS ANTASSC</v>
          </cell>
          <cell r="B4627" t="str">
            <v>RIO DAS ANTAS</v>
          </cell>
          <cell r="C4627" t="str">
            <v>SC</v>
          </cell>
          <cell r="D4627">
            <v>2394</v>
          </cell>
          <cell r="E4627">
            <v>1455</v>
          </cell>
        </row>
        <row r="4628">
          <cell r="A4628" t="str">
            <v>RIO DO CAMPOSC</v>
          </cell>
          <cell r="B4628" t="str">
            <v>RIO DO CAMPO</v>
          </cell>
          <cell r="C4628" t="str">
            <v>SC</v>
          </cell>
          <cell r="D4628">
            <v>3176</v>
          </cell>
          <cell r="E4628">
            <v>1630</v>
          </cell>
        </row>
        <row r="4629">
          <cell r="A4629" t="str">
            <v>RIO DO OESTESC</v>
          </cell>
          <cell r="B4629" t="str">
            <v>RIO DO OESTE</v>
          </cell>
          <cell r="C4629" t="str">
            <v>SC</v>
          </cell>
          <cell r="D4629">
            <v>3687</v>
          </cell>
          <cell r="E4629">
            <v>1945</v>
          </cell>
        </row>
        <row r="4630">
          <cell r="A4630" t="str">
            <v>RIO DO SULSC</v>
          </cell>
          <cell r="B4630" t="str">
            <v>RIO DO SUL</v>
          </cell>
          <cell r="C4630" t="str">
            <v>SC</v>
          </cell>
          <cell r="D4630">
            <v>38054</v>
          </cell>
          <cell r="E4630">
            <v>23066</v>
          </cell>
        </row>
        <row r="4631">
          <cell r="A4631" t="str">
            <v>RIO DOS CEDROSSC</v>
          </cell>
          <cell r="B4631" t="str">
            <v>RIO DOS CEDROS</v>
          </cell>
          <cell r="C4631" t="str">
            <v>SC</v>
          </cell>
          <cell r="D4631">
            <v>5989</v>
          </cell>
          <cell r="E4631">
            <v>3157</v>
          </cell>
        </row>
        <row r="4632">
          <cell r="A4632" t="str">
            <v>RIO FORTUNASC</v>
          </cell>
          <cell r="B4632" t="str">
            <v>RIO FORTUNA</v>
          </cell>
          <cell r="C4632" t="str">
            <v>SC</v>
          </cell>
          <cell r="D4632">
            <v>3286</v>
          </cell>
          <cell r="E4632">
            <v>1566</v>
          </cell>
        </row>
        <row r="4633">
          <cell r="A4633" t="str">
            <v>RIO NEGRINHOSC</v>
          </cell>
          <cell r="B4633" t="str">
            <v>RIO NEGRINHO</v>
          </cell>
          <cell r="C4633" t="str">
            <v>SC</v>
          </cell>
          <cell r="D4633">
            <v>20681</v>
          </cell>
          <cell r="E4633">
            <v>10759</v>
          </cell>
        </row>
        <row r="4634">
          <cell r="A4634" t="str">
            <v>RIO RUFINOSC</v>
          </cell>
          <cell r="B4634" t="str">
            <v>RIO RUFINO</v>
          </cell>
          <cell r="C4634" t="str">
            <v>SC</v>
          </cell>
          <cell r="D4634">
            <v>814</v>
          </cell>
          <cell r="E4634">
            <v>444</v>
          </cell>
        </row>
        <row r="4635">
          <cell r="A4635" t="str">
            <v>RIQUEZASC</v>
          </cell>
          <cell r="B4635" t="str">
            <v>RIQUEZA</v>
          </cell>
          <cell r="C4635" t="str">
            <v>SC</v>
          </cell>
          <cell r="D4635">
            <v>1925</v>
          </cell>
          <cell r="E4635">
            <v>1016</v>
          </cell>
        </row>
        <row r="4636">
          <cell r="A4636" t="str">
            <v>RODEIOSC</v>
          </cell>
          <cell r="B4636" t="str">
            <v>RODEIO</v>
          </cell>
          <cell r="C4636" t="str">
            <v>SC</v>
          </cell>
          <cell r="D4636">
            <v>6338</v>
          </cell>
          <cell r="E4636">
            <v>3685</v>
          </cell>
        </row>
        <row r="4637">
          <cell r="A4637" t="str">
            <v>ROMELANDIASC</v>
          </cell>
          <cell r="B4637" t="str">
            <v>ROMELANDIA</v>
          </cell>
          <cell r="C4637" t="str">
            <v>SC</v>
          </cell>
          <cell r="D4637">
            <v>2141</v>
          </cell>
          <cell r="E4637">
            <v>1108</v>
          </cell>
        </row>
        <row r="4638">
          <cell r="A4638" t="str">
            <v>SALETESC</v>
          </cell>
          <cell r="B4638" t="str">
            <v>SALETE</v>
          </cell>
          <cell r="C4638" t="str">
            <v>SC</v>
          </cell>
          <cell r="D4638">
            <v>4321</v>
          </cell>
          <cell r="E4638">
            <v>2205</v>
          </cell>
        </row>
        <row r="4639">
          <cell r="A4639" t="str">
            <v>SALTINHOSC</v>
          </cell>
          <cell r="B4639" t="str">
            <v>SALTINHO</v>
          </cell>
          <cell r="C4639" t="str">
            <v>SC</v>
          </cell>
          <cell r="D4639">
            <v>1231</v>
          </cell>
          <cell r="E4639">
            <v>597</v>
          </cell>
        </row>
        <row r="4640">
          <cell r="A4640" t="str">
            <v>SALTO VELOSOSC</v>
          </cell>
          <cell r="B4640" t="str">
            <v>SALTO VELOSO</v>
          </cell>
          <cell r="C4640" t="str">
            <v>SC</v>
          </cell>
          <cell r="D4640">
            <v>2144</v>
          </cell>
          <cell r="E4640">
            <v>1226</v>
          </cell>
        </row>
        <row r="4641">
          <cell r="A4641" t="str">
            <v>SANGAOSC</v>
          </cell>
          <cell r="B4641" t="str">
            <v>SANGAO</v>
          </cell>
          <cell r="C4641" t="str">
            <v>SC</v>
          </cell>
          <cell r="D4641">
            <v>5774</v>
          </cell>
          <cell r="E4641">
            <v>2361</v>
          </cell>
        </row>
        <row r="4642">
          <cell r="A4642" t="str">
            <v>SANTA CECILIASC</v>
          </cell>
          <cell r="B4642" t="str">
            <v>SANTA CECILIA</v>
          </cell>
          <cell r="C4642" t="str">
            <v>SC</v>
          </cell>
          <cell r="D4642">
            <v>5470</v>
          </cell>
          <cell r="E4642">
            <v>3391</v>
          </cell>
        </row>
        <row r="4643">
          <cell r="A4643" t="str">
            <v>SANTA HELENASC</v>
          </cell>
          <cell r="B4643" t="str">
            <v>SANTA HELENA</v>
          </cell>
          <cell r="C4643" t="str">
            <v>SC</v>
          </cell>
          <cell r="D4643">
            <v>1192</v>
          </cell>
          <cell r="E4643">
            <v>586</v>
          </cell>
        </row>
        <row r="4644">
          <cell r="A4644" t="str">
            <v>SANTA ROSA DE LIMASC</v>
          </cell>
          <cell r="B4644" t="str">
            <v>SANTA ROSA DE LIMA</v>
          </cell>
          <cell r="C4644" t="str">
            <v>SC</v>
          </cell>
          <cell r="D4644">
            <v>1408</v>
          </cell>
          <cell r="E4644">
            <v>595</v>
          </cell>
        </row>
        <row r="4645">
          <cell r="A4645" t="str">
            <v>SANTA ROSA DO SULSC</v>
          </cell>
          <cell r="B4645" t="str">
            <v>SANTA ROSA DO SUL</v>
          </cell>
          <cell r="C4645" t="str">
            <v>SC</v>
          </cell>
          <cell r="D4645">
            <v>3919</v>
          </cell>
          <cell r="E4645">
            <v>1915</v>
          </cell>
        </row>
        <row r="4646">
          <cell r="A4646" t="str">
            <v>SANTA TEREZINHASC</v>
          </cell>
          <cell r="B4646" t="str">
            <v>SANTA TEREZINHA</v>
          </cell>
          <cell r="C4646" t="str">
            <v>SC</v>
          </cell>
          <cell r="D4646">
            <v>3005</v>
          </cell>
          <cell r="E4646">
            <v>1484</v>
          </cell>
        </row>
        <row r="4647">
          <cell r="A4647" t="str">
            <v>SANTA TEREZINHA DO PROGRESSOSC</v>
          </cell>
          <cell r="B4647" t="str">
            <v>SANTA TEREZINHA DO PROGRESSO</v>
          </cell>
          <cell r="C4647" t="str">
            <v>SC</v>
          </cell>
          <cell r="D4647">
            <v>761</v>
          </cell>
          <cell r="E4647">
            <v>375</v>
          </cell>
        </row>
        <row r="4648">
          <cell r="A4648" t="str">
            <v>SANTIAGO DO SULSC</v>
          </cell>
          <cell r="B4648" t="str">
            <v>SANTIAGO DO SUL</v>
          </cell>
          <cell r="C4648" t="str">
            <v>SC</v>
          </cell>
          <cell r="D4648">
            <v>589</v>
          </cell>
          <cell r="E4648">
            <v>311</v>
          </cell>
        </row>
        <row r="4649">
          <cell r="A4649" t="str">
            <v>SANTO AMARO DA IMPERATRIZSC</v>
          </cell>
          <cell r="B4649" t="str">
            <v>SANTO AMARO DA IMPERATRIZ</v>
          </cell>
          <cell r="C4649" t="str">
            <v>SC</v>
          </cell>
          <cell r="D4649">
            <v>11606</v>
          </cell>
          <cell r="E4649">
            <v>5896</v>
          </cell>
        </row>
        <row r="4650">
          <cell r="A4650" t="str">
            <v>SAO BENTO DO SULSC</v>
          </cell>
          <cell r="B4650" t="str">
            <v>SAO BENTO DO SUL</v>
          </cell>
          <cell r="C4650" t="str">
            <v>SC</v>
          </cell>
          <cell r="D4650">
            <v>39493</v>
          </cell>
          <cell r="E4650">
            <v>23208</v>
          </cell>
        </row>
        <row r="4651">
          <cell r="A4651" t="str">
            <v>SAO BERNARDINOSC</v>
          </cell>
          <cell r="B4651" t="str">
            <v>SAO BERNARDINO</v>
          </cell>
          <cell r="C4651" t="str">
            <v>SC</v>
          </cell>
          <cell r="D4651">
            <v>895</v>
          </cell>
          <cell r="E4651">
            <v>451</v>
          </cell>
        </row>
        <row r="4652">
          <cell r="A4652" t="str">
            <v>SAO BONIFACIOSC</v>
          </cell>
          <cell r="B4652" t="str">
            <v>SAO BONIFACIO</v>
          </cell>
          <cell r="C4652" t="str">
            <v>SC</v>
          </cell>
          <cell r="D4652">
            <v>1844</v>
          </cell>
          <cell r="E4652">
            <v>848</v>
          </cell>
        </row>
        <row r="4653">
          <cell r="A4653" t="str">
            <v>SAO CARLOSSC</v>
          </cell>
          <cell r="B4653" t="str">
            <v>SAO CARLOS</v>
          </cell>
          <cell r="C4653" t="str">
            <v>SC</v>
          </cell>
          <cell r="D4653">
            <v>5042</v>
          </cell>
          <cell r="E4653">
            <v>2949</v>
          </cell>
        </row>
        <row r="4654">
          <cell r="A4654" t="str">
            <v>SAO CRISTOVAO DO SULSC</v>
          </cell>
          <cell r="B4654" t="str">
            <v>SAO CRISTOVAO DO SUL</v>
          </cell>
          <cell r="C4654" t="str">
            <v>SC</v>
          </cell>
          <cell r="D4654">
            <v>1325</v>
          </cell>
          <cell r="E4654">
            <v>788</v>
          </cell>
        </row>
        <row r="4655">
          <cell r="A4655" t="str">
            <v>SAO DOMINGOSSC</v>
          </cell>
          <cell r="B4655" t="str">
            <v>SAO DOMINGOS</v>
          </cell>
          <cell r="C4655" t="str">
            <v>SC</v>
          </cell>
          <cell r="D4655">
            <v>4506</v>
          </cell>
          <cell r="E4655">
            <v>2394</v>
          </cell>
        </row>
        <row r="4656">
          <cell r="A4656" t="str">
            <v>SAO FRANCISCO DO SULSC</v>
          </cell>
          <cell r="B4656" t="str">
            <v>SAO FRANCISCO DO SUL</v>
          </cell>
          <cell r="C4656" t="str">
            <v>SC</v>
          </cell>
          <cell r="D4656">
            <v>17054</v>
          </cell>
          <cell r="E4656">
            <v>8885</v>
          </cell>
        </row>
        <row r="4657">
          <cell r="A4657" t="str">
            <v>SAO JOAO BATISTASC</v>
          </cell>
          <cell r="B4657" t="str">
            <v>SAO JOAO BATISTA</v>
          </cell>
          <cell r="C4657" t="str">
            <v>SC</v>
          </cell>
          <cell r="D4657">
            <v>14409</v>
          </cell>
          <cell r="E4657">
            <v>7231</v>
          </cell>
        </row>
        <row r="4658">
          <cell r="A4658" t="str">
            <v>SAO JOAO DO ITAPERIUSC</v>
          </cell>
          <cell r="B4658" t="str">
            <v>SAO JOAO DO ITAPERIU</v>
          </cell>
          <cell r="C4658" t="str">
            <v>SC</v>
          </cell>
          <cell r="D4658">
            <v>1976</v>
          </cell>
          <cell r="E4658">
            <v>816</v>
          </cell>
        </row>
        <row r="4659">
          <cell r="A4659" t="str">
            <v>SAO JOAO DO OESTESC</v>
          </cell>
          <cell r="B4659" t="str">
            <v>SAO JOAO DO OESTE</v>
          </cell>
          <cell r="C4659" t="str">
            <v>SC</v>
          </cell>
          <cell r="D4659">
            <v>3560</v>
          </cell>
          <cell r="E4659">
            <v>1683</v>
          </cell>
        </row>
        <row r="4660">
          <cell r="A4660" t="str">
            <v>SAO JOAO DO SULSC</v>
          </cell>
          <cell r="B4660" t="str">
            <v>SAO JOAO DO SUL</v>
          </cell>
          <cell r="C4660" t="str">
            <v>SC</v>
          </cell>
          <cell r="D4660">
            <v>3489</v>
          </cell>
          <cell r="E4660">
            <v>1484</v>
          </cell>
        </row>
        <row r="4661">
          <cell r="A4661" t="str">
            <v>SAO JOAQUIMSC</v>
          </cell>
          <cell r="B4661" t="str">
            <v>SAO JOAQUIM</v>
          </cell>
          <cell r="C4661" t="str">
            <v>SC</v>
          </cell>
          <cell r="D4661">
            <v>10203</v>
          </cell>
          <cell r="E4661">
            <v>6238</v>
          </cell>
        </row>
        <row r="4662">
          <cell r="A4662" t="str">
            <v>SAO JOSESC</v>
          </cell>
          <cell r="B4662" t="str">
            <v>SAO JOSE</v>
          </cell>
          <cell r="C4662" t="str">
            <v>SC</v>
          </cell>
          <cell r="D4662">
            <v>108572</v>
          </cell>
          <cell r="E4662">
            <v>67596</v>
          </cell>
        </row>
        <row r="4663">
          <cell r="A4663" t="str">
            <v>SAO JOSE DO CEDROSC</v>
          </cell>
          <cell r="B4663" t="str">
            <v>SAO JOSE DO CEDRO</v>
          </cell>
          <cell r="C4663" t="str">
            <v>SC</v>
          </cell>
          <cell r="D4663">
            <v>6735</v>
          </cell>
          <cell r="E4663">
            <v>3589</v>
          </cell>
        </row>
        <row r="4664">
          <cell r="A4664" t="str">
            <v>SAO JOSE DO CERRITOSC</v>
          </cell>
          <cell r="B4664" t="str">
            <v>SAO JOSE DO CERRITO</v>
          </cell>
          <cell r="C4664" t="str">
            <v>SC</v>
          </cell>
          <cell r="D4664">
            <v>2368</v>
          </cell>
          <cell r="E4664">
            <v>1428</v>
          </cell>
        </row>
        <row r="4665">
          <cell r="A4665" t="str">
            <v>SAO LOURENCO D'OESTESC</v>
          </cell>
          <cell r="B4665" t="str">
            <v>SAO LOURENCO D'OESTE</v>
          </cell>
          <cell r="C4665" t="str">
            <v>SC</v>
          </cell>
          <cell r="D4665">
            <v>11954</v>
          </cell>
          <cell r="E4665">
            <v>7122</v>
          </cell>
        </row>
        <row r="4666">
          <cell r="A4666" t="str">
            <v>SAO LUDGEROSC</v>
          </cell>
          <cell r="B4666" t="str">
            <v>SAO LUDGERO</v>
          </cell>
          <cell r="C4666" t="str">
            <v>SC</v>
          </cell>
          <cell r="D4666">
            <v>6423</v>
          </cell>
          <cell r="E4666">
            <v>3305</v>
          </cell>
        </row>
        <row r="4667">
          <cell r="A4667" t="str">
            <v>SAO MARTINHOSC</v>
          </cell>
          <cell r="B4667" t="str">
            <v>SAO MARTINHO</v>
          </cell>
          <cell r="C4667" t="str">
            <v>SC</v>
          </cell>
          <cell r="D4667">
            <v>2105</v>
          </cell>
          <cell r="E4667">
            <v>1069</v>
          </cell>
        </row>
        <row r="4668">
          <cell r="A4668" t="str">
            <v>SAO MIGUEL D'OESTESC</v>
          </cell>
          <cell r="B4668" t="str">
            <v>SAO MIGUEL D'OESTE</v>
          </cell>
          <cell r="C4668" t="str">
            <v>SC</v>
          </cell>
          <cell r="D4668">
            <v>23111</v>
          </cell>
          <cell r="E4668">
            <v>12646</v>
          </cell>
        </row>
        <row r="4669">
          <cell r="A4669" t="str">
            <v>SAO MIGUEL DA BOA VISTASC</v>
          </cell>
          <cell r="B4669" t="str">
            <v>SAO MIGUEL DA BOA VISTA</v>
          </cell>
          <cell r="C4669" t="str">
            <v>SC</v>
          </cell>
          <cell r="D4669">
            <v>716</v>
          </cell>
          <cell r="E4669">
            <v>384</v>
          </cell>
        </row>
        <row r="4670">
          <cell r="A4670" t="str">
            <v>SAO PEDRO DE ALCANTARASC</v>
          </cell>
          <cell r="B4670" t="str">
            <v>SAO PEDRO DE ALCANTARA</v>
          </cell>
          <cell r="C4670" t="str">
            <v>SC</v>
          </cell>
          <cell r="D4670">
            <v>2050</v>
          </cell>
          <cell r="E4670">
            <v>1082</v>
          </cell>
        </row>
        <row r="4671">
          <cell r="A4671" t="str">
            <v>SAUDADESSC</v>
          </cell>
          <cell r="B4671" t="str">
            <v>SAUDADES</v>
          </cell>
          <cell r="C4671" t="str">
            <v>SC</v>
          </cell>
          <cell r="D4671">
            <v>4116</v>
          </cell>
          <cell r="E4671">
            <v>2358</v>
          </cell>
        </row>
        <row r="4672">
          <cell r="A4672" t="str">
            <v>SCHROEDERSC</v>
          </cell>
          <cell r="B4672" t="str">
            <v>SCHROEDER</v>
          </cell>
          <cell r="C4672" t="str">
            <v>SC</v>
          </cell>
          <cell r="D4672">
            <v>7288</v>
          </cell>
          <cell r="E4672">
            <v>4152</v>
          </cell>
        </row>
        <row r="4673">
          <cell r="A4673" t="str">
            <v>SEARASC</v>
          </cell>
          <cell r="B4673" t="str">
            <v>SEARA</v>
          </cell>
          <cell r="C4673" t="str">
            <v>SC</v>
          </cell>
          <cell r="D4673">
            <v>8888</v>
          </cell>
          <cell r="E4673">
            <v>5257</v>
          </cell>
        </row>
        <row r="4674">
          <cell r="A4674" t="str">
            <v>SERRA ALTASC</v>
          </cell>
          <cell r="B4674" t="str">
            <v>SERRA ALTA</v>
          </cell>
          <cell r="C4674" t="str">
            <v>SC</v>
          </cell>
          <cell r="D4674">
            <v>1381</v>
          </cell>
          <cell r="E4674">
            <v>793</v>
          </cell>
        </row>
        <row r="4675">
          <cell r="A4675" t="str">
            <v>SIDEROPOLISSC</v>
          </cell>
          <cell r="B4675" t="str">
            <v>SIDEROPOLIS</v>
          </cell>
          <cell r="C4675" t="str">
            <v>SC</v>
          </cell>
          <cell r="D4675">
            <v>7376</v>
          </cell>
          <cell r="E4675">
            <v>3903</v>
          </cell>
        </row>
        <row r="4676">
          <cell r="A4676" t="str">
            <v>SOMBRIOSC</v>
          </cell>
          <cell r="B4676" t="str">
            <v>SOMBRIO</v>
          </cell>
          <cell r="C4676" t="str">
            <v>SC</v>
          </cell>
          <cell r="D4676">
            <v>14490</v>
          </cell>
          <cell r="E4676">
            <v>7864</v>
          </cell>
        </row>
        <row r="4677">
          <cell r="A4677" t="str">
            <v>SUL BRASILSC</v>
          </cell>
          <cell r="B4677" t="str">
            <v>SUL BRASIL</v>
          </cell>
          <cell r="C4677" t="str">
            <v>SC</v>
          </cell>
          <cell r="D4677">
            <v>1042</v>
          </cell>
          <cell r="E4677">
            <v>579</v>
          </cell>
        </row>
        <row r="4678">
          <cell r="A4678" t="str">
            <v>TAIOSC</v>
          </cell>
          <cell r="B4678" t="str">
            <v>TAIO</v>
          </cell>
          <cell r="C4678" t="str">
            <v>SC</v>
          </cell>
          <cell r="D4678">
            <v>9912</v>
          </cell>
          <cell r="E4678">
            <v>5340</v>
          </cell>
        </row>
        <row r="4679">
          <cell r="A4679" t="str">
            <v>TANGARASC</v>
          </cell>
          <cell r="B4679" t="str">
            <v>TANGARA</v>
          </cell>
          <cell r="C4679" t="str">
            <v>SC</v>
          </cell>
          <cell r="D4679">
            <v>4289</v>
          </cell>
          <cell r="E4679">
            <v>2363</v>
          </cell>
        </row>
        <row r="4680">
          <cell r="A4680" t="str">
            <v>TIGRINHOSSC</v>
          </cell>
          <cell r="B4680" t="str">
            <v>TIGRINHOS</v>
          </cell>
          <cell r="C4680" t="str">
            <v>SC</v>
          </cell>
          <cell r="D4680">
            <v>712</v>
          </cell>
          <cell r="E4680">
            <v>328</v>
          </cell>
        </row>
        <row r="4681">
          <cell r="A4681" t="str">
            <v>TIJUCASSC</v>
          </cell>
          <cell r="B4681" t="str">
            <v>TIJUCAS</v>
          </cell>
          <cell r="C4681" t="str">
            <v>SC</v>
          </cell>
          <cell r="D4681">
            <v>18425</v>
          </cell>
          <cell r="E4681">
            <v>9107</v>
          </cell>
        </row>
        <row r="4682">
          <cell r="A4682" t="str">
            <v>TIMBE DO SULSC</v>
          </cell>
          <cell r="B4682" t="str">
            <v>TIMBE DO SUL</v>
          </cell>
          <cell r="C4682" t="str">
            <v>SC</v>
          </cell>
          <cell r="D4682">
            <v>2549</v>
          </cell>
          <cell r="E4682">
            <v>1145</v>
          </cell>
        </row>
        <row r="4683">
          <cell r="A4683" t="str">
            <v>TIMBOSC</v>
          </cell>
          <cell r="B4683" t="str">
            <v>TIMBO</v>
          </cell>
          <cell r="C4683" t="str">
            <v>SC</v>
          </cell>
          <cell r="D4683">
            <v>22988</v>
          </cell>
          <cell r="E4683">
            <v>13783</v>
          </cell>
        </row>
        <row r="4684">
          <cell r="A4684" t="str">
            <v>TIMBO GRANDESC</v>
          </cell>
          <cell r="B4684" t="str">
            <v>TIMBO GRANDE</v>
          </cell>
          <cell r="C4684" t="str">
            <v>SC</v>
          </cell>
          <cell r="D4684">
            <v>1739</v>
          </cell>
          <cell r="E4684">
            <v>917</v>
          </cell>
        </row>
        <row r="4685">
          <cell r="A4685" t="str">
            <v>TRES BARRASSC</v>
          </cell>
          <cell r="B4685" t="str">
            <v>TRES BARRAS</v>
          </cell>
          <cell r="C4685" t="str">
            <v>SC</v>
          </cell>
          <cell r="D4685">
            <v>5920</v>
          </cell>
          <cell r="E4685">
            <v>3280</v>
          </cell>
        </row>
        <row r="4686">
          <cell r="A4686" t="str">
            <v>TREVISOSC</v>
          </cell>
          <cell r="B4686" t="str">
            <v>TREVISO</v>
          </cell>
          <cell r="C4686" t="str">
            <v>SC</v>
          </cell>
          <cell r="D4686">
            <v>1889</v>
          </cell>
          <cell r="E4686">
            <v>1031</v>
          </cell>
        </row>
        <row r="4687">
          <cell r="A4687" t="str">
            <v>TREZE DE MAIOSC</v>
          </cell>
          <cell r="B4687" t="str">
            <v>TREZE DE MAIO</v>
          </cell>
          <cell r="C4687" t="str">
            <v>SC</v>
          </cell>
          <cell r="D4687">
            <v>4734</v>
          </cell>
          <cell r="E4687">
            <v>1945</v>
          </cell>
        </row>
        <row r="4688">
          <cell r="A4688" t="str">
            <v>TREZE TILIASSC</v>
          </cell>
          <cell r="B4688" t="str">
            <v>TREZE TILIAS</v>
          </cell>
          <cell r="C4688" t="str">
            <v>SC</v>
          </cell>
          <cell r="D4688">
            <v>3783</v>
          </cell>
          <cell r="E4688">
            <v>2100</v>
          </cell>
        </row>
        <row r="4689">
          <cell r="A4689" t="str">
            <v>TROMBUDO CENTRALSC</v>
          </cell>
          <cell r="B4689" t="str">
            <v>TROMBUDO CENTRAL</v>
          </cell>
          <cell r="C4689" t="str">
            <v>SC</v>
          </cell>
          <cell r="D4689">
            <v>3671</v>
          </cell>
          <cell r="E4689">
            <v>2015</v>
          </cell>
        </row>
        <row r="4690">
          <cell r="A4690" t="str">
            <v>TUBARAOSC</v>
          </cell>
          <cell r="B4690" t="str">
            <v>TUBARAO</v>
          </cell>
          <cell r="C4690" t="str">
            <v>SC</v>
          </cell>
          <cell r="D4690">
            <v>66691</v>
          </cell>
          <cell r="E4690">
            <v>33790</v>
          </cell>
        </row>
        <row r="4691">
          <cell r="A4691" t="str">
            <v>TUNAPOLISSC</v>
          </cell>
          <cell r="B4691" t="str">
            <v>TUNAPOLIS</v>
          </cell>
          <cell r="C4691" t="str">
            <v>SC</v>
          </cell>
          <cell r="D4691">
            <v>2181</v>
          </cell>
          <cell r="E4691">
            <v>1148</v>
          </cell>
        </row>
        <row r="4692">
          <cell r="A4692" t="str">
            <v>TURVOSC</v>
          </cell>
          <cell r="B4692" t="str">
            <v>TURVO</v>
          </cell>
          <cell r="C4692" t="str">
            <v>SC</v>
          </cell>
          <cell r="D4692">
            <v>7722</v>
          </cell>
          <cell r="E4692">
            <v>3597</v>
          </cell>
        </row>
        <row r="4693">
          <cell r="A4693" t="str">
            <v>UNIAO DO OESTESC</v>
          </cell>
          <cell r="B4693" t="str">
            <v>UNIAO DO OESTE</v>
          </cell>
          <cell r="C4693" t="str">
            <v>SC</v>
          </cell>
          <cell r="D4693">
            <v>1383</v>
          </cell>
          <cell r="E4693">
            <v>695</v>
          </cell>
        </row>
        <row r="4694">
          <cell r="A4694" t="str">
            <v>URUBICISC</v>
          </cell>
          <cell r="B4694" t="str">
            <v>URUBICI</v>
          </cell>
          <cell r="C4694" t="str">
            <v>SC</v>
          </cell>
          <cell r="D4694">
            <v>4531</v>
          </cell>
          <cell r="E4694">
            <v>2503</v>
          </cell>
        </row>
        <row r="4695">
          <cell r="A4695" t="str">
            <v>URUPEMASC</v>
          </cell>
          <cell r="B4695" t="str">
            <v>URUPEMA</v>
          </cell>
          <cell r="C4695" t="str">
            <v>SC</v>
          </cell>
          <cell r="D4695">
            <v>797</v>
          </cell>
          <cell r="E4695">
            <v>485</v>
          </cell>
        </row>
        <row r="4696">
          <cell r="A4696" t="str">
            <v>URUSSANGASC</v>
          </cell>
          <cell r="B4696" t="str">
            <v>URUSSANGA</v>
          </cell>
          <cell r="C4696" t="str">
            <v>SC</v>
          </cell>
          <cell r="D4696">
            <v>12891</v>
          </cell>
          <cell r="E4696">
            <v>6721</v>
          </cell>
        </row>
        <row r="4697">
          <cell r="A4697" t="str">
            <v>VARGEAOSC</v>
          </cell>
          <cell r="B4697" t="str">
            <v>VARGEAO</v>
          </cell>
          <cell r="C4697" t="str">
            <v>SC</v>
          </cell>
          <cell r="D4697">
            <v>1556</v>
          </cell>
          <cell r="E4697">
            <v>843</v>
          </cell>
        </row>
        <row r="4698">
          <cell r="A4698" t="str">
            <v>VARGEMSC</v>
          </cell>
          <cell r="B4698" t="str">
            <v>VARGEM</v>
          </cell>
          <cell r="C4698" t="str">
            <v>SC</v>
          </cell>
          <cell r="D4698">
            <v>890</v>
          </cell>
          <cell r="E4698">
            <v>530</v>
          </cell>
        </row>
        <row r="4699">
          <cell r="A4699" t="str">
            <v>VARGEM BONITASC</v>
          </cell>
          <cell r="B4699" t="str">
            <v>VARGEM BONITA</v>
          </cell>
          <cell r="C4699" t="str">
            <v>SC</v>
          </cell>
          <cell r="D4699">
            <v>1972</v>
          </cell>
          <cell r="E4699">
            <v>1277</v>
          </cell>
        </row>
        <row r="4700">
          <cell r="A4700" t="str">
            <v>VIDAL RAMOSSC</v>
          </cell>
          <cell r="B4700" t="str">
            <v>VIDAL RAMOS</v>
          </cell>
          <cell r="C4700" t="str">
            <v>SC</v>
          </cell>
          <cell r="D4700">
            <v>3154</v>
          </cell>
          <cell r="E4700">
            <v>1579</v>
          </cell>
        </row>
        <row r="4701">
          <cell r="A4701" t="str">
            <v>VIDEIRASC</v>
          </cell>
          <cell r="B4701" t="str">
            <v>VIDEIRA</v>
          </cell>
          <cell r="C4701" t="str">
            <v>SC</v>
          </cell>
          <cell r="D4701">
            <v>27978</v>
          </cell>
          <cell r="E4701">
            <v>15496</v>
          </cell>
        </row>
        <row r="4702">
          <cell r="A4702" t="str">
            <v>VITOR MEIRELESSC</v>
          </cell>
          <cell r="B4702" t="str">
            <v>VITOR MEIRELES</v>
          </cell>
          <cell r="C4702" t="str">
            <v>SC</v>
          </cell>
          <cell r="D4702">
            <v>2273</v>
          </cell>
          <cell r="E4702">
            <v>1183</v>
          </cell>
        </row>
        <row r="4703">
          <cell r="A4703" t="str">
            <v>WITMARSUMSC</v>
          </cell>
          <cell r="B4703" t="str">
            <v>WITMARSUM</v>
          </cell>
          <cell r="C4703" t="str">
            <v>SC</v>
          </cell>
          <cell r="D4703">
            <v>1893</v>
          </cell>
          <cell r="E4703">
            <v>1022</v>
          </cell>
        </row>
        <row r="4704">
          <cell r="A4704" t="str">
            <v>XANXERESC</v>
          </cell>
          <cell r="B4704" t="str">
            <v>XANXERE</v>
          </cell>
          <cell r="C4704" t="str">
            <v>SC</v>
          </cell>
          <cell r="D4704">
            <v>25923</v>
          </cell>
          <cell r="E4704">
            <v>13824</v>
          </cell>
        </row>
        <row r="4705">
          <cell r="A4705" t="str">
            <v>XAVANTINASC</v>
          </cell>
          <cell r="B4705" t="str">
            <v>XAVANTINA</v>
          </cell>
          <cell r="C4705" t="str">
            <v>SC</v>
          </cell>
          <cell r="D4705">
            <v>1790</v>
          </cell>
          <cell r="E4705">
            <v>1019</v>
          </cell>
        </row>
        <row r="4706">
          <cell r="A4706" t="str">
            <v>XAXIMSC</v>
          </cell>
          <cell r="B4706" t="str">
            <v>XAXIM</v>
          </cell>
          <cell r="C4706" t="str">
            <v>SC</v>
          </cell>
          <cell r="D4706">
            <v>13719</v>
          </cell>
          <cell r="E4706">
            <v>7315</v>
          </cell>
        </row>
        <row r="4707">
          <cell r="A4707" t="str">
            <v>ZORTEASC</v>
          </cell>
          <cell r="B4707" t="str">
            <v>ZORTEA</v>
          </cell>
          <cell r="C4707" t="str">
            <v>SC</v>
          </cell>
          <cell r="D4707">
            <v>1061</v>
          </cell>
          <cell r="E4707">
            <v>662</v>
          </cell>
        </row>
        <row r="4708">
          <cell r="A4708" t="str">
            <v>AMPARO DE SAO FRANCISCOSE</v>
          </cell>
          <cell r="B4708" t="str">
            <v>AMPARO DE SAO FRANCISCO</v>
          </cell>
          <cell r="C4708" t="str">
            <v>SE</v>
          </cell>
          <cell r="D4708">
            <v>196</v>
          </cell>
          <cell r="E4708">
            <v>64</v>
          </cell>
        </row>
        <row r="4709">
          <cell r="A4709" t="str">
            <v>AQUIDABASE</v>
          </cell>
          <cell r="B4709" t="str">
            <v>AQUIDABA</v>
          </cell>
          <cell r="C4709" t="str">
            <v>SE</v>
          </cell>
          <cell r="D4709">
            <v>2503</v>
          </cell>
          <cell r="E4709">
            <v>703</v>
          </cell>
        </row>
        <row r="4710">
          <cell r="A4710" t="str">
            <v>ARACAJUSE</v>
          </cell>
          <cell r="B4710" t="str">
            <v>ARACAJU</v>
          </cell>
          <cell r="C4710" t="str">
            <v>SE</v>
          </cell>
          <cell r="D4710">
            <v>199484</v>
          </cell>
          <cell r="E4710">
            <v>125154</v>
          </cell>
        </row>
        <row r="4711">
          <cell r="A4711" t="str">
            <v>ARAUASE</v>
          </cell>
          <cell r="B4711" t="str">
            <v>ARAUA</v>
          </cell>
          <cell r="C4711" t="str">
            <v>SE</v>
          </cell>
          <cell r="D4711">
            <v>1036</v>
          </cell>
          <cell r="E4711">
            <v>343</v>
          </cell>
        </row>
        <row r="4712">
          <cell r="A4712" t="str">
            <v>AREIA BRANCASE</v>
          </cell>
          <cell r="B4712" t="str">
            <v>AREIA BRANCA</v>
          </cell>
          <cell r="C4712" t="str">
            <v>SE</v>
          </cell>
          <cell r="D4712">
            <v>1926</v>
          </cell>
          <cell r="E4712">
            <v>692</v>
          </cell>
        </row>
        <row r="4713">
          <cell r="A4713" t="str">
            <v>BARRA DOS COQUEIROSSE</v>
          </cell>
          <cell r="B4713" t="str">
            <v>BARRA DOS COQUEIROS</v>
          </cell>
          <cell r="C4713" t="str">
            <v>SE</v>
          </cell>
          <cell r="D4713">
            <v>2668</v>
          </cell>
          <cell r="E4713">
            <v>1527</v>
          </cell>
        </row>
        <row r="4714">
          <cell r="A4714" t="str">
            <v>BOQUIMSE</v>
          </cell>
          <cell r="B4714" t="str">
            <v>BOQUIM</v>
          </cell>
          <cell r="C4714" t="str">
            <v>SE</v>
          </cell>
          <cell r="D4714">
            <v>4095</v>
          </cell>
          <cell r="E4714">
            <v>1182</v>
          </cell>
        </row>
        <row r="4715">
          <cell r="A4715" t="str">
            <v>BREJO GRANDESE</v>
          </cell>
          <cell r="B4715" t="str">
            <v>BREJO GRANDE</v>
          </cell>
          <cell r="C4715" t="str">
            <v>SE</v>
          </cell>
          <cell r="D4715">
            <v>221</v>
          </cell>
          <cell r="E4715">
            <v>84</v>
          </cell>
        </row>
        <row r="4716">
          <cell r="A4716" t="str">
            <v>CAMPO DO BRITOSE</v>
          </cell>
          <cell r="B4716" t="str">
            <v>CAMPO DO BRITO</v>
          </cell>
          <cell r="C4716" t="str">
            <v>SE</v>
          </cell>
          <cell r="D4716">
            <v>3008</v>
          </cell>
          <cell r="E4716">
            <v>867</v>
          </cell>
        </row>
        <row r="4717">
          <cell r="A4717" t="str">
            <v>CANHOBASE</v>
          </cell>
          <cell r="B4717" t="str">
            <v>CANHOBA</v>
          </cell>
          <cell r="C4717" t="str">
            <v>SE</v>
          </cell>
          <cell r="D4717">
            <v>314</v>
          </cell>
          <cell r="E4717">
            <v>96</v>
          </cell>
        </row>
        <row r="4718">
          <cell r="A4718" t="str">
            <v>CANINDE DE SAO FRANCISCOSE</v>
          </cell>
          <cell r="B4718" t="str">
            <v>CANINDE DE SAO FRANCISCO</v>
          </cell>
          <cell r="C4718" t="str">
            <v>SE</v>
          </cell>
          <cell r="D4718">
            <v>2265</v>
          </cell>
          <cell r="E4718">
            <v>576</v>
          </cell>
        </row>
        <row r="4719">
          <cell r="A4719" t="str">
            <v>CAPELASE</v>
          </cell>
          <cell r="B4719" t="str">
            <v>CAPELA</v>
          </cell>
          <cell r="C4719" t="str">
            <v>SE</v>
          </cell>
          <cell r="D4719">
            <v>2690</v>
          </cell>
          <cell r="E4719">
            <v>1056</v>
          </cell>
        </row>
        <row r="4720">
          <cell r="A4720" t="str">
            <v>CARIRASE</v>
          </cell>
          <cell r="B4720" t="str">
            <v>CARIRA</v>
          </cell>
          <cell r="C4720" t="str">
            <v>SE</v>
          </cell>
          <cell r="D4720">
            <v>3482</v>
          </cell>
          <cell r="E4720">
            <v>787</v>
          </cell>
        </row>
        <row r="4721">
          <cell r="A4721" t="str">
            <v>CARMOPOLISSE</v>
          </cell>
          <cell r="B4721" t="str">
            <v>CARMOPOLIS</v>
          </cell>
          <cell r="C4721" t="str">
            <v>SE</v>
          </cell>
          <cell r="D4721">
            <v>1853</v>
          </cell>
          <cell r="E4721">
            <v>992</v>
          </cell>
        </row>
        <row r="4722">
          <cell r="A4722" t="str">
            <v>CEDRO DE SAO JOAOSE</v>
          </cell>
          <cell r="B4722" t="str">
            <v>CEDRO DE SAO JOAO</v>
          </cell>
          <cell r="C4722" t="str">
            <v>SE</v>
          </cell>
          <cell r="D4722">
            <v>712</v>
          </cell>
          <cell r="E4722">
            <v>301</v>
          </cell>
        </row>
        <row r="4723">
          <cell r="A4723" t="str">
            <v>CRISTINAPOLISSE</v>
          </cell>
          <cell r="B4723" t="str">
            <v>CRISTINAPOLIS</v>
          </cell>
          <cell r="C4723" t="str">
            <v>SE</v>
          </cell>
          <cell r="D4723">
            <v>1346</v>
          </cell>
          <cell r="E4723">
            <v>453</v>
          </cell>
        </row>
        <row r="4724">
          <cell r="A4724" t="str">
            <v>CUMBESE</v>
          </cell>
          <cell r="B4724" t="str">
            <v>CUMBE</v>
          </cell>
          <cell r="C4724" t="str">
            <v>SE</v>
          </cell>
          <cell r="D4724">
            <v>471</v>
          </cell>
          <cell r="E4724">
            <v>154</v>
          </cell>
        </row>
        <row r="4725">
          <cell r="A4725" t="str">
            <v>DIVINA PASTORASE</v>
          </cell>
          <cell r="B4725" t="str">
            <v>DIVINA PASTORA</v>
          </cell>
          <cell r="C4725" t="str">
            <v>SE</v>
          </cell>
          <cell r="D4725">
            <v>317</v>
          </cell>
          <cell r="E4725">
            <v>200</v>
          </cell>
        </row>
        <row r="4726">
          <cell r="A4726" t="str">
            <v>ESTANCIASE</v>
          </cell>
          <cell r="B4726" t="str">
            <v>ESTANCIA</v>
          </cell>
          <cell r="C4726" t="str">
            <v>SE</v>
          </cell>
          <cell r="D4726">
            <v>11632</v>
          </cell>
          <cell r="E4726">
            <v>4630</v>
          </cell>
        </row>
        <row r="4727">
          <cell r="A4727" t="str">
            <v>FEIRA NOVASE</v>
          </cell>
          <cell r="B4727" t="str">
            <v>FEIRA NOVA</v>
          </cell>
          <cell r="C4727" t="str">
            <v>SE</v>
          </cell>
          <cell r="D4727">
            <v>505</v>
          </cell>
          <cell r="E4727">
            <v>192</v>
          </cell>
        </row>
        <row r="4728">
          <cell r="A4728" t="str">
            <v>FREI PAULOSE</v>
          </cell>
          <cell r="B4728" t="str">
            <v>FREI PAULO</v>
          </cell>
          <cell r="C4728" t="str">
            <v>SE</v>
          </cell>
          <cell r="D4728">
            <v>1868</v>
          </cell>
          <cell r="E4728">
            <v>646</v>
          </cell>
        </row>
        <row r="4729">
          <cell r="A4729" t="str">
            <v>GARARUSE</v>
          </cell>
          <cell r="B4729" t="str">
            <v>GARARU</v>
          </cell>
          <cell r="C4729" t="str">
            <v>SE</v>
          </cell>
          <cell r="D4729">
            <v>862</v>
          </cell>
          <cell r="E4729">
            <v>192</v>
          </cell>
        </row>
        <row r="4730">
          <cell r="A4730" t="str">
            <v>GENERAL MAYNARDSE</v>
          </cell>
          <cell r="B4730" t="str">
            <v>GENERAL MAYNARD</v>
          </cell>
          <cell r="C4730" t="str">
            <v>SE</v>
          </cell>
          <cell r="D4730">
            <v>421</v>
          </cell>
          <cell r="E4730">
            <v>218</v>
          </cell>
        </row>
        <row r="4731">
          <cell r="A4731" t="str">
            <v>GRACCHO CARDOSOSE</v>
          </cell>
          <cell r="B4731" t="str">
            <v>GRACCHO CARDOSO</v>
          </cell>
          <cell r="C4731" t="str">
            <v>SE</v>
          </cell>
          <cell r="D4731">
            <v>650</v>
          </cell>
          <cell r="E4731">
            <v>166</v>
          </cell>
        </row>
        <row r="4732">
          <cell r="A4732" t="str">
            <v>ILHA DAS FLORESSE</v>
          </cell>
          <cell r="B4732" t="str">
            <v>ILHA DAS FLORES</v>
          </cell>
          <cell r="C4732" t="str">
            <v>SE</v>
          </cell>
          <cell r="D4732">
            <v>413</v>
          </cell>
          <cell r="E4732">
            <v>189</v>
          </cell>
        </row>
        <row r="4733">
          <cell r="A4733" t="str">
            <v>INDIAROBASE</v>
          </cell>
          <cell r="B4733" t="str">
            <v>INDIAROBA</v>
          </cell>
          <cell r="C4733" t="str">
            <v>SE</v>
          </cell>
          <cell r="D4733">
            <v>960</v>
          </cell>
          <cell r="E4733">
            <v>459</v>
          </cell>
        </row>
        <row r="4734">
          <cell r="A4734" t="str">
            <v>ITABAIANASE</v>
          </cell>
          <cell r="B4734" t="str">
            <v>ITABAIANA</v>
          </cell>
          <cell r="C4734" t="str">
            <v>SE</v>
          </cell>
          <cell r="D4734">
            <v>27313</v>
          </cell>
          <cell r="E4734">
            <v>6877</v>
          </cell>
        </row>
        <row r="4735">
          <cell r="A4735" t="str">
            <v>ITABAIANINHASE</v>
          </cell>
          <cell r="B4735" t="str">
            <v>ITABAIANINHA</v>
          </cell>
          <cell r="C4735" t="str">
            <v>SE</v>
          </cell>
          <cell r="D4735">
            <v>4487</v>
          </cell>
          <cell r="E4735">
            <v>1191</v>
          </cell>
        </row>
        <row r="4736">
          <cell r="A4736" t="str">
            <v>ITABISE</v>
          </cell>
          <cell r="B4736" t="str">
            <v>ITABI</v>
          </cell>
          <cell r="C4736" t="str">
            <v>SE</v>
          </cell>
          <cell r="D4736">
            <v>648</v>
          </cell>
          <cell r="E4736">
            <v>186</v>
          </cell>
        </row>
        <row r="4737">
          <cell r="A4737" t="str">
            <v>ITAPORANGA D'AJUDASE</v>
          </cell>
          <cell r="B4737" t="str">
            <v>ITAPORANGA D'AJUDA</v>
          </cell>
          <cell r="C4737" t="str">
            <v>SE</v>
          </cell>
          <cell r="D4737">
            <v>3153</v>
          </cell>
          <cell r="E4737">
            <v>1189</v>
          </cell>
        </row>
        <row r="4738">
          <cell r="A4738" t="str">
            <v>JAPARATUBASE</v>
          </cell>
          <cell r="B4738" t="str">
            <v>JAPARATUBA</v>
          </cell>
          <cell r="C4738" t="str">
            <v>SE</v>
          </cell>
          <cell r="D4738">
            <v>1679</v>
          </cell>
          <cell r="E4738">
            <v>954</v>
          </cell>
        </row>
        <row r="4739">
          <cell r="A4739" t="str">
            <v>JAPOATASE</v>
          </cell>
          <cell r="B4739" t="str">
            <v>JAPOATA</v>
          </cell>
          <cell r="C4739" t="str">
            <v>SE</v>
          </cell>
          <cell r="D4739">
            <v>907</v>
          </cell>
          <cell r="E4739">
            <v>350</v>
          </cell>
        </row>
        <row r="4740">
          <cell r="A4740" t="str">
            <v>LAGARTOSE</v>
          </cell>
          <cell r="B4740" t="str">
            <v>LAGARTO</v>
          </cell>
          <cell r="C4740" t="str">
            <v>SE</v>
          </cell>
          <cell r="D4740">
            <v>20767</v>
          </cell>
          <cell r="E4740">
            <v>6046</v>
          </cell>
        </row>
        <row r="4741">
          <cell r="A4741" t="str">
            <v>LARANJEIRASSE</v>
          </cell>
          <cell r="B4741" t="str">
            <v>LARANJEIRAS</v>
          </cell>
          <cell r="C4741" t="str">
            <v>SE</v>
          </cell>
          <cell r="D4741">
            <v>3082</v>
          </cell>
          <cell r="E4741">
            <v>1474</v>
          </cell>
        </row>
        <row r="4742">
          <cell r="A4742" t="str">
            <v>MACAMBIRASE</v>
          </cell>
          <cell r="B4742" t="str">
            <v>MACAMBIRA</v>
          </cell>
          <cell r="C4742" t="str">
            <v>SE</v>
          </cell>
          <cell r="D4742">
            <v>938</v>
          </cell>
          <cell r="E4742">
            <v>221</v>
          </cell>
        </row>
        <row r="4743">
          <cell r="A4743" t="str">
            <v>MALHADA DOS BOISSE</v>
          </cell>
          <cell r="B4743" t="str">
            <v>MALHADA DOS BOIS</v>
          </cell>
          <cell r="C4743" t="str">
            <v>SE</v>
          </cell>
          <cell r="D4743">
            <v>358</v>
          </cell>
          <cell r="E4743">
            <v>144</v>
          </cell>
        </row>
        <row r="4744">
          <cell r="A4744" t="str">
            <v>MALHADORSE</v>
          </cell>
          <cell r="B4744" t="str">
            <v>MALHADOR</v>
          </cell>
          <cell r="C4744" t="str">
            <v>SE</v>
          </cell>
          <cell r="D4744">
            <v>1594</v>
          </cell>
          <cell r="E4744">
            <v>489</v>
          </cell>
        </row>
        <row r="4745">
          <cell r="A4745" t="str">
            <v>MARUIMSE</v>
          </cell>
          <cell r="B4745" t="str">
            <v>MARUIM</v>
          </cell>
          <cell r="C4745" t="str">
            <v>SE</v>
          </cell>
          <cell r="D4745">
            <v>1522</v>
          </cell>
          <cell r="E4745">
            <v>969</v>
          </cell>
        </row>
        <row r="4746">
          <cell r="A4746" t="str">
            <v>MOITA BONITASE</v>
          </cell>
          <cell r="B4746" t="str">
            <v>MOITA BONITA</v>
          </cell>
          <cell r="C4746" t="str">
            <v>SE</v>
          </cell>
          <cell r="D4746">
            <v>1966</v>
          </cell>
          <cell r="E4746">
            <v>449</v>
          </cell>
        </row>
        <row r="4747">
          <cell r="A4747" t="str">
            <v>MONTE ALEGRE DE SERGIPESE</v>
          </cell>
          <cell r="B4747" t="str">
            <v>MONTE ALEGRE DE SERGIPE</v>
          </cell>
          <cell r="C4747" t="str">
            <v>SE</v>
          </cell>
          <cell r="D4747">
            <v>1530</v>
          </cell>
          <cell r="E4747">
            <v>420</v>
          </cell>
        </row>
        <row r="4748">
          <cell r="A4748" t="str">
            <v>MURIBECASE</v>
          </cell>
          <cell r="B4748" t="str">
            <v>MURIBECA</v>
          </cell>
          <cell r="C4748" t="str">
            <v>SE</v>
          </cell>
          <cell r="D4748">
            <v>565</v>
          </cell>
          <cell r="E4748">
            <v>223</v>
          </cell>
        </row>
        <row r="4749">
          <cell r="A4749" t="str">
            <v>NEOPOLISSE</v>
          </cell>
          <cell r="B4749" t="str">
            <v>NEOPOLIS</v>
          </cell>
          <cell r="C4749" t="str">
            <v>SE</v>
          </cell>
          <cell r="D4749">
            <v>1878</v>
          </cell>
          <cell r="E4749">
            <v>583</v>
          </cell>
        </row>
        <row r="4750">
          <cell r="A4750" t="str">
            <v>NOSSA SENHORA APARECIDASE</v>
          </cell>
          <cell r="B4750" t="str">
            <v>NOSSA SENHORA APARECIDA</v>
          </cell>
          <cell r="C4750" t="str">
            <v>SE</v>
          </cell>
          <cell r="D4750">
            <v>1132</v>
          </cell>
          <cell r="E4750">
            <v>284</v>
          </cell>
        </row>
        <row r="4751">
          <cell r="A4751" t="str">
            <v>NOSSA SENHORA DA GLORIASE</v>
          </cell>
          <cell r="B4751" t="str">
            <v>NOSSA SENHORA DA GLORIA</v>
          </cell>
          <cell r="C4751" t="str">
            <v>SE</v>
          </cell>
          <cell r="D4751">
            <v>6727</v>
          </cell>
          <cell r="E4751">
            <v>1568</v>
          </cell>
        </row>
        <row r="4752">
          <cell r="A4752" t="str">
            <v>NOSSA SENHORA DAS DORESSE</v>
          </cell>
          <cell r="B4752" t="str">
            <v>NOSSA SENHORA DAS DORES</v>
          </cell>
          <cell r="C4752" t="str">
            <v>SE</v>
          </cell>
          <cell r="D4752">
            <v>3436</v>
          </cell>
          <cell r="E4752">
            <v>1151</v>
          </cell>
        </row>
        <row r="4753">
          <cell r="A4753" t="str">
            <v>NOSSA SENHORA DE LOURDESSE</v>
          </cell>
          <cell r="B4753" t="str">
            <v>NOSSA SENHORA DE LOURDES</v>
          </cell>
          <cell r="C4753" t="str">
            <v>SE</v>
          </cell>
          <cell r="D4753">
            <v>584</v>
          </cell>
          <cell r="E4753">
            <v>163</v>
          </cell>
        </row>
        <row r="4754">
          <cell r="A4754" t="str">
            <v>NOSSA SENHORA DO SOCORROSE</v>
          </cell>
          <cell r="B4754" t="str">
            <v>NOSSA SENHORA DO SOCORRO</v>
          </cell>
          <cell r="C4754" t="str">
            <v>SE</v>
          </cell>
          <cell r="D4754">
            <v>20498</v>
          </cell>
          <cell r="E4754">
            <v>11031</v>
          </cell>
        </row>
        <row r="4755">
          <cell r="A4755" t="str">
            <v>PACATUBASE</v>
          </cell>
          <cell r="B4755" t="str">
            <v>PACATUBA</v>
          </cell>
          <cell r="C4755" t="str">
            <v>SE</v>
          </cell>
          <cell r="D4755">
            <v>862</v>
          </cell>
          <cell r="E4755">
            <v>258</v>
          </cell>
        </row>
        <row r="4756">
          <cell r="A4756" t="str">
            <v>PEDRA MOLESE</v>
          </cell>
          <cell r="B4756" t="str">
            <v>PEDRA MOLE</v>
          </cell>
          <cell r="C4756" t="str">
            <v>SE</v>
          </cell>
          <cell r="D4756">
            <v>273</v>
          </cell>
          <cell r="E4756">
            <v>96</v>
          </cell>
        </row>
        <row r="4757">
          <cell r="A4757" t="str">
            <v>PEDRINHASSE</v>
          </cell>
          <cell r="B4757" t="str">
            <v>PEDRINHAS</v>
          </cell>
          <cell r="C4757" t="str">
            <v>SE</v>
          </cell>
          <cell r="D4757">
            <v>1002</v>
          </cell>
          <cell r="E4757">
            <v>262</v>
          </cell>
        </row>
        <row r="4758">
          <cell r="A4758" t="str">
            <v>PINHAOSE</v>
          </cell>
          <cell r="B4758" t="str">
            <v>PINHAO</v>
          </cell>
          <cell r="C4758" t="str">
            <v>SE</v>
          </cell>
          <cell r="D4758">
            <v>610</v>
          </cell>
          <cell r="E4758">
            <v>176</v>
          </cell>
        </row>
        <row r="4759">
          <cell r="A4759" t="str">
            <v>PIRAMBUSE</v>
          </cell>
          <cell r="B4759" t="str">
            <v>PIRAMBU</v>
          </cell>
          <cell r="C4759" t="str">
            <v>SE</v>
          </cell>
          <cell r="D4759">
            <v>700</v>
          </cell>
          <cell r="E4759">
            <v>327</v>
          </cell>
        </row>
        <row r="4760">
          <cell r="A4760" t="str">
            <v>POCO REDONDOSE</v>
          </cell>
          <cell r="B4760" t="str">
            <v>POCO REDONDO</v>
          </cell>
          <cell r="C4760" t="str">
            <v>SE</v>
          </cell>
          <cell r="D4760">
            <v>2388</v>
          </cell>
          <cell r="E4760">
            <v>397</v>
          </cell>
        </row>
        <row r="4761">
          <cell r="A4761" t="str">
            <v>POCO VERDESE</v>
          </cell>
          <cell r="B4761" t="str">
            <v>POCO VERDE</v>
          </cell>
          <cell r="C4761" t="str">
            <v>SE</v>
          </cell>
          <cell r="D4761">
            <v>2484</v>
          </cell>
          <cell r="E4761">
            <v>768</v>
          </cell>
        </row>
        <row r="4762">
          <cell r="A4762" t="str">
            <v>PORTO DA FOLHASE</v>
          </cell>
          <cell r="B4762" t="str">
            <v>PORTO DA FOLHA</v>
          </cell>
          <cell r="C4762" t="str">
            <v>SE</v>
          </cell>
          <cell r="D4762">
            <v>2153</v>
          </cell>
          <cell r="E4762">
            <v>550</v>
          </cell>
        </row>
        <row r="4763">
          <cell r="A4763" t="str">
            <v>PROPRIASE</v>
          </cell>
          <cell r="B4763" t="str">
            <v>PROPRIA</v>
          </cell>
          <cell r="C4763" t="str">
            <v>SE</v>
          </cell>
          <cell r="D4763">
            <v>5314</v>
          </cell>
          <cell r="E4763">
            <v>1612</v>
          </cell>
        </row>
        <row r="4764">
          <cell r="A4764" t="str">
            <v>RIACHAO DO DANTASSE</v>
          </cell>
          <cell r="B4764" t="str">
            <v>RIACHAO DO DANTAS</v>
          </cell>
          <cell r="C4764" t="str">
            <v>SE</v>
          </cell>
          <cell r="D4764">
            <v>1311</v>
          </cell>
          <cell r="E4764">
            <v>464</v>
          </cell>
        </row>
        <row r="4765">
          <cell r="A4765" t="str">
            <v>RIACHUELOSE</v>
          </cell>
          <cell r="B4765" t="str">
            <v>RIACHUELO</v>
          </cell>
          <cell r="C4765" t="str">
            <v>SE</v>
          </cell>
          <cell r="D4765">
            <v>669</v>
          </cell>
          <cell r="E4765">
            <v>382</v>
          </cell>
        </row>
        <row r="4766">
          <cell r="A4766" t="str">
            <v>RIBEIROPOLISSE</v>
          </cell>
          <cell r="B4766" t="str">
            <v>RIBEIROPOLIS</v>
          </cell>
          <cell r="C4766" t="str">
            <v>SE</v>
          </cell>
          <cell r="D4766">
            <v>3266</v>
          </cell>
          <cell r="E4766">
            <v>878</v>
          </cell>
        </row>
        <row r="4767">
          <cell r="A4767" t="str">
            <v>ROSARIO DO CATETESE</v>
          </cell>
          <cell r="B4767" t="str">
            <v>ROSARIO DO CATETE</v>
          </cell>
          <cell r="C4767" t="str">
            <v>SE</v>
          </cell>
          <cell r="D4767">
            <v>905</v>
          </cell>
          <cell r="E4767">
            <v>539</v>
          </cell>
        </row>
        <row r="4768">
          <cell r="A4768" t="str">
            <v>SALGADOSE</v>
          </cell>
          <cell r="B4768" t="str">
            <v>SALGADO</v>
          </cell>
          <cell r="C4768" t="str">
            <v>SE</v>
          </cell>
          <cell r="D4768">
            <v>2186</v>
          </cell>
          <cell r="E4768">
            <v>788</v>
          </cell>
        </row>
        <row r="4769">
          <cell r="A4769" t="str">
            <v>SANTA LUZIA DO ITANHYSE</v>
          </cell>
          <cell r="B4769" t="str">
            <v>SANTA LUZIA DO ITANHY</v>
          </cell>
          <cell r="C4769" t="str">
            <v>SE</v>
          </cell>
          <cell r="D4769">
            <v>557</v>
          </cell>
          <cell r="E4769">
            <v>248</v>
          </cell>
        </row>
        <row r="4770">
          <cell r="A4770" t="str">
            <v>SANTA ROSA DE LIMASE</v>
          </cell>
          <cell r="B4770" t="str">
            <v>SANTA ROSA DE LIMA</v>
          </cell>
          <cell r="C4770" t="str">
            <v>SE</v>
          </cell>
          <cell r="D4770">
            <v>296</v>
          </cell>
          <cell r="E4770">
            <v>121</v>
          </cell>
        </row>
        <row r="4771">
          <cell r="A4771" t="str">
            <v>SANTANA DO SAO FRANCISCOSE</v>
          </cell>
          <cell r="B4771" t="str">
            <v>SANTANA DO SAO FRANCISCO</v>
          </cell>
          <cell r="C4771" t="str">
            <v>SE</v>
          </cell>
          <cell r="D4771">
            <v>369</v>
          </cell>
          <cell r="E4771">
            <v>104</v>
          </cell>
        </row>
        <row r="4772">
          <cell r="A4772" t="str">
            <v>SANTO AMARO DAS BROTASSE</v>
          </cell>
          <cell r="B4772" t="str">
            <v>SANTO AMARO DAS BROTAS</v>
          </cell>
          <cell r="C4772" t="str">
            <v>SE</v>
          </cell>
          <cell r="D4772">
            <v>1093</v>
          </cell>
          <cell r="E4772">
            <v>631</v>
          </cell>
        </row>
        <row r="4773">
          <cell r="A4773" t="str">
            <v>SAO CRISTOVAOSE</v>
          </cell>
          <cell r="B4773" t="str">
            <v>SAO CRISTOVAO</v>
          </cell>
          <cell r="C4773" t="str">
            <v>SE</v>
          </cell>
          <cell r="D4773">
            <v>10700</v>
          </cell>
          <cell r="E4773">
            <v>5711</v>
          </cell>
        </row>
        <row r="4774">
          <cell r="A4774" t="str">
            <v>SAO DOMINGOSSE</v>
          </cell>
          <cell r="B4774" t="str">
            <v>SAO DOMINGOS</v>
          </cell>
          <cell r="C4774" t="str">
            <v>SE</v>
          </cell>
          <cell r="D4774">
            <v>1299</v>
          </cell>
          <cell r="E4774">
            <v>329</v>
          </cell>
        </row>
        <row r="4775">
          <cell r="A4775" t="str">
            <v>SAO FRANCISCOSE</v>
          </cell>
          <cell r="B4775" t="str">
            <v>SAO FRANCISCO</v>
          </cell>
          <cell r="C4775" t="str">
            <v>SE</v>
          </cell>
          <cell r="D4775">
            <v>356</v>
          </cell>
          <cell r="E4775">
            <v>163</v>
          </cell>
        </row>
        <row r="4776">
          <cell r="A4776" t="str">
            <v>SAO MIGUEL DO ALEIXOSE</v>
          </cell>
          <cell r="B4776" t="str">
            <v>SAO MIGUEL DO ALEIXO</v>
          </cell>
          <cell r="C4776" t="str">
            <v>SE</v>
          </cell>
          <cell r="D4776">
            <v>406</v>
          </cell>
          <cell r="E4776">
            <v>96</v>
          </cell>
        </row>
        <row r="4777">
          <cell r="A4777" t="str">
            <v>SIMAO DIASSE</v>
          </cell>
          <cell r="B4777" t="str">
            <v>SIMAO DIAS</v>
          </cell>
          <cell r="C4777" t="str">
            <v>SE</v>
          </cell>
          <cell r="D4777">
            <v>5856</v>
          </cell>
          <cell r="E4777">
            <v>1633</v>
          </cell>
        </row>
        <row r="4778">
          <cell r="A4778" t="str">
            <v>SIRIRISE</v>
          </cell>
          <cell r="B4778" t="str">
            <v>SIRIRI</v>
          </cell>
          <cell r="C4778" t="str">
            <v>SE</v>
          </cell>
          <cell r="D4778">
            <v>675</v>
          </cell>
          <cell r="E4778">
            <v>347</v>
          </cell>
        </row>
        <row r="4779">
          <cell r="A4779" t="str">
            <v>TELHASE</v>
          </cell>
          <cell r="B4779" t="str">
            <v>TELHA</v>
          </cell>
          <cell r="C4779" t="str">
            <v>SE</v>
          </cell>
          <cell r="D4779">
            <v>310</v>
          </cell>
          <cell r="E4779">
            <v>85</v>
          </cell>
        </row>
        <row r="4780">
          <cell r="A4780" t="str">
            <v>TOBIAS BARRETOSE</v>
          </cell>
          <cell r="B4780" t="str">
            <v>TOBIAS BARRETO</v>
          </cell>
          <cell r="C4780" t="str">
            <v>SE</v>
          </cell>
          <cell r="D4780">
            <v>6606</v>
          </cell>
          <cell r="E4780">
            <v>1856</v>
          </cell>
        </row>
        <row r="4781">
          <cell r="A4781" t="str">
            <v>TOMAR DO GERUSE</v>
          </cell>
          <cell r="B4781" t="str">
            <v>TOMAR DO GERU</v>
          </cell>
          <cell r="C4781" t="str">
            <v>SE</v>
          </cell>
          <cell r="D4781">
            <v>956</v>
          </cell>
          <cell r="E4781">
            <v>315</v>
          </cell>
        </row>
        <row r="4782">
          <cell r="A4782" t="str">
            <v>UMBAUBASE</v>
          </cell>
          <cell r="B4782" t="str">
            <v>UMBAUBA</v>
          </cell>
          <cell r="C4782" t="str">
            <v>SE</v>
          </cell>
          <cell r="D4782">
            <v>3263</v>
          </cell>
          <cell r="E4782">
            <v>968</v>
          </cell>
        </row>
        <row r="4783">
          <cell r="A4783" t="str">
            <v>ADAMANTINASP</v>
          </cell>
          <cell r="B4783" t="str">
            <v>ADAMANTINA</v>
          </cell>
          <cell r="C4783" t="str">
            <v>SP</v>
          </cell>
          <cell r="D4783">
            <v>18950</v>
          </cell>
          <cell r="E4783">
            <v>10972</v>
          </cell>
        </row>
        <row r="4784">
          <cell r="A4784" t="str">
            <v>ADOLFOSP</v>
          </cell>
          <cell r="B4784" t="str">
            <v>ADOLFO</v>
          </cell>
          <cell r="C4784" t="str">
            <v>SP</v>
          </cell>
          <cell r="D4784">
            <v>1344</v>
          </cell>
          <cell r="E4784">
            <v>801</v>
          </cell>
        </row>
        <row r="4785">
          <cell r="A4785" t="str">
            <v>AGUAISP</v>
          </cell>
          <cell r="B4785" t="str">
            <v>AGUAI</v>
          </cell>
          <cell r="C4785" t="str">
            <v>SP</v>
          </cell>
          <cell r="D4785">
            <v>13171</v>
          </cell>
          <cell r="E4785">
            <v>7008</v>
          </cell>
        </row>
        <row r="4786">
          <cell r="A4786" t="str">
            <v>AGUAS DA PRATASP</v>
          </cell>
          <cell r="B4786" t="str">
            <v>AGUAS DA PRATA</v>
          </cell>
          <cell r="C4786" t="str">
            <v>SP</v>
          </cell>
          <cell r="D4786">
            <v>3095</v>
          </cell>
          <cell r="E4786">
            <v>1947</v>
          </cell>
        </row>
        <row r="4787">
          <cell r="A4787" t="str">
            <v>AGUAS DE LINDOIASP</v>
          </cell>
          <cell r="B4787" t="str">
            <v>AGUAS DE LINDOIA</v>
          </cell>
          <cell r="C4787" t="str">
            <v>SP</v>
          </cell>
          <cell r="D4787">
            <v>8324</v>
          </cell>
          <cell r="E4787">
            <v>4802</v>
          </cell>
        </row>
        <row r="4788">
          <cell r="A4788" t="str">
            <v>AGUAS DE SANTA BARBARASP</v>
          </cell>
          <cell r="B4788" t="str">
            <v>AGUAS DE SANTA BARBARA</v>
          </cell>
          <cell r="C4788" t="str">
            <v>SP</v>
          </cell>
          <cell r="D4788">
            <v>2281</v>
          </cell>
          <cell r="E4788">
            <v>1486</v>
          </cell>
        </row>
        <row r="4789">
          <cell r="A4789" t="str">
            <v>AGUAS DE SAO PEDROSP</v>
          </cell>
          <cell r="B4789" t="str">
            <v>AGUAS DE SAO PEDRO</v>
          </cell>
          <cell r="C4789" t="str">
            <v>SP</v>
          </cell>
          <cell r="D4789">
            <v>1698</v>
          </cell>
          <cell r="E4789">
            <v>1136</v>
          </cell>
        </row>
        <row r="4790">
          <cell r="A4790" t="str">
            <v>AGUDOSSP</v>
          </cell>
          <cell r="B4790" t="str">
            <v>AGUDOS</v>
          </cell>
          <cell r="C4790" t="str">
            <v>SP</v>
          </cell>
          <cell r="D4790">
            <v>12575</v>
          </cell>
          <cell r="E4790">
            <v>7539</v>
          </cell>
        </row>
        <row r="4791">
          <cell r="A4791" t="str">
            <v>ALAMBARISP</v>
          </cell>
          <cell r="B4791" t="str">
            <v>ALAMBARI</v>
          </cell>
          <cell r="C4791" t="str">
            <v>SP</v>
          </cell>
          <cell r="D4791">
            <v>1172</v>
          </cell>
          <cell r="E4791">
            <v>597</v>
          </cell>
        </row>
        <row r="4792">
          <cell r="A4792" t="str">
            <v>ALFREDO MARCONDESSP</v>
          </cell>
          <cell r="B4792" t="str">
            <v>ALFREDO MARCONDES</v>
          </cell>
          <cell r="C4792" t="str">
            <v>SP</v>
          </cell>
          <cell r="D4792">
            <v>1384</v>
          </cell>
          <cell r="E4792">
            <v>832</v>
          </cell>
        </row>
        <row r="4793">
          <cell r="A4793" t="str">
            <v>ALTAIRSP</v>
          </cell>
          <cell r="B4793" t="str">
            <v>ALTAIR</v>
          </cell>
          <cell r="C4793" t="str">
            <v>SP</v>
          </cell>
          <cell r="D4793">
            <v>953</v>
          </cell>
          <cell r="E4793">
            <v>645</v>
          </cell>
        </row>
        <row r="4794">
          <cell r="A4794" t="str">
            <v>ALTINOPOLISSP</v>
          </cell>
          <cell r="B4794" t="str">
            <v>ALTINOPOLIS</v>
          </cell>
          <cell r="C4794" t="str">
            <v>SP</v>
          </cell>
          <cell r="D4794">
            <v>6317</v>
          </cell>
          <cell r="E4794">
            <v>4173</v>
          </cell>
        </row>
        <row r="4795">
          <cell r="A4795" t="str">
            <v>ALTO ALEGRESP</v>
          </cell>
          <cell r="B4795" t="str">
            <v>ALTO ALEGRE</v>
          </cell>
          <cell r="C4795" t="str">
            <v>SP</v>
          </cell>
          <cell r="D4795">
            <v>1637</v>
          </cell>
          <cell r="E4795">
            <v>893</v>
          </cell>
        </row>
        <row r="4796">
          <cell r="A4796" t="str">
            <v>ALUMINIOSP</v>
          </cell>
          <cell r="B4796" t="str">
            <v>ALUMINIO</v>
          </cell>
          <cell r="C4796" t="str">
            <v>SP</v>
          </cell>
          <cell r="D4796">
            <v>4897</v>
          </cell>
          <cell r="E4796">
            <v>3507</v>
          </cell>
        </row>
        <row r="4797">
          <cell r="A4797" t="str">
            <v>ALVARES FLORENCESP</v>
          </cell>
          <cell r="B4797" t="str">
            <v>ALVARES FLORENCE</v>
          </cell>
          <cell r="C4797" t="str">
            <v>SP</v>
          </cell>
          <cell r="D4797">
            <v>1293</v>
          </cell>
          <cell r="E4797">
            <v>783</v>
          </cell>
        </row>
        <row r="4798">
          <cell r="A4798" t="str">
            <v>ALVARES MACHADOSP</v>
          </cell>
          <cell r="B4798" t="str">
            <v>ALVARES MACHADO</v>
          </cell>
          <cell r="C4798" t="str">
            <v>SP</v>
          </cell>
          <cell r="D4798">
            <v>8892</v>
          </cell>
          <cell r="E4798">
            <v>4901</v>
          </cell>
        </row>
        <row r="4799">
          <cell r="A4799" t="str">
            <v>ALVARO DE CARVALHOSP</v>
          </cell>
          <cell r="B4799" t="str">
            <v>ALVARO DE CARVALHO</v>
          </cell>
          <cell r="C4799" t="str">
            <v>SP</v>
          </cell>
          <cell r="D4799">
            <v>751</v>
          </cell>
          <cell r="E4799">
            <v>498</v>
          </cell>
        </row>
        <row r="4800">
          <cell r="A4800" t="str">
            <v>ALVINLANDIASP</v>
          </cell>
          <cell r="B4800" t="str">
            <v>ALVINLANDIA</v>
          </cell>
          <cell r="C4800" t="str">
            <v>SP</v>
          </cell>
          <cell r="D4800">
            <v>807</v>
          </cell>
          <cell r="E4800">
            <v>527</v>
          </cell>
        </row>
        <row r="4801">
          <cell r="A4801" t="str">
            <v>AMERICANASP</v>
          </cell>
          <cell r="B4801" t="str">
            <v>AMERICANA</v>
          </cell>
          <cell r="C4801" t="str">
            <v>SP</v>
          </cell>
          <cell r="D4801">
            <v>127059</v>
          </cell>
          <cell r="E4801">
            <v>79896</v>
          </cell>
        </row>
        <row r="4802">
          <cell r="A4802" t="str">
            <v>AMERICO BRASILIENSESP</v>
          </cell>
          <cell r="B4802" t="str">
            <v>AMERICO BRASILIENSE</v>
          </cell>
          <cell r="C4802" t="str">
            <v>SP</v>
          </cell>
          <cell r="D4802">
            <v>14639</v>
          </cell>
          <cell r="E4802">
            <v>8301</v>
          </cell>
        </row>
        <row r="4803">
          <cell r="A4803" t="str">
            <v>AMERICO DE CAMPOSSP</v>
          </cell>
          <cell r="B4803" t="str">
            <v>AMERICO DE CAMPOS</v>
          </cell>
          <cell r="C4803" t="str">
            <v>SP</v>
          </cell>
          <cell r="D4803">
            <v>2395</v>
          </cell>
          <cell r="E4803">
            <v>1517</v>
          </cell>
        </row>
        <row r="4804">
          <cell r="A4804" t="str">
            <v>AMPAROSP</v>
          </cell>
          <cell r="B4804" t="str">
            <v>AMPARO</v>
          </cell>
          <cell r="C4804" t="str">
            <v>SP</v>
          </cell>
          <cell r="D4804">
            <v>37946</v>
          </cell>
          <cell r="E4804">
            <v>21312</v>
          </cell>
        </row>
        <row r="4805">
          <cell r="A4805" t="str">
            <v>ANALANDIASP</v>
          </cell>
          <cell r="B4805" t="str">
            <v>ANALANDIA</v>
          </cell>
          <cell r="C4805" t="str">
            <v>SP</v>
          </cell>
          <cell r="D4805">
            <v>1498</v>
          </cell>
          <cell r="E4805">
            <v>1012</v>
          </cell>
        </row>
        <row r="4806">
          <cell r="A4806" t="str">
            <v>ANDRADINASP</v>
          </cell>
          <cell r="B4806" t="str">
            <v>ANDRADINA</v>
          </cell>
          <cell r="C4806" t="str">
            <v>SP</v>
          </cell>
          <cell r="D4806">
            <v>30267</v>
          </cell>
          <cell r="E4806">
            <v>14758</v>
          </cell>
        </row>
        <row r="4807">
          <cell r="A4807" t="str">
            <v>ANGATUBASP</v>
          </cell>
          <cell r="B4807" t="str">
            <v>ANGATUBA</v>
          </cell>
          <cell r="C4807" t="str">
            <v>SP</v>
          </cell>
          <cell r="D4807">
            <v>7804</v>
          </cell>
          <cell r="E4807">
            <v>4269</v>
          </cell>
        </row>
        <row r="4808">
          <cell r="A4808" t="str">
            <v>ANHEMBISP</v>
          </cell>
          <cell r="B4808" t="str">
            <v>ANHEMBI</v>
          </cell>
          <cell r="C4808" t="str">
            <v>SP</v>
          </cell>
          <cell r="D4808">
            <v>1324</v>
          </cell>
          <cell r="E4808">
            <v>878</v>
          </cell>
        </row>
        <row r="4809">
          <cell r="A4809" t="str">
            <v>ANHUMASSP</v>
          </cell>
          <cell r="B4809" t="str">
            <v>ANHUMAS</v>
          </cell>
          <cell r="C4809" t="str">
            <v>SP</v>
          </cell>
          <cell r="D4809">
            <v>1105</v>
          </cell>
          <cell r="E4809">
            <v>644</v>
          </cell>
        </row>
        <row r="4810">
          <cell r="A4810" t="str">
            <v>APARECIDASP</v>
          </cell>
          <cell r="B4810" t="str">
            <v>APARECIDA</v>
          </cell>
          <cell r="C4810" t="str">
            <v>SP</v>
          </cell>
          <cell r="D4810">
            <v>15522</v>
          </cell>
          <cell r="E4810">
            <v>8868</v>
          </cell>
        </row>
        <row r="4811">
          <cell r="A4811" t="str">
            <v>APARECIDA D'OESTESP</v>
          </cell>
          <cell r="B4811" t="str">
            <v>APARECIDA D'OESTE</v>
          </cell>
          <cell r="C4811" t="str">
            <v>SP</v>
          </cell>
          <cell r="D4811">
            <v>2061</v>
          </cell>
          <cell r="E4811">
            <v>1218</v>
          </cell>
        </row>
        <row r="4812">
          <cell r="A4812" t="str">
            <v>APIAISP</v>
          </cell>
          <cell r="B4812" t="str">
            <v>APIAI</v>
          </cell>
          <cell r="C4812" t="str">
            <v>SP</v>
          </cell>
          <cell r="D4812">
            <v>5924</v>
          </cell>
          <cell r="E4812">
            <v>3040</v>
          </cell>
        </row>
        <row r="4813">
          <cell r="A4813" t="str">
            <v>ARACARIGUAMASP</v>
          </cell>
          <cell r="B4813" t="str">
            <v>ARACARIGUAMA</v>
          </cell>
          <cell r="C4813" t="str">
            <v>SP</v>
          </cell>
          <cell r="D4813">
            <v>5413</v>
          </cell>
          <cell r="E4813">
            <v>2977</v>
          </cell>
        </row>
        <row r="4814">
          <cell r="A4814" t="str">
            <v>ARACATUBASP</v>
          </cell>
          <cell r="B4814" t="str">
            <v>ARACATUBA</v>
          </cell>
          <cell r="C4814" t="str">
            <v>SP</v>
          </cell>
          <cell r="D4814">
            <v>120099</v>
          </cell>
          <cell r="E4814">
            <v>56259</v>
          </cell>
        </row>
        <row r="4815">
          <cell r="A4815" t="str">
            <v>ARACOIABA DA SERRASP</v>
          </cell>
          <cell r="B4815" t="str">
            <v>ARACOIABA DA SERRA</v>
          </cell>
          <cell r="C4815" t="str">
            <v>SP</v>
          </cell>
          <cell r="D4815">
            <v>12041</v>
          </cell>
          <cell r="E4815">
            <v>7010</v>
          </cell>
        </row>
        <row r="4816">
          <cell r="A4816" t="str">
            <v>ARAMINASP</v>
          </cell>
          <cell r="B4816" t="str">
            <v>ARAMINA</v>
          </cell>
          <cell r="C4816" t="str">
            <v>SP</v>
          </cell>
          <cell r="D4816">
            <v>1733</v>
          </cell>
          <cell r="E4816">
            <v>1184</v>
          </cell>
        </row>
        <row r="4817">
          <cell r="A4817" t="str">
            <v>ARANDUSP</v>
          </cell>
          <cell r="B4817" t="str">
            <v>ARANDU</v>
          </cell>
          <cell r="C4817" t="str">
            <v>SP</v>
          </cell>
          <cell r="D4817">
            <v>1406</v>
          </cell>
          <cell r="E4817">
            <v>852</v>
          </cell>
        </row>
        <row r="4818">
          <cell r="A4818" t="str">
            <v>ARAPEISP</v>
          </cell>
          <cell r="B4818" t="str">
            <v>ARAPEI</v>
          </cell>
          <cell r="C4818" t="str">
            <v>SP</v>
          </cell>
          <cell r="D4818">
            <v>653</v>
          </cell>
          <cell r="E4818">
            <v>395</v>
          </cell>
        </row>
        <row r="4819">
          <cell r="A4819" t="str">
            <v>ARARAQUARASP</v>
          </cell>
          <cell r="B4819" t="str">
            <v>ARARAQUARA</v>
          </cell>
          <cell r="C4819" t="str">
            <v>SP</v>
          </cell>
          <cell r="D4819">
            <v>122369</v>
          </cell>
          <cell r="E4819">
            <v>72167</v>
          </cell>
        </row>
        <row r="4820">
          <cell r="A4820" t="str">
            <v>ARARASSP</v>
          </cell>
          <cell r="B4820" t="str">
            <v>ARARAS</v>
          </cell>
          <cell r="C4820" t="str">
            <v>SP</v>
          </cell>
          <cell r="D4820">
            <v>69523</v>
          </cell>
          <cell r="E4820">
            <v>39172</v>
          </cell>
        </row>
        <row r="4821">
          <cell r="A4821" t="str">
            <v>ARCO-IRISSP</v>
          </cell>
          <cell r="B4821" t="str">
            <v>ARCO-IRIS</v>
          </cell>
          <cell r="C4821" t="str">
            <v>SP</v>
          </cell>
          <cell r="D4821">
            <v>522</v>
          </cell>
          <cell r="E4821">
            <v>277</v>
          </cell>
        </row>
        <row r="4822">
          <cell r="A4822" t="str">
            <v>AREALVASP</v>
          </cell>
          <cell r="B4822" t="str">
            <v>AREALVA</v>
          </cell>
          <cell r="C4822" t="str">
            <v>SP</v>
          </cell>
          <cell r="D4822">
            <v>2525</v>
          </cell>
          <cell r="E4822">
            <v>1414</v>
          </cell>
        </row>
        <row r="4823">
          <cell r="A4823" t="str">
            <v>AREIASSP</v>
          </cell>
          <cell r="B4823" t="str">
            <v>AREIAS</v>
          </cell>
          <cell r="C4823" t="str">
            <v>SP</v>
          </cell>
          <cell r="D4823">
            <v>831</v>
          </cell>
          <cell r="E4823">
            <v>513</v>
          </cell>
        </row>
        <row r="4824">
          <cell r="A4824" t="str">
            <v>AREIOPOLISSP</v>
          </cell>
          <cell r="B4824" t="str">
            <v>AREIOPOLIS</v>
          </cell>
          <cell r="C4824" t="str">
            <v>SP</v>
          </cell>
          <cell r="D4824">
            <v>3089</v>
          </cell>
          <cell r="E4824">
            <v>2039</v>
          </cell>
        </row>
        <row r="4825">
          <cell r="A4825" t="str">
            <v>ARIRANHASP</v>
          </cell>
          <cell r="B4825" t="str">
            <v>ARIRANHA</v>
          </cell>
          <cell r="C4825" t="str">
            <v>SP</v>
          </cell>
          <cell r="D4825">
            <v>3891</v>
          </cell>
          <cell r="E4825">
            <v>2143</v>
          </cell>
        </row>
        <row r="4826">
          <cell r="A4826" t="str">
            <v>ARTUR NOGUEIRASP</v>
          </cell>
          <cell r="B4826" t="str">
            <v>ARTUR NOGUEIRA</v>
          </cell>
          <cell r="C4826" t="str">
            <v>SP</v>
          </cell>
          <cell r="D4826">
            <v>22487</v>
          </cell>
          <cell r="E4826">
            <v>12795</v>
          </cell>
        </row>
        <row r="4827">
          <cell r="A4827" t="str">
            <v>ARUJASP</v>
          </cell>
          <cell r="B4827" t="str">
            <v>ARUJA</v>
          </cell>
          <cell r="C4827" t="str">
            <v>SP</v>
          </cell>
          <cell r="D4827">
            <v>35466</v>
          </cell>
          <cell r="E4827">
            <v>22123</v>
          </cell>
        </row>
        <row r="4828">
          <cell r="A4828" t="str">
            <v>ASPASIASP</v>
          </cell>
          <cell r="B4828" t="str">
            <v>ASPASIA</v>
          </cell>
          <cell r="C4828" t="str">
            <v>SP</v>
          </cell>
          <cell r="D4828">
            <v>654</v>
          </cell>
          <cell r="E4828">
            <v>365</v>
          </cell>
        </row>
        <row r="4829">
          <cell r="A4829" t="str">
            <v>ASSISSP</v>
          </cell>
          <cell r="B4829" t="str">
            <v>ASSIS</v>
          </cell>
          <cell r="C4829" t="str">
            <v>SP</v>
          </cell>
          <cell r="D4829">
            <v>53833</v>
          </cell>
          <cell r="E4829">
            <v>28466</v>
          </cell>
        </row>
        <row r="4830">
          <cell r="A4830" t="str">
            <v>ATIBAIASP</v>
          </cell>
          <cell r="B4830" t="str">
            <v>ATIBAIA</v>
          </cell>
          <cell r="C4830" t="str">
            <v>SP</v>
          </cell>
          <cell r="D4830">
            <v>71593</v>
          </cell>
          <cell r="E4830">
            <v>41939</v>
          </cell>
        </row>
        <row r="4831">
          <cell r="A4831" t="str">
            <v>AURIFLAMASP</v>
          </cell>
          <cell r="B4831" t="str">
            <v>AURIFLAMA</v>
          </cell>
          <cell r="C4831" t="str">
            <v>SP</v>
          </cell>
          <cell r="D4831">
            <v>7019</v>
          </cell>
          <cell r="E4831">
            <v>3893</v>
          </cell>
        </row>
        <row r="4832">
          <cell r="A4832" t="str">
            <v>AVAISP</v>
          </cell>
          <cell r="B4832" t="str">
            <v>AVAI</v>
          </cell>
          <cell r="C4832" t="str">
            <v>SP</v>
          </cell>
          <cell r="D4832">
            <v>1080</v>
          </cell>
          <cell r="E4832">
            <v>638</v>
          </cell>
        </row>
        <row r="4833">
          <cell r="A4833" t="str">
            <v>AVANHANDAVASP</v>
          </cell>
          <cell r="B4833" t="str">
            <v>AVANHANDAVA</v>
          </cell>
          <cell r="C4833" t="str">
            <v>SP</v>
          </cell>
          <cell r="D4833">
            <v>3334</v>
          </cell>
          <cell r="E4833">
            <v>1782</v>
          </cell>
        </row>
        <row r="4834">
          <cell r="A4834" t="str">
            <v>AVARESP</v>
          </cell>
          <cell r="B4834" t="str">
            <v>AVARE</v>
          </cell>
          <cell r="C4834" t="str">
            <v>SP</v>
          </cell>
          <cell r="D4834">
            <v>42085</v>
          </cell>
          <cell r="E4834">
            <v>24425</v>
          </cell>
        </row>
        <row r="4835">
          <cell r="A4835" t="str">
            <v>BADY BASSITTSP</v>
          </cell>
          <cell r="B4835" t="str">
            <v>BADY BASSITT</v>
          </cell>
          <cell r="C4835" t="str">
            <v>SP</v>
          </cell>
          <cell r="D4835">
            <v>7160</v>
          </cell>
          <cell r="E4835">
            <v>4013</v>
          </cell>
        </row>
        <row r="4836">
          <cell r="A4836" t="str">
            <v>BALBINOSSP</v>
          </cell>
          <cell r="B4836" t="str">
            <v>BALBINOS</v>
          </cell>
          <cell r="C4836" t="str">
            <v>SP</v>
          </cell>
          <cell r="D4836">
            <v>377</v>
          </cell>
          <cell r="E4836">
            <v>240</v>
          </cell>
        </row>
        <row r="4837">
          <cell r="A4837" t="str">
            <v>BALSAMOSP</v>
          </cell>
          <cell r="B4837" t="str">
            <v>BALSAMO</v>
          </cell>
          <cell r="C4837" t="str">
            <v>SP</v>
          </cell>
          <cell r="D4837">
            <v>3766</v>
          </cell>
          <cell r="E4837">
            <v>2343</v>
          </cell>
        </row>
        <row r="4838">
          <cell r="A4838" t="str">
            <v>BANANALSP</v>
          </cell>
          <cell r="B4838" t="str">
            <v>BANANAL</v>
          </cell>
          <cell r="C4838" t="str">
            <v>SP</v>
          </cell>
          <cell r="D4838">
            <v>2549</v>
          </cell>
          <cell r="E4838">
            <v>1698</v>
          </cell>
        </row>
        <row r="4839">
          <cell r="A4839" t="str">
            <v>BARAO DE ANTONINASP</v>
          </cell>
          <cell r="B4839" t="str">
            <v>BARAO DE ANTONINA</v>
          </cell>
          <cell r="C4839" t="str">
            <v>SP</v>
          </cell>
          <cell r="D4839">
            <v>606</v>
          </cell>
          <cell r="E4839">
            <v>353</v>
          </cell>
        </row>
        <row r="4840">
          <cell r="A4840" t="str">
            <v>BARBOSASP</v>
          </cell>
          <cell r="B4840" t="str">
            <v>BARBOSA</v>
          </cell>
          <cell r="C4840" t="str">
            <v>SP</v>
          </cell>
          <cell r="D4840">
            <v>1840</v>
          </cell>
          <cell r="E4840">
            <v>998</v>
          </cell>
        </row>
        <row r="4841">
          <cell r="A4841" t="str">
            <v>BARIRISP</v>
          </cell>
          <cell r="B4841" t="str">
            <v>BARIRI</v>
          </cell>
          <cell r="C4841" t="str">
            <v>SP</v>
          </cell>
          <cell r="D4841">
            <v>16873</v>
          </cell>
          <cell r="E4841">
            <v>9598</v>
          </cell>
        </row>
        <row r="4842">
          <cell r="A4842" t="str">
            <v>BARRA BONITASP</v>
          </cell>
          <cell r="B4842" t="str">
            <v>BARRA BONITA</v>
          </cell>
          <cell r="C4842" t="str">
            <v>SP</v>
          </cell>
          <cell r="D4842">
            <v>21601</v>
          </cell>
          <cell r="E4842">
            <v>12892</v>
          </cell>
        </row>
        <row r="4843">
          <cell r="A4843" t="str">
            <v>BARRA DO CHAPEUSP</v>
          </cell>
          <cell r="B4843" t="str">
            <v>BARRA DO CHAPEU</v>
          </cell>
          <cell r="C4843" t="str">
            <v>SP</v>
          </cell>
          <cell r="D4843">
            <v>928</v>
          </cell>
          <cell r="E4843">
            <v>346</v>
          </cell>
        </row>
        <row r="4844">
          <cell r="A4844" t="str">
            <v>BARRA DO TURVOSP</v>
          </cell>
          <cell r="B4844" t="str">
            <v>BARRA DO TURVO</v>
          </cell>
          <cell r="C4844" t="str">
            <v>SP</v>
          </cell>
          <cell r="D4844">
            <v>867</v>
          </cell>
          <cell r="E4844">
            <v>432</v>
          </cell>
        </row>
        <row r="4845">
          <cell r="A4845" t="str">
            <v>BARRETOSSP</v>
          </cell>
          <cell r="B4845" t="str">
            <v>BARRETOS</v>
          </cell>
          <cell r="C4845" t="str">
            <v>SP</v>
          </cell>
          <cell r="D4845">
            <v>62380</v>
          </cell>
          <cell r="E4845">
            <v>31480</v>
          </cell>
        </row>
        <row r="4846">
          <cell r="A4846" t="str">
            <v>BARRINHASP</v>
          </cell>
          <cell r="B4846" t="str">
            <v>BARRINHA</v>
          </cell>
          <cell r="C4846" t="str">
            <v>SP</v>
          </cell>
          <cell r="D4846">
            <v>8548</v>
          </cell>
          <cell r="E4846">
            <v>4885</v>
          </cell>
        </row>
        <row r="4847">
          <cell r="A4847" t="str">
            <v>BARUERISP</v>
          </cell>
          <cell r="B4847" t="str">
            <v>BARUERI</v>
          </cell>
          <cell r="C4847" t="str">
            <v>SP</v>
          </cell>
          <cell r="D4847">
            <v>113176</v>
          </cell>
          <cell r="E4847">
            <v>71451</v>
          </cell>
        </row>
        <row r="4848">
          <cell r="A4848" t="str">
            <v>BASTOSSP</v>
          </cell>
          <cell r="B4848" t="str">
            <v>BASTOS</v>
          </cell>
          <cell r="C4848" t="str">
            <v>SP</v>
          </cell>
          <cell r="D4848">
            <v>9516</v>
          </cell>
          <cell r="E4848">
            <v>4939</v>
          </cell>
        </row>
        <row r="4849">
          <cell r="A4849" t="str">
            <v>BATATAISSP</v>
          </cell>
          <cell r="B4849" t="str">
            <v>BATATAIS</v>
          </cell>
          <cell r="C4849" t="str">
            <v>SP</v>
          </cell>
          <cell r="D4849">
            <v>28043</v>
          </cell>
          <cell r="E4849">
            <v>17362</v>
          </cell>
        </row>
        <row r="4850">
          <cell r="A4850" t="str">
            <v>BAURUSP</v>
          </cell>
          <cell r="B4850" t="str">
            <v>BAURU</v>
          </cell>
          <cell r="C4850" t="str">
            <v>SP</v>
          </cell>
          <cell r="D4850">
            <v>198290</v>
          </cell>
          <cell r="E4850">
            <v>125931</v>
          </cell>
        </row>
        <row r="4851">
          <cell r="A4851" t="str">
            <v>BEBEDOUROSP</v>
          </cell>
          <cell r="B4851" t="str">
            <v>BEBEDOURO</v>
          </cell>
          <cell r="C4851" t="str">
            <v>SP</v>
          </cell>
          <cell r="D4851">
            <v>42685</v>
          </cell>
          <cell r="E4851">
            <v>22127</v>
          </cell>
        </row>
        <row r="4852">
          <cell r="A4852" t="str">
            <v>BENTO DE ABREUSP</v>
          </cell>
          <cell r="B4852" t="str">
            <v>BENTO DE ABREU</v>
          </cell>
          <cell r="C4852" t="str">
            <v>SP</v>
          </cell>
          <cell r="D4852">
            <v>989</v>
          </cell>
          <cell r="E4852">
            <v>516</v>
          </cell>
        </row>
        <row r="4853">
          <cell r="A4853" t="str">
            <v>BERNARDINO DE CAMPOSSP</v>
          </cell>
          <cell r="B4853" t="str">
            <v>BERNARDINO DE CAMPOS</v>
          </cell>
          <cell r="C4853" t="str">
            <v>SP</v>
          </cell>
          <cell r="D4853">
            <v>4559</v>
          </cell>
          <cell r="E4853">
            <v>2868</v>
          </cell>
        </row>
        <row r="4854">
          <cell r="A4854" t="str">
            <v>BERTIOGASP</v>
          </cell>
          <cell r="B4854" t="str">
            <v>BERTIOGA</v>
          </cell>
          <cell r="C4854" t="str">
            <v>SP</v>
          </cell>
          <cell r="D4854">
            <v>12075</v>
          </cell>
          <cell r="E4854">
            <v>6019</v>
          </cell>
        </row>
        <row r="4855">
          <cell r="A4855" t="str">
            <v>BILACSP</v>
          </cell>
          <cell r="B4855" t="str">
            <v>BILAC</v>
          </cell>
          <cell r="C4855" t="str">
            <v>SP</v>
          </cell>
          <cell r="D4855">
            <v>3449</v>
          </cell>
          <cell r="E4855">
            <v>1939</v>
          </cell>
        </row>
        <row r="4856">
          <cell r="A4856" t="str">
            <v>BIRIGUISP</v>
          </cell>
          <cell r="B4856" t="str">
            <v>BIRIGUI</v>
          </cell>
          <cell r="C4856" t="str">
            <v>SP</v>
          </cell>
          <cell r="D4856">
            <v>65957</v>
          </cell>
          <cell r="E4856">
            <v>30342</v>
          </cell>
        </row>
        <row r="4857">
          <cell r="A4857" t="str">
            <v>BIRITIBA-MIRIMSP</v>
          </cell>
          <cell r="B4857" t="str">
            <v>BIRITIBA-MIRIM</v>
          </cell>
          <cell r="C4857" t="str">
            <v>SP</v>
          </cell>
          <cell r="D4857">
            <v>6824</v>
          </cell>
          <cell r="E4857">
            <v>4646</v>
          </cell>
        </row>
        <row r="4858">
          <cell r="A4858" t="str">
            <v>BOA ESPERANCA DO SULSP</v>
          </cell>
          <cell r="B4858" t="str">
            <v>BOA ESPERANCA DO SUL</v>
          </cell>
          <cell r="C4858" t="str">
            <v>SP</v>
          </cell>
          <cell r="D4858">
            <v>4582</v>
          </cell>
          <cell r="E4858">
            <v>2897</v>
          </cell>
        </row>
        <row r="4859">
          <cell r="A4859" t="str">
            <v>BOCAINASP</v>
          </cell>
          <cell r="B4859" t="str">
            <v>BOCAINA</v>
          </cell>
          <cell r="C4859" t="str">
            <v>SP</v>
          </cell>
          <cell r="D4859">
            <v>4874</v>
          </cell>
          <cell r="E4859">
            <v>2991</v>
          </cell>
        </row>
        <row r="4860">
          <cell r="A4860" t="str">
            <v>BOFETESP</v>
          </cell>
          <cell r="B4860" t="str">
            <v>BOFETE</v>
          </cell>
          <cell r="C4860" t="str">
            <v>SP</v>
          </cell>
          <cell r="D4860">
            <v>2861</v>
          </cell>
          <cell r="E4860">
            <v>1764</v>
          </cell>
        </row>
        <row r="4861">
          <cell r="A4861" t="str">
            <v>BOITUVASP</v>
          </cell>
          <cell r="B4861" t="str">
            <v>BOITUVA</v>
          </cell>
          <cell r="C4861" t="str">
            <v>SP</v>
          </cell>
          <cell r="D4861">
            <v>23050</v>
          </cell>
          <cell r="E4861">
            <v>14538</v>
          </cell>
        </row>
        <row r="4862">
          <cell r="A4862" t="str">
            <v>BOM JESUS DOS PERDOESSP</v>
          </cell>
          <cell r="B4862" t="str">
            <v>BOM JESUS DOS PERDOES</v>
          </cell>
          <cell r="C4862" t="str">
            <v>SP</v>
          </cell>
          <cell r="D4862">
            <v>8116</v>
          </cell>
          <cell r="E4862">
            <v>4692</v>
          </cell>
        </row>
        <row r="4863">
          <cell r="A4863" t="str">
            <v>BOM SUCESSO DE ITARARESP</v>
          </cell>
          <cell r="B4863" t="str">
            <v>BOM SUCESSO DE ITARARE</v>
          </cell>
          <cell r="C4863" t="str">
            <v>SP</v>
          </cell>
          <cell r="D4863">
            <v>689</v>
          </cell>
          <cell r="E4863">
            <v>327</v>
          </cell>
        </row>
        <row r="4864">
          <cell r="A4864" t="str">
            <v>BORASP</v>
          </cell>
          <cell r="B4864" t="str">
            <v>BORA</v>
          </cell>
          <cell r="C4864" t="str">
            <v>SP</v>
          </cell>
          <cell r="D4864">
            <v>281</v>
          </cell>
          <cell r="E4864">
            <v>132</v>
          </cell>
        </row>
        <row r="4865">
          <cell r="A4865" t="str">
            <v>BORACEIASP</v>
          </cell>
          <cell r="B4865" t="str">
            <v>BORACEIA</v>
          </cell>
          <cell r="C4865" t="str">
            <v>SP</v>
          </cell>
          <cell r="D4865">
            <v>1846</v>
          </cell>
          <cell r="E4865">
            <v>892</v>
          </cell>
        </row>
        <row r="4866">
          <cell r="A4866" t="str">
            <v>BORBOREMASP</v>
          </cell>
          <cell r="B4866" t="str">
            <v>BORBOREMA</v>
          </cell>
          <cell r="C4866" t="str">
            <v>SP</v>
          </cell>
          <cell r="D4866">
            <v>6219</v>
          </cell>
          <cell r="E4866">
            <v>3488</v>
          </cell>
        </row>
        <row r="4867">
          <cell r="A4867" t="str">
            <v>BOREBISP</v>
          </cell>
          <cell r="B4867" t="str">
            <v>BOREBI</v>
          </cell>
          <cell r="C4867" t="str">
            <v>SP</v>
          </cell>
          <cell r="D4867">
            <v>585</v>
          </cell>
          <cell r="E4867">
            <v>332</v>
          </cell>
        </row>
        <row r="4868">
          <cell r="A4868" t="str">
            <v>BOTUCATUSP</v>
          </cell>
          <cell r="B4868" t="str">
            <v>BOTUCATU</v>
          </cell>
          <cell r="C4868" t="str">
            <v>SP</v>
          </cell>
          <cell r="D4868">
            <v>66742</v>
          </cell>
          <cell r="E4868">
            <v>43273</v>
          </cell>
        </row>
        <row r="4869">
          <cell r="A4869" t="str">
            <v>BRAGANCA PAULISTASP</v>
          </cell>
          <cell r="B4869" t="str">
            <v>BRAGANCA PAULISTA</v>
          </cell>
          <cell r="C4869" t="str">
            <v>SP</v>
          </cell>
          <cell r="D4869">
            <v>81459</v>
          </cell>
          <cell r="E4869">
            <v>46574</v>
          </cell>
        </row>
        <row r="4870">
          <cell r="A4870" t="str">
            <v>BRAUNASP</v>
          </cell>
          <cell r="B4870" t="str">
            <v>BRAUNA</v>
          </cell>
          <cell r="C4870" t="str">
            <v>SP</v>
          </cell>
          <cell r="D4870">
            <v>1695</v>
          </cell>
          <cell r="E4870">
            <v>1026</v>
          </cell>
        </row>
        <row r="4871">
          <cell r="A4871" t="str">
            <v>BREJO ALEGRESP</v>
          </cell>
          <cell r="B4871" t="str">
            <v>BREJO ALEGRE</v>
          </cell>
          <cell r="C4871" t="str">
            <v>SP</v>
          </cell>
          <cell r="D4871">
            <v>940</v>
          </cell>
          <cell r="E4871">
            <v>296</v>
          </cell>
        </row>
        <row r="4872">
          <cell r="A4872" t="str">
            <v>BRODOWSKISP</v>
          </cell>
          <cell r="B4872" t="str">
            <v>BRODOWSKI</v>
          </cell>
          <cell r="C4872" t="str">
            <v>SP</v>
          </cell>
          <cell r="D4872">
            <v>9095</v>
          </cell>
          <cell r="E4872">
            <v>5481</v>
          </cell>
        </row>
        <row r="4873">
          <cell r="A4873" t="str">
            <v>BROTASSP</v>
          </cell>
          <cell r="B4873" t="str">
            <v>BROTAS</v>
          </cell>
          <cell r="C4873" t="str">
            <v>SP</v>
          </cell>
          <cell r="D4873">
            <v>9999</v>
          </cell>
          <cell r="E4873">
            <v>5857</v>
          </cell>
        </row>
        <row r="4874">
          <cell r="A4874" t="str">
            <v>BURISP</v>
          </cell>
          <cell r="B4874" t="str">
            <v>BURI</v>
          </cell>
          <cell r="C4874" t="str">
            <v>SP</v>
          </cell>
          <cell r="D4874">
            <v>4950</v>
          </cell>
          <cell r="E4874">
            <v>2647</v>
          </cell>
        </row>
        <row r="4875">
          <cell r="A4875" t="str">
            <v>BURITAMASP</v>
          </cell>
          <cell r="B4875" t="str">
            <v>BURITAMA</v>
          </cell>
          <cell r="C4875" t="str">
            <v>SP</v>
          </cell>
          <cell r="D4875">
            <v>6471</v>
          </cell>
          <cell r="E4875">
            <v>3214</v>
          </cell>
        </row>
        <row r="4876">
          <cell r="A4876" t="str">
            <v>BURITIZALSP</v>
          </cell>
          <cell r="B4876" t="str">
            <v>BURITIZAL</v>
          </cell>
          <cell r="C4876" t="str">
            <v>SP</v>
          </cell>
          <cell r="D4876">
            <v>1883</v>
          </cell>
          <cell r="E4876">
            <v>994</v>
          </cell>
        </row>
        <row r="4877">
          <cell r="A4877" t="str">
            <v>CABRALIA PAULISTASP</v>
          </cell>
          <cell r="B4877" t="str">
            <v>CABRALIA PAULISTA</v>
          </cell>
          <cell r="C4877" t="str">
            <v>SP</v>
          </cell>
          <cell r="D4877">
            <v>1363</v>
          </cell>
          <cell r="E4877">
            <v>814</v>
          </cell>
        </row>
        <row r="4878">
          <cell r="A4878" t="str">
            <v>CABREUVASP</v>
          </cell>
          <cell r="B4878" t="str">
            <v>CABREUVA</v>
          </cell>
          <cell r="C4878" t="str">
            <v>SP</v>
          </cell>
          <cell r="D4878">
            <v>15663</v>
          </cell>
          <cell r="E4878">
            <v>9538</v>
          </cell>
        </row>
        <row r="4879">
          <cell r="A4879" t="str">
            <v>CACAPAVASP</v>
          </cell>
          <cell r="B4879" t="str">
            <v>CACAPAVA</v>
          </cell>
          <cell r="C4879" t="str">
            <v>SP</v>
          </cell>
          <cell r="D4879">
            <v>35157</v>
          </cell>
          <cell r="E4879">
            <v>23133</v>
          </cell>
        </row>
        <row r="4880">
          <cell r="A4880" t="str">
            <v>CACHOEIRA PAULISTASP</v>
          </cell>
          <cell r="B4880" t="str">
            <v>CACHOEIRA PAULISTA</v>
          </cell>
          <cell r="C4880" t="str">
            <v>SP</v>
          </cell>
          <cell r="D4880">
            <v>9565</v>
          </cell>
          <cell r="E4880">
            <v>6074</v>
          </cell>
        </row>
        <row r="4881">
          <cell r="A4881" t="str">
            <v>CACONDESP</v>
          </cell>
          <cell r="B4881" t="str">
            <v>CACONDE</v>
          </cell>
          <cell r="C4881" t="str">
            <v>SP</v>
          </cell>
          <cell r="D4881">
            <v>6193</v>
          </cell>
          <cell r="E4881">
            <v>4196</v>
          </cell>
        </row>
        <row r="4882">
          <cell r="A4882" t="str">
            <v>CAFELANDIASP</v>
          </cell>
          <cell r="B4882" t="str">
            <v>CAFELANDIA</v>
          </cell>
          <cell r="C4882" t="str">
            <v>SP</v>
          </cell>
          <cell r="D4882">
            <v>6045</v>
          </cell>
          <cell r="E4882">
            <v>3857</v>
          </cell>
        </row>
        <row r="4883">
          <cell r="A4883" t="str">
            <v>CAIABUSP</v>
          </cell>
          <cell r="B4883" t="str">
            <v>CAIABU</v>
          </cell>
          <cell r="C4883" t="str">
            <v>SP</v>
          </cell>
          <cell r="D4883">
            <v>1228</v>
          </cell>
          <cell r="E4883">
            <v>784</v>
          </cell>
        </row>
        <row r="4884">
          <cell r="A4884" t="str">
            <v>CAIEIRASSP</v>
          </cell>
          <cell r="B4884" t="str">
            <v>CAIEIRAS</v>
          </cell>
          <cell r="C4884" t="str">
            <v>SP</v>
          </cell>
          <cell r="D4884">
            <v>25227</v>
          </cell>
          <cell r="E4884">
            <v>17132</v>
          </cell>
        </row>
        <row r="4885">
          <cell r="A4885" t="str">
            <v>CAIUASP</v>
          </cell>
          <cell r="B4885" t="str">
            <v>CAIUA</v>
          </cell>
          <cell r="C4885" t="str">
            <v>SP</v>
          </cell>
          <cell r="D4885">
            <v>1150</v>
          </cell>
          <cell r="E4885">
            <v>591</v>
          </cell>
        </row>
        <row r="4886">
          <cell r="A4886" t="str">
            <v>CAJAMARSP</v>
          </cell>
          <cell r="B4886" t="str">
            <v>CAJAMAR</v>
          </cell>
          <cell r="C4886" t="str">
            <v>SP</v>
          </cell>
          <cell r="D4886">
            <v>21429</v>
          </cell>
          <cell r="E4886">
            <v>13825</v>
          </cell>
        </row>
        <row r="4887">
          <cell r="A4887" t="str">
            <v>CAJATISP</v>
          </cell>
          <cell r="B4887" t="str">
            <v>CAJATI</v>
          </cell>
          <cell r="C4887" t="str">
            <v>SP</v>
          </cell>
          <cell r="D4887">
            <v>7026</v>
          </cell>
          <cell r="E4887">
            <v>3283</v>
          </cell>
        </row>
        <row r="4888">
          <cell r="A4888" t="str">
            <v>CAJOBISP</v>
          </cell>
          <cell r="B4888" t="str">
            <v>CAJOBI</v>
          </cell>
          <cell r="C4888" t="str">
            <v>SP</v>
          </cell>
          <cell r="D4888">
            <v>3483</v>
          </cell>
          <cell r="E4888">
            <v>2206</v>
          </cell>
        </row>
        <row r="4889">
          <cell r="A4889" t="str">
            <v>CAJURUSP</v>
          </cell>
          <cell r="B4889" t="str">
            <v>CAJURU</v>
          </cell>
          <cell r="C4889" t="str">
            <v>SP</v>
          </cell>
          <cell r="D4889">
            <v>9617</v>
          </cell>
          <cell r="E4889">
            <v>6161</v>
          </cell>
        </row>
        <row r="4890">
          <cell r="A4890" t="str">
            <v>CAMPINA DO MONTE ALEGRESP</v>
          </cell>
          <cell r="B4890" t="str">
            <v>CAMPINA DO MONTE ALEGRE</v>
          </cell>
          <cell r="C4890" t="str">
            <v>SP</v>
          </cell>
          <cell r="D4890">
            <v>1400</v>
          </cell>
          <cell r="E4890">
            <v>839</v>
          </cell>
        </row>
        <row r="4891">
          <cell r="A4891" t="str">
            <v>CAMPINASSP</v>
          </cell>
          <cell r="B4891" t="str">
            <v>CAMPINAS</v>
          </cell>
          <cell r="C4891" t="str">
            <v>SP</v>
          </cell>
          <cell r="D4891">
            <v>678169</v>
          </cell>
          <cell r="E4891">
            <v>476287</v>
          </cell>
        </row>
        <row r="4892">
          <cell r="A4892" t="str">
            <v>CAMPO LIMPO PAULISTASP</v>
          </cell>
          <cell r="B4892" t="str">
            <v>CAMPO LIMPO PAULISTA</v>
          </cell>
          <cell r="C4892" t="str">
            <v>SP</v>
          </cell>
          <cell r="D4892">
            <v>27468</v>
          </cell>
          <cell r="E4892">
            <v>18242</v>
          </cell>
        </row>
        <row r="4893">
          <cell r="A4893" t="str">
            <v>CAMPOS DO JORDAOSP</v>
          </cell>
          <cell r="B4893" t="str">
            <v>CAMPOS DO JORDAO</v>
          </cell>
          <cell r="C4893" t="str">
            <v>SP</v>
          </cell>
          <cell r="D4893">
            <v>21649</v>
          </cell>
          <cell r="E4893">
            <v>13500</v>
          </cell>
        </row>
        <row r="4894">
          <cell r="A4894" t="str">
            <v>CAMPOS NOVOS PAULISTASP</v>
          </cell>
          <cell r="B4894" t="str">
            <v>CAMPOS NOVOS PAULISTA</v>
          </cell>
          <cell r="C4894" t="str">
            <v>SP</v>
          </cell>
          <cell r="D4894">
            <v>1240</v>
          </cell>
          <cell r="E4894">
            <v>685</v>
          </cell>
        </row>
        <row r="4895">
          <cell r="A4895" t="str">
            <v>CANANEIASP</v>
          </cell>
          <cell r="B4895" t="str">
            <v>CANANEIA</v>
          </cell>
          <cell r="C4895" t="str">
            <v>SP</v>
          </cell>
          <cell r="D4895">
            <v>1833</v>
          </cell>
          <cell r="E4895">
            <v>942</v>
          </cell>
        </row>
        <row r="4896">
          <cell r="A4896" t="str">
            <v>CANASSP</v>
          </cell>
          <cell r="B4896" t="str">
            <v>CANAS</v>
          </cell>
          <cell r="C4896" t="str">
            <v>SP</v>
          </cell>
          <cell r="D4896">
            <v>863</v>
          </cell>
          <cell r="E4896">
            <v>508</v>
          </cell>
        </row>
        <row r="4897">
          <cell r="A4897" t="str">
            <v>CANDIDO MOTASP</v>
          </cell>
          <cell r="B4897" t="str">
            <v>CANDIDO MOTA</v>
          </cell>
          <cell r="C4897" t="str">
            <v>SP</v>
          </cell>
          <cell r="D4897">
            <v>12470</v>
          </cell>
          <cell r="E4897">
            <v>7036</v>
          </cell>
        </row>
        <row r="4898">
          <cell r="A4898" t="str">
            <v>CANDIDO RODRIGUESSP</v>
          </cell>
          <cell r="B4898" t="str">
            <v>CANDIDO RODRIGUES</v>
          </cell>
          <cell r="C4898" t="str">
            <v>SP</v>
          </cell>
          <cell r="D4898">
            <v>1240</v>
          </cell>
          <cell r="E4898">
            <v>762</v>
          </cell>
        </row>
        <row r="4899">
          <cell r="A4899" t="str">
            <v>CANITARSP</v>
          </cell>
          <cell r="B4899" t="str">
            <v>CANITAR</v>
          </cell>
          <cell r="C4899" t="str">
            <v>SP</v>
          </cell>
          <cell r="D4899">
            <v>891</v>
          </cell>
          <cell r="E4899">
            <v>559</v>
          </cell>
        </row>
        <row r="4900">
          <cell r="A4900" t="str">
            <v>CAPAO BONITOSP</v>
          </cell>
          <cell r="B4900" t="str">
            <v>CAPAO BONITO</v>
          </cell>
          <cell r="C4900" t="str">
            <v>SP</v>
          </cell>
          <cell r="D4900">
            <v>14400</v>
          </cell>
          <cell r="E4900">
            <v>7235</v>
          </cell>
        </row>
        <row r="4901">
          <cell r="A4901" t="str">
            <v>CAPELA DO ALTOSP</v>
          </cell>
          <cell r="B4901" t="str">
            <v>CAPELA DO ALTO</v>
          </cell>
          <cell r="C4901" t="str">
            <v>SP</v>
          </cell>
          <cell r="D4901">
            <v>6312</v>
          </cell>
          <cell r="E4901">
            <v>3387</v>
          </cell>
        </row>
        <row r="4902">
          <cell r="A4902" t="str">
            <v>CAPIVARISP</v>
          </cell>
          <cell r="B4902" t="str">
            <v>CAPIVARI</v>
          </cell>
          <cell r="C4902" t="str">
            <v>SP</v>
          </cell>
          <cell r="D4902">
            <v>23795</v>
          </cell>
          <cell r="E4902">
            <v>14334</v>
          </cell>
        </row>
        <row r="4903">
          <cell r="A4903" t="str">
            <v>CARAGUATATUBASP</v>
          </cell>
          <cell r="B4903" t="str">
            <v>CARAGUATATUBA</v>
          </cell>
          <cell r="C4903" t="str">
            <v>SP</v>
          </cell>
          <cell r="D4903">
            <v>35242</v>
          </cell>
          <cell r="E4903">
            <v>18719</v>
          </cell>
        </row>
        <row r="4904">
          <cell r="A4904" t="str">
            <v>CARAPICUIBASP</v>
          </cell>
          <cell r="B4904" t="str">
            <v>CARAPICUIBA</v>
          </cell>
          <cell r="C4904" t="str">
            <v>SP</v>
          </cell>
          <cell r="D4904">
            <v>119695</v>
          </cell>
          <cell r="E4904">
            <v>81556</v>
          </cell>
        </row>
        <row r="4905">
          <cell r="A4905" t="str">
            <v>CARDOSOSP</v>
          </cell>
          <cell r="B4905" t="str">
            <v>CARDOSO</v>
          </cell>
          <cell r="C4905" t="str">
            <v>SP</v>
          </cell>
          <cell r="D4905">
            <v>4188</v>
          </cell>
          <cell r="E4905">
            <v>2590</v>
          </cell>
        </row>
        <row r="4906">
          <cell r="A4906" t="str">
            <v>CASA BRANCASP</v>
          </cell>
          <cell r="B4906" t="str">
            <v>CASA BRANCA</v>
          </cell>
          <cell r="C4906" t="str">
            <v>SP</v>
          </cell>
          <cell r="D4906">
            <v>11929</v>
          </cell>
          <cell r="E4906">
            <v>6885</v>
          </cell>
        </row>
        <row r="4907">
          <cell r="A4907" t="str">
            <v>CASSIA DOS COQUEIROSSP</v>
          </cell>
          <cell r="B4907" t="str">
            <v>CASSIA DOS COQUEIROS</v>
          </cell>
          <cell r="C4907" t="str">
            <v>SP</v>
          </cell>
          <cell r="D4907">
            <v>853</v>
          </cell>
          <cell r="E4907">
            <v>603</v>
          </cell>
        </row>
        <row r="4908">
          <cell r="A4908" t="str">
            <v>CASTILHOSP</v>
          </cell>
          <cell r="B4908" t="str">
            <v>CASTILHO</v>
          </cell>
          <cell r="C4908" t="str">
            <v>SP</v>
          </cell>
          <cell r="D4908">
            <v>4987</v>
          </cell>
          <cell r="E4908">
            <v>2810</v>
          </cell>
        </row>
        <row r="4909">
          <cell r="A4909" t="str">
            <v>CATANDUVASP</v>
          </cell>
          <cell r="B4909" t="str">
            <v>CATANDUVA</v>
          </cell>
          <cell r="C4909" t="str">
            <v>SP</v>
          </cell>
          <cell r="D4909">
            <v>78303</v>
          </cell>
          <cell r="E4909">
            <v>41110</v>
          </cell>
        </row>
        <row r="4910">
          <cell r="A4910" t="str">
            <v>CATIGUASP</v>
          </cell>
          <cell r="B4910" t="str">
            <v>CATIGUA</v>
          </cell>
          <cell r="C4910" t="str">
            <v>SP</v>
          </cell>
          <cell r="D4910">
            <v>2363</v>
          </cell>
          <cell r="E4910">
            <v>1659</v>
          </cell>
        </row>
        <row r="4911">
          <cell r="A4911" t="str">
            <v>CEDRALSP</v>
          </cell>
          <cell r="B4911" t="str">
            <v>CEDRAL</v>
          </cell>
          <cell r="C4911" t="str">
            <v>SP</v>
          </cell>
          <cell r="D4911">
            <v>3532</v>
          </cell>
          <cell r="E4911">
            <v>2117</v>
          </cell>
        </row>
        <row r="4912">
          <cell r="A4912" t="str">
            <v>CERQUEIRA CESARSP</v>
          </cell>
          <cell r="B4912" t="str">
            <v>CERQUEIRA CESAR</v>
          </cell>
          <cell r="C4912" t="str">
            <v>SP</v>
          </cell>
          <cell r="D4912">
            <v>6631</v>
          </cell>
          <cell r="E4912">
            <v>4211</v>
          </cell>
        </row>
        <row r="4913">
          <cell r="A4913" t="str">
            <v>CERQUILHOSP</v>
          </cell>
          <cell r="B4913" t="str">
            <v>CERQUILHO</v>
          </cell>
          <cell r="C4913" t="str">
            <v>SP</v>
          </cell>
          <cell r="D4913">
            <v>19724</v>
          </cell>
          <cell r="E4913">
            <v>11810</v>
          </cell>
        </row>
        <row r="4914">
          <cell r="A4914" t="str">
            <v>CESARIO LANGESP</v>
          </cell>
          <cell r="B4914" t="str">
            <v>CESARIO LANGE</v>
          </cell>
          <cell r="C4914" t="str">
            <v>SP</v>
          </cell>
          <cell r="D4914">
            <v>6310</v>
          </cell>
          <cell r="E4914">
            <v>3773</v>
          </cell>
        </row>
        <row r="4915">
          <cell r="A4915" t="str">
            <v>CHARQUEADASP</v>
          </cell>
          <cell r="B4915" t="str">
            <v>CHARQUEADA</v>
          </cell>
          <cell r="C4915" t="str">
            <v>SP</v>
          </cell>
          <cell r="D4915">
            <v>6320</v>
          </cell>
          <cell r="E4915">
            <v>3736</v>
          </cell>
        </row>
        <row r="4916">
          <cell r="A4916" t="str">
            <v>CHAVANTESSP</v>
          </cell>
          <cell r="B4916" t="str">
            <v>CHAVANTES</v>
          </cell>
          <cell r="C4916" t="str">
            <v>SP</v>
          </cell>
          <cell r="D4916">
            <v>3643</v>
          </cell>
          <cell r="E4916">
            <v>2478</v>
          </cell>
        </row>
        <row r="4917">
          <cell r="A4917" t="str">
            <v>CLEMENTINASP</v>
          </cell>
          <cell r="B4917" t="str">
            <v>CLEMENTINA</v>
          </cell>
          <cell r="C4917" t="str">
            <v>SP</v>
          </cell>
          <cell r="D4917">
            <v>3031</v>
          </cell>
          <cell r="E4917">
            <v>1474</v>
          </cell>
        </row>
        <row r="4918">
          <cell r="A4918" t="str">
            <v>COLINASP</v>
          </cell>
          <cell r="B4918" t="str">
            <v>COLINA</v>
          </cell>
          <cell r="C4918" t="str">
            <v>SP</v>
          </cell>
          <cell r="D4918">
            <v>7635</v>
          </cell>
          <cell r="E4918">
            <v>4032</v>
          </cell>
        </row>
        <row r="4919">
          <cell r="A4919" t="str">
            <v>COLOMBIASP</v>
          </cell>
          <cell r="B4919" t="str">
            <v>COLOMBIA</v>
          </cell>
          <cell r="C4919" t="str">
            <v>SP</v>
          </cell>
          <cell r="D4919">
            <v>2085</v>
          </cell>
          <cell r="E4919">
            <v>1169</v>
          </cell>
        </row>
        <row r="4920">
          <cell r="A4920" t="str">
            <v>CONCHALSP</v>
          </cell>
          <cell r="B4920" t="str">
            <v>CONCHAL</v>
          </cell>
          <cell r="C4920" t="str">
            <v>SP</v>
          </cell>
          <cell r="D4920">
            <v>10415</v>
          </cell>
          <cell r="E4920">
            <v>5605</v>
          </cell>
        </row>
        <row r="4921">
          <cell r="A4921" t="str">
            <v>CONCHASSP</v>
          </cell>
          <cell r="B4921" t="str">
            <v>CONCHAS</v>
          </cell>
          <cell r="C4921" t="str">
            <v>SP</v>
          </cell>
          <cell r="D4921">
            <v>6454</v>
          </cell>
          <cell r="E4921">
            <v>4240</v>
          </cell>
        </row>
        <row r="4922">
          <cell r="A4922" t="str">
            <v>CORDEIROPOLISSP</v>
          </cell>
          <cell r="B4922" t="str">
            <v>CORDEIROPOLIS</v>
          </cell>
          <cell r="C4922" t="str">
            <v>SP</v>
          </cell>
          <cell r="D4922">
            <v>10913</v>
          </cell>
          <cell r="E4922">
            <v>6571</v>
          </cell>
        </row>
        <row r="4923">
          <cell r="A4923" t="str">
            <v>COROADOSSP</v>
          </cell>
          <cell r="B4923" t="str">
            <v>COROADOS</v>
          </cell>
          <cell r="C4923" t="str">
            <v>SP</v>
          </cell>
          <cell r="D4923">
            <v>1603</v>
          </cell>
          <cell r="E4923">
            <v>925</v>
          </cell>
        </row>
        <row r="4924">
          <cell r="A4924" t="str">
            <v>CORONEL MACEDOSP</v>
          </cell>
          <cell r="B4924" t="str">
            <v>CORONEL MACEDO</v>
          </cell>
          <cell r="C4924" t="str">
            <v>SP</v>
          </cell>
          <cell r="D4924">
            <v>875</v>
          </cell>
          <cell r="E4924">
            <v>514</v>
          </cell>
        </row>
        <row r="4925">
          <cell r="A4925" t="str">
            <v>CORUMBATAISP</v>
          </cell>
          <cell r="B4925" t="str">
            <v>CORUMBATAI</v>
          </cell>
          <cell r="C4925" t="str">
            <v>SP</v>
          </cell>
          <cell r="D4925">
            <v>1797</v>
          </cell>
          <cell r="E4925">
            <v>1011</v>
          </cell>
        </row>
        <row r="4926">
          <cell r="A4926" t="str">
            <v>COSMOPOLISSP</v>
          </cell>
          <cell r="B4926" t="str">
            <v>COSMOPOLIS</v>
          </cell>
          <cell r="C4926" t="str">
            <v>SP</v>
          </cell>
          <cell r="D4926">
            <v>27737</v>
          </cell>
          <cell r="E4926">
            <v>16935</v>
          </cell>
        </row>
        <row r="4927">
          <cell r="A4927" t="str">
            <v>COSMORAMASP</v>
          </cell>
          <cell r="B4927" t="str">
            <v>COSMORAMA</v>
          </cell>
          <cell r="C4927" t="str">
            <v>SP</v>
          </cell>
          <cell r="D4927">
            <v>3324</v>
          </cell>
          <cell r="E4927">
            <v>1875</v>
          </cell>
        </row>
        <row r="4928">
          <cell r="A4928" t="str">
            <v>COTIASP</v>
          </cell>
          <cell r="B4928" t="str">
            <v>COTIA</v>
          </cell>
          <cell r="C4928" t="str">
            <v>SP</v>
          </cell>
          <cell r="D4928">
            <v>82568</v>
          </cell>
          <cell r="E4928">
            <v>56468</v>
          </cell>
        </row>
        <row r="4929">
          <cell r="A4929" t="str">
            <v>CRAVINHOSSP</v>
          </cell>
          <cell r="B4929" t="str">
            <v>CRAVINHOS</v>
          </cell>
          <cell r="C4929" t="str">
            <v>SP</v>
          </cell>
          <cell r="D4929">
            <v>14130</v>
          </cell>
          <cell r="E4929">
            <v>8377</v>
          </cell>
        </row>
        <row r="4930">
          <cell r="A4930" t="str">
            <v>CRISTAIS PAULISTASP</v>
          </cell>
          <cell r="B4930" t="str">
            <v>CRISTAIS PAULISTA</v>
          </cell>
          <cell r="C4930" t="str">
            <v>SP</v>
          </cell>
          <cell r="D4930">
            <v>2218</v>
          </cell>
          <cell r="E4930">
            <v>1342</v>
          </cell>
        </row>
        <row r="4931">
          <cell r="A4931" t="str">
            <v>CRUZALIASP</v>
          </cell>
          <cell r="B4931" t="str">
            <v>CRUZALIA</v>
          </cell>
          <cell r="C4931" t="str">
            <v>SP</v>
          </cell>
          <cell r="D4931">
            <v>914</v>
          </cell>
          <cell r="E4931">
            <v>525</v>
          </cell>
        </row>
        <row r="4932">
          <cell r="A4932" t="str">
            <v>CRUZEIROSP</v>
          </cell>
          <cell r="B4932" t="str">
            <v>CRUZEIRO</v>
          </cell>
          <cell r="C4932" t="str">
            <v>SP</v>
          </cell>
          <cell r="D4932">
            <v>27945</v>
          </cell>
          <cell r="E4932">
            <v>17701</v>
          </cell>
        </row>
        <row r="4933">
          <cell r="A4933" t="str">
            <v>CUBATAOSP</v>
          </cell>
          <cell r="B4933" t="str">
            <v>CUBATAO</v>
          </cell>
          <cell r="C4933" t="str">
            <v>SP</v>
          </cell>
          <cell r="D4933">
            <v>40983</v>
          </cell>
          <cell r="E4933">
            <v>20782</v>
          </cell>
        </row>
        <row r="4934">
          <cell r="A4934" t="str">
            <v>CUNHASP</v>
          </cell>
          <cell r="B4934" t="str">
            <v>CUNHA</v>
          </cell>
          <cell r="C4934" t="str">
            <v>SP</v>
          </cell>
          <cell r="D4934">
            <v>6708</v>
          </cell>
          <cell r="E4934">
            <v>3426</v>
          </cell>
        </row>
        <row r="4935">
          <cell r="A4935" t="str">
            <v>DESCALVADOSP</v>
          </cell>
          <cell r="B4935" t="str">
            <v>DESCALVADO</v>
          </cell>
          <cell r="C4935" t="str">
            <v>SP</v>
          </cell>
          <cell r="D4935">
            <v>15450</v>
          </cell>
          <cell r="E4935">
            <v>8889</v>
          </cell>
        </row>
        <row r="4936">
          <cell r="A4936" t="str">
            <v>DIADEMASP</v>
          </cell>
          <cell r="B4936" t="str">
            <v>DIADEMA</v>
          </cell>
          <cell r="C4936" t="str">
            <v>SP</v>
          </cell>
          <cell r="D4936">
            <v>134787</v>
          </cell>
          <cell r="E4936">
            <v>87247</v>
          </cell>
        </row>
        <row r="4937">
          <cell r="A4937" t="str">
            <v>DIRCE REISSP</v>
          </cell>
          <cell r="B4937" t="str">
            <v>DIRCE REIS</v>
          </cell>
          <cell r="C4937" t="str">
            <v>SP</v>
          </cell>
          <cell r="D4937">
            <v>612</v>
          </cell>
          <cell r="E4937">
            <v>315</v>
          </cell>
        </row>
        <row r="4938">
          <cell r="A4938" t="str">
            <v>DIVINOLANDIASP</v>
          </cell>
          <cell r="B4938" t="str">
            <v>DIVINOLANDIA</v>
          </cell>
          <cell r="C4938" t="str">
            <v>SP</v>
          </cell>
          <cell r="D4938">
            <v>5110</v>
          </cell>
          <cell r="E4938">
            <v>3236</v>
          </cell>
        </row>
        <row r="4939">
          <cell r="A4939" t="str">
            <v>DOBRADASP</v>
          </cell>
          <cell r="B4939" t="str">
            <v>DOBRADA</v>
          </cell>
          <cell r="C4939" t="str">
            <v>SP</v>
          </cell>
          <cell r="D4939">
            <v>2134</v>
          </cell>
          <cell r="E4939">
            <v>1340</v>
          </cell>
        </row>
        <row r="4940">
          <cell r="A4940" t="str">
            <v>DOIS CORREGOSSP</v>
          </cell>
          <cell r="B4940" t="str">
            <v>DOIS CORREGOS</v>
          </cell>
          <cell r="C4940" t="str">
            <v>SP</v>
          </cell>
          <cell r="D4940">
            <v>11131</v>
          </cell>
          <cell r="E4940">
            <v>6646</v>
          </cell>
        </row>
        <row r="4941">
          <cell r="A4941" t="str">
            <v>DOLCINOPOLISSP</v>
          </cell>
          <cell r="B4941" t="str">
            <v>DOLCINOPOLIS</v>
          </cell>
          <cell r="C4941" t="str">
            <v>SP</v>
          </cell>
          <cell r="D4941">
            <v>979</v>
          </cell>
          <cell r="E4941">
            <v>630</v>
          </cell>
        </row>
        <row r="4942">
          <cell r="A4942" t="str">
            <v>DOURADOSP</v>
          </cell>
          <cell r="B4942" t="str">
            <v>DOURADO</v>
          </cell>
          <cell r="C4942" t="str">
            <v>SP</v>
          </cell>
          <cell r="D4942">
            <v>3549</v>
          </cell>
          <cell r="E4942">
            <v>2302</v>
          </cell>
        </row>
        <row r="4943">
          <cell r="A4943" t="str">
            <v>DRACENASP</v>
          </cell>
          <cell r="B4943" t="str">
            <v>DRACENA</v>
          </cell>
          <cell r="C4943" t="str">
            <v>SP</v>
          </cell>
          <cell r="D4943">
            <v>24329</v>
          </cell>
          <cell r="E4943">
            <v>13198</v>
          </cell>
        </row>
        <row r="4944">
          <cell r="A4944" t="str">
            <v>DUARTINASP</v>
          </cell>
          <cell r="B4944" t="str">
            <v>DUARTINA</v>
          </cell>
          <cell r="C4944" t="str">
            <v>SP</v>
          </cell>
          <cell r="D4944">
            <v>4746</v>
          </cell>
          <cell r="E4944">
            <v>2903</v>
          </cell>
        </row>
        <row r="4945">
          <cell r="A4945" t="str">
            <v>DUMONTSP</v>
          </cell>
          <cell r="B4945" t="str">
            <v>DUMONT</v>
          </cell>
          <cell r="C4945" t="str">
            <v>SP</v>
          </cell>
          <cell r="D4945">
            <v>2890</v>
          </cell>
          <cell r="E4945">
            <v>1717</v>
          </cell>
        </row>
        <row r="4946">
          <cell r="A4946" t="str">
            <v>ECHAPORASP</v>
          </cell>
          <cell r="B4946" t="str">
            <v>ECHAPORA</v>
          </cell>
          <cell r="C4946" t="str">
            <v>SP</v>
          </cell>
          <cell r="D4946">
            <v>1765</v>
          </cell>
          <cell r="E4946">
            <v>1145</v>
          </cell>
        </row>
        <row r="4947">
          <cell r="A4947" t="str">
            <v>ELDORADOSP</v>
          </cell>
          <cell r="B4947" t="str">
            <v>ELDORADO</v>
          </cell>
          <cell r="C4947" t="str">
            <v>SP</v>
          </cell>
          <cell r="D4947">
            <v>2689</v>
          </cell>
          <cell r="E4947">
            <v>1221</v>
          </cell>
        </row>
        <row r="4948">
          <cell r="A4948" t="str">
            <v>ELIAS FAUSTOSP</v>
          </cell>
          <cell r="B4948" t="str">
            <v>ELIAS FAUSTO</v>
          </cell>
          <cell r="C4948" t="str">
            <v>SP</v>
          </cell>
          <cell r="D4948">
            <v>4378</v>
          </cell>
          <cell r="E4948">
            <v>2263</v>
          </cell>
        </row>
        <row r="4949">
          <cell r="A4949" t="str">
            <v>ELISIARIOSP</v>
          </cell>
          <cell r="B4949" t="str">
            <v>ELISIARIO</v>
          </cell>
          <cell r="C4949" t="str">
            <v>SP</v>
          </cell>
          <cell r="D4949">
            <v>1067</v>
          </cell>
          <cell r="E4949">
            <v>670</v>
          </cell>
        </row>
        <row r="4950">
          <cell r="A4950" t="str">
            <v>EMBAUBASP</v>
          </cell>
          <cell r="B4950" t="str">
            <v>EMBAUBA</v>
          </cell>
          <cell r="C4950" t="str">
            <v>SP</v>
          </cell>
          <cell r="D4950">
            <v>844</v>
          </cell>
          <cell r="E4950">
            <v>518</v>
          </cell>
        </row>
        <row r="4951">
          <cell r="A4951" t="str">
            <v>EMBUSP</v>
          </cell>
          <cell r="B4951" t="str">
            <v>EMBU</v>
          </cell>
          <cell r="C4951" t="str">
            <v>SP</v>
          </cell>
          <cell r="D4951">
            <v>61708</v>
          </cell>
          <cell r="E4951">
            <v>38367</v>
          </cell>
        </row>
        <row r="4952">
          <cell r="A4952" t="str">
            <v>EMBU-GUACUSP</v>
          </cell>
          <cell r="B4952" t="str">
            <v>EMBU-GUACU</v>
          </cell>
          <cell r="C4952" t="str">
            <v>SP</v>
          </cell>
          <cell r="D4952">
            <v>18144</v>
          </cell>
          <cell r="E4952">
            <v>10801</v>
          </cell>
        </row>
        <row r="4953">
          <cell r="A4953" t="str">
            <v>EMILIANOPOLISSP</v>
          </cell>
          <cell r="B4953" t="str">
            <v>EMILIANOPOLIS</v>
          </cell>
          <cell r="C4953" t="str">
            <v>SP</v>
          </cell>
          <cell r="D4953">
            <v>958</v>
          </cell>
          <cell r="E4953">
            <v>530</v>
          </cell>
        </row>
        <row r="4954">
          <cell r="A4954" t="str">
            <v>ENGENHEIRO COELHOSP</v>
          </cell>
          <cell r="B4954" t="str">
            <v>ENGENHEIRO COELHO</v>
          </cell>
          <cell r="C4954" t="str">
            <v>SP</v>
          </cell>
          <cell r="D4954">
            <v>5371</v>
          </cell>
          <cell r="E4954">
            <v>2764</v>
          </cell>
        </row>
        <row r="4955">
          <cell r="A4955" t="str">
            <v>ESPIRITO SANTO DO PINHALSP</v>
          </cell>
          <cell r="B4955" t="str">
            <v>ESPIRITO SANTO DO PINHAL</v>
          </cell>
          <cell r="C4955" t="str">
            <v>SP</v>
          </cell>
          <cell r="D4955">
            <v>20449</v>
          </cell>
          <cell r="E4955">
            <v>12650</v>
          </cell>
        </row>
        <row r="4956">
          <cell r="A4956" t="str">
            <v>ESPIRITO SANTO DO TURVOSP</v>
          </cell>
          <cell r="B4956" t="str">
            <v>ESPIRITO SANTO DO TURVO</v>
          </cell>
          <cell r="C4956" t="str">
            <v>SP</v>
          </cell>
          <cell r="D4956">
            <v>1518</v>
          </cell>
          <cell r="E4956">
            <v>910</v>
          </cell>
        </row>
        <row r="4957">
          <cell r="A4957" t="str">
            <v>ESTIVA GERBISP</v>
          </cell>
          <cell r="B4957" t="str">
            <v>ESTIVA GERBI</v>
          </cell>
          <cell r="C4957" t="str">
            <v>SP</v>
          </cell>
          <cell r="D4957">
            <v>4244</v>
          </cell>
          <cell r="E4957">
            <v>2339</v>
          </cell>
        </row>
        <row r="4958">
          <cell r="A4958" t="str">
            <v>ESTRELA D'OESTESP</v>
          </cell>
          <cell r="B4958" t="str">
            <v>ESTRELA D'OESTE</v>
          </cell>
          <cell r="C4958" t="str">
            <v>SP</v>
          </cell>
          <cell r="D4958">
            <v>4142</v>
          </cell>
          <cell r="E4958">
            <v>2380</v>
          </cell>
        </row>
        <row r="4959">
          <cell r="A4959" t="str">
            <v>ESTRELA DO NORTESP</v>
          </cell>
          <cell r="B4959" t="str">
            <v>ESTRELA DO NORTE</v>
          </cell>
          <cell r="C4959" t="str">
            <v>SP</v>
          </cell>
          <cell r="D4959">
            <v>684</v>
          </cell>
          <cell r="E4959">
            <v>488</v>
          </cell>
        </row>
        <row r="4960">
          <cell r="A4960" t="str">
            <v>EUCLIDES DA CUNHA PAULISTASP</v>
          </cell>
          <cell r="B4960" t="str">
            <v>EUCLIDES DA CUNHA PAULISTA</v>
          </cell>
          <cell r="C4960" t="str">
            <v>SP</v>
          </cell>
          <cell r="D4960">
            <v>2281</v>
          </cell>
          <cell r="E4960">
            <v>1193</v>
          </cell>
        </row>
        <row r="4961">
          <cell r="A4961" t="str">
            <v>FARTURASP</v>
          </cell>
          <cell r="B4961" t="str">
            <v>FARTURA</v>
          </cell>
          <cell r="C4961" t="str">
            <v>SP</v>
          </cell>
          <cell r="D4961">
            <v>5563</v>
          </cell>
          <cell r="E4961">
            <v>3682</v>
          </cell>
        </row>
        <row r="4962">
          <cell r="A4962" t="str">
            <v>FERNANDO PRESTESSP</v>
          </cell>
          <cell r="B4962" t="str">
            <v>FERNANDO PRESTES</v>
          </cell>
          <cell r="C4962" t="str">
            <v>SP</v>
          </cell>
          <cell r="D4962">
            <v>2490</v>
          </cell>
          <cell r="E4962">
            <v>1522</v>
          </cell>
        </row>
        <row r="4963">
          <cell r="A4963" t="str">
            <v>FERNANDOPOLISSP</v>
          </cell>
          <cell r="B4963" t="str">
            <v>FERNANDOPOLIS</v>
          </cell>
          <cell r="C4963" t="str">
            <v>SP</v>
          </cell>
          <cell r="D4963">
            <v>39534</v>
          </cell>
          <cell r="E4963">
            <v>20659</v>
          </cell>
        </row>
        <row r="4964">
          <cell r="A4964" t="str">
            <v>FERNAOSP</v>
          </cell>
          <cell r="B4964" t="str">
            <v>FERNAO</v>
          </cell>
          <cell r="C4964" t="str">
            <v>SP</v>
          </cell>
          <cell r="D4964">
            <v>464</v>
          </cell>
          <cell r="E4964">
            <v>256</v>
          </cell>
        </row>
        <row r="4965">
          <cell r="A4965" t="str">
            <v>FERRAZ DE VASCONCELOSSP</v>
          </cell>
          <cell r="B4965" t="str">
            <v>FERRAZ DE VASCONCELOS</v>
          </cell>
          <cell r="C4965" t="str">
            <v>SP</v>
          </cell>
          <cell r="D4965">
            <v>35961</v>
          </cell>
          <cell r="E4965">
            <v>25232</v>
          </cell>
        </row>
        <row r="4966">
          <cell r="A4966" t="str">
            <v>FLORA RICASP</v>
          </cell>
          <cell r="B4966" t="str">
            <v>FLORA RICA</v>
          </cell>
          <cell r="C4966" t="str">
            <v>SP</v>
          </cell>
          <cell r="D4966">
            <v>540</v>
          </cell>
          <cell r="E4966">
            <v>326</v>
          </cell>
        </row>
        <row r="4967">
          <cell r="A4967" t="str">
            <v>FLOREALSP</v>
          </cell>
          <cell r="B4967" t="str">
            <v>FLOREAL</v>
          </cell>
          <cell r="C4967" t="str">
            <v>SP</v>
          </cell>
          <cell r="D4967">
            <v>1420</v>
          </cell>
          <cell r="E4967">
            <v>887</v>
          </cell>
        </row>
        <row r="4968">
          <cell r="A4968" t="str">
            <v>FLORIDA PAULISTASP</v>
          </cell>
          <cell r="B4968" t="str">
            <v>FLORIDA PAULISTA</v>
          </cell>
          <cell r="C4968" t="str">
            <v>SP</v>
          </cell>
          <cell r="D4968">
            <v>4116</v>
          </cell>
          <cell r="E4968">
            <v>2676</v>
          </cell>
        </row>
        <row r="4969">
          <cell r="A4969" t="str">
            <v>FLORINEASP</v>
          </cell>
          <cell r="B4969" t="str">
            <v>FLORINEA</v>
          </cell>
          <cell r="C4969" t="str">
            <v>SP</v>
          </cell>
          <cell r="D4969">
            <v>881</v>
          </cell>
          <cell r="E4969">
            <v>509</v>
          </cell>
        </row>
        <row r="4970">
          <cell r="A4970" t="str">
            <v>FRANCASP</v>
          </cell>
          <cell r="B4970" t="str">
            <v>FRANCA</v>
          </cell>
          <cell r="C4970" t="str">
            <v>SP</v>
          </cell>
          <cell r="D4970">
            <v>176783</v>
          </cell>
          <cell r="E4970">
            <v>106175</v>
          </cell>
        </row>
        <row r="4971">
          <cell r="A4971" t="str">
            <v>FRANCISCO MORATOSP</v>
          </cell>
          <cell r="B4971" t="str">
            <v>FRANCISCO MORATO</v>
          </cell>
          <cell r="C4971" t="str">
            <v>SP</v>
          </cell>
          <cell r="D4971">
            <v>23275</v>
          </cell>
          <cell r="E4971">
            <v>15936</v>
          </cell>
        </row>
        <row r="4972">
          <cell r="A4972" t="str">
            <v>FRANCO DA ROCHASP</v>
          </cell>
          <cell r="B4972" t="str">
            <v>FRANCO DA ROCHA</v>
          </cell>
          <cell r="C4972" t="str">
            <v>SP</v>
          </cell>
          <cell r="D4972">
            <v>29449</v>
          </cell>
          <cell r="E4972">
            <v>20328</v>
          </cell>
        </row>
        <row r="4973">
          <cell r="A4973" t="str">
            <v>GABRIEL MONTEIROSP</v>
          </cell>
          <cell r="B4973" t="str">
            <v>GABRIEL MONTEIRO</v>
          </cell>
          <cell r="C4973" t="str">
            <v>SP</v>
          </cell>
          <cell r="D4973">
            <v>1159</v>
          </cell>
          <cell r="E4973">
            <v>603</v>
          </cell>
        </row>
        <row r="4974">
          <cell r="A4974" t="str">
            <v>GALIASP</v>
          </cell>
          <cell r="B4974" t="str">
            <v>GALIA</v>
          </cell>
          <cell r="C4974" t="str">
            <v>SP</v>
          </cell>
          <cell r="D4974">
            <v>2129</v>
          </cell>
          <cell r="E4974">
            <v>1230</v>
          </cell>
        </row>
        <row r="4975">
          <cell r="A4975" t="str">
            <v>GARCASP</v>
          </cell>
          <cell r="B4975" t="str">
            <v>GARCA</v>
          </cell>
          <cell r="C4975" t="str">
            <v>SP</v>
          </cell>
          <cell r="D4975">
            <v>19530</v>
          </cell>
          <cell r="E4975">
            <v>11161</v>
          </cell>
        </row>
        <row r="4976">
          <cell r="A4976" t="str">
            <v>GASTAO VIDIGALSP</v>
          </cell>
          <cell r="B4976" t="str">
            <v>GASTAO VIDIGAL</v>
          </cell>
          <cell r="C4976" t="str">
            <v>SP</v>
          </cell>
          <cell r="D4976">
            <v>1458</v>
          </cell>
          <cell r="E4976">
            <v>848</v>
          </cell>
        </row>
        <row r="4977">
          <cell r="A4977" t="str">
            <v>GAVIAO PEIXOTOSP</v>
          </cell>
          <cell r="B4977" t="str">
            <v>GAVIAO PEIXOTO</v>
          </cell>
          <cell r="C4977" t="str">
            <v>SP</v>
          </cell>
          <cell r="D4977">
            <v>1096</v>
          </cell>
          <cell r="E4977">
            <v>778</v>
          </cell>
        </row>
        <row r="4978">
          <cell r="A4978" t="str">
            <v>GENERAL SALGADOSP</v>
          </cell>
          <cell r="B4978" t="str">
            <v>GENERAL SALGADO</v>
          </cell>
          <cell r="C4978" t="str">
            <v>SP</v>
          </cell>
          <cell r="D4978">
            <v>5082</v>
          </cell>
          <cell r="E4978">
            <v>3020</v>
          </cell>
        </row>
        <row r="4979">
          <cell r="A4979" t="str">
            <v>GETULINASP</v>
          </cell>
          <cell r="B4979" t="str">
            <v>GETULINA</v>
          </cell>
          <cell r="C4979" t="str">
            <v>SP</v>
          </cell>
          <cell r="D4979">
            <v>3026</v>
          </cell>
          <cell r="E4979">
            <v>1980</v>
          </cell>
        </row>
        <row r="4980">
          <cell r="A4980" t="str">
            <v>GLICERIOSP</v>
          </cell>
          <cell r="B4980" t="str">
            <v>GLICERIO</v>
          </cell>
          <cell r="C4980" t="str">
            <v>SP</v>
          </cell>
          <cell r="D4980">
            <v>1264</v>
          </cell>
          <cell r="E4980">
            <v>682</v>
          </cell>
        </row>
        <row r="4981">
          <cell r="A4981" t="str">
            <v>GUAICARASP</v>
          </cell>
          <cell r="B4981" t="str">
            <v>GUAICARA</v>
          </cell>
          <cell r="C4981" t="str">
            <v>SP</v>
          </cell>
          <cell r="D4981">
            <v>3262</v>
          </cell>
          <cell r="E4981">
            <v>1860</v>
          </cell>
        </row>
        <row r="4982">
          <cell r="A4982" t="str">
            <v>GUAIMBESP</v>
          </cell>
          <cell r="B4982" t="str">
            <v>GUAIMBE</v>
          </cell>
          <cell r="C4982" t="str">
            <v>SP</v>
          </cell>
          <cell r="D4982">
            <v>1431</v>
          </cell>
          <cell r="E4982">
            <v>943</v>
          </cell>
        </row>
        <row r="4983">
          <cell r="A4983" t="str">
            <v>GUAIRASP</v>
          </cell>
          <cell r="B4983" t="str">
            <v>GUAIRA</v>
          </cell>
          <cell r="C4983" t="str">
            <v>SP</v>
          </cell>
          <cell r="D4983">
            <v>18629</v>
          </cell>
          <cell r="E4983">
            <v>9423</v>
          </cell>
        </row>
        <row r="4984">
          <cell r="A4984" t="str">
            <v>GUAPIACUSP</v>
          </cell>
          <cell r="B4984" t="str">
            <v>GUAPIACU</v>
          </cell>
          <cell r="C4984" t="str">
            <v>SP</v>
          </cell>
          <cell r="D4984">
            <v>7354</v>
          </cell>
          <cell r="E4984">
            <v>4110</v>
          </cell>
        </row>
        <row r="4985">
          <cell r="A4985" t="str">
            <v>GUAPIARASP</v>
          </cell>
          <cell r="B4985" t="str">
            <v>GUAPIARA</v>
          </cell>
          <cell r="C4985" t="str">
            <v>SP</v>
          </cell>
          <cell r="D4985">
            <v>3206</v>
          </cell>
          <cell r="E4985">
            <v>1606</v>
          </cell>
        </row>
        <row r="4986">
          <cell r="A4986" t="str">
            <v>GUARASP</v>
          </cell>
          <cell r="B4986" t="str">
            <v>GUARA</v>
          </cell>
          <cell r="C4986" t="str">
            <v>SP</v>
          </cell>
          <cell r="D4986">
            <v>5849</v>
          </cell>
          <cell r="E4986">
            <v>3709</v>
          </cell>
        </row>
        <row r="4987">
          <cell r="A4987" t="str">
            <v>GUARACAISP</v>
          </cell>
          <cell r="B4987" t="str">
            <v>GUARACAI</v>
          </cell>
          <cell r="C4987" t="str">
            <v>SP</v>
          </cell>
          <cell r="D4987">
            <v>3693</v>
          </cell>
          <cell r="E4987">
            <v>1970</v>
          </cell>
        </row>
        <row r="4988">
          <cell r="A4988" t="str">
            <v>GUARACISP</v>
          </cell>
          <cell r="B4988" t="str">
            <v>GUARACI</v>
          </cell>
          <cell r="C4988" t="str">
            <v>SP</v>
          </cell>
          <cell r="D4988">
            <v>2896</v>
          </cell>
          <cell r="E4988">
            <v>1768</v>
          </cell>
        </row>
        <row r="4989">
          <cell r="A4989" t="str">
            <v>GUARANI D'OESTESP</v>
          </cell>
          <cell r="B4989" t="str">
            <v>GUARANI D'OESTE</v>
          </cell>
          <cell r="C4989" t="str">
            <v>SP</v>
          </cell>
          <cell r="D4989">
            <v>678</v>
          </cell>
          <cell r="E4989">
            <v>401</v>
          </cell>
        </row>
        <row r="4990">
          <cell r="A4990" t="str">
            <v>GUARANTASP</v>
          </cell>
          <cell r="B4990" t="str">
            <v>GUARANTA</v>
          </cell>
          <cell r="C4990" t="str">
            <v>SP</v>
          </cell>
          <cell r="D4990">
            <v>1771</v>
          </cell>
          <cell r="E4990">
            <v>1080</v>
          </cell>
        </row>
        <row r="4991">
          <cell r="A4991" t="str">
            <v>GUARARAPESSP</v>
          </cell>
          <cell r="B4991" t="str">
            <v>GUARARAPES</v>
          </cell>
          <cell r="C4991" t="str">
            <v>SP</v>
          </cell>
          <cell r="D4991">
            <v>14236</v>
          </cell>
          <cell r="E4991">
            <v>7154</v>
          </cell>
        </row>
        <row r="4992">
          <cell r="A4992" t="str">
            <v>GUARAREMASP</v>
          </cell>
          <cell r="B4992" t="str">
            <v>GUARAREMA</v>
          </cell>
          <cell r="C4992" t="str">
            <v>SP</v>
          </cell>
          <cell r="D4992">
            <v>9852</v>
          </cell>
          <cell r="E4992">
            <v>5953</v>
          </cell>
        </row>
        <row r="4993">
          <cell r="A4993" t="str">
            <v>GUARATINGUETASP</v>
          </cell>
          <cell r="B4993" t="str">
            <v>GUARATINGUETA</v>
          </cell>
          <cell r="C4993" t="str">
            <v>SP</v>
          </cell>
          <cell r="D4993">
            <v>48647</v>
          </cell>
          <cell r="E4993">
            <v>30430</v>
          </cell>
        </row>
        <row r="4994">
          <cell r="A4994" t="str">
            <v>GUAREISP</v>
          </cell>
          <cell r="B4994" t="str">
            <v>GUAREI</v>
          </cell>
          <cell r="C4994" t="str">
            <v>SP</v>
          </cell>
          <cell r="D4994">
            <v>3263</v>
          </cell>
          <cell r="E4994">
            <v>1714</v>
          </cell>
        </row>
        <row r="4995">
          <cell r="A4995" t="str">
            <v>GUARIBASP</v>
          </cell>
          <cell r="B4995" t="str">
            <v>GUARIBA</v>
          </cell>
          <cell r="C4995" t="str">
            <v>SP</v>
          </cell>
          <cell r="D4995">
            <v>13107</v>
          </cell>
          <cell r="E4995">
            <v>7807</v>
          </cell>
        </row>
        <row r="4996">
          <cell r="A4996" t="str">
            <v>GUARUJASP</v>
          </cell>
          <cell r="B4996" t="str">
            <v>GUARUJA</v>
          </cell>
          <cell r="C4996" t="str">
            <v>SP</v>
          </cell>
          <cell r="D4996">
            <v>91576</v>
          </cell>
          <cell r="E4996">
            <v>42483</v>
          </cell>
        </row>
        <row r="4997">
          <cell r="A4997" t="str">
            <v>GUARULHOSSP</v>
          </cell>
          <cell r="B4997" t="str">
            <v>GUARULHOS</v>
          </cell>
          <cell r="C4997" t="str">
            <v>SP</v>
          </cell>
          <cell r="D4997">
            <v>429970</v>
          </cell>
          <cell r="E4997">
            <v>291932</v>
          </cell>
        </row>
        <row r="4998">
          <cell r="A4998" t="str">
            <v>GUATAPARASP</v>
          </cell>
          <cell r="B4998" t="str">
            <v>GUATAPARA</v>
          </cell>
          <cell r="C4998" t="str">
            <v>SP</v>
          </cell>
          <cell r="D4998">
            <v>1806</v>
          </cell>
          <cell r="E4998">
            <v>1063</v>
          </cell>
        </row>
        <row r="4999">
          <cell r="A4999" t="str">
            <v>GUZOLANDIASP</v>
          </cell>
          <cell r="B4999" t="str">
            <v>GUZOLANDIA</v>
          </cell>
          <cell r="C4999" t="str">
            <v>SP</v>
          </cell>
          <cell r="D4999">
            <v>1266</v>
          </cell>
          <cell r="E4999">
            <v>813</v>
          </cell>
        </row>
        <row r="5000">
          <cell r="A5000" t="str">
            <v>HERCULANDIASP</v>
          </cell>
          <cell r="B5000" t="str">
            <v>HERCULANDIA</v>
          </cell>
          <cell r="C5000" t="str">
            <v>SP</v>
          </cell>
          <cell r="D5000">
            <v>2779</v>
          </cell>
          <cell r="E5000">
            <v>1434</v>
          </cell>
        </row>
        <row r="5001">
          <cell r="A5001" t="str">
            <v>HOLAMBRASP</v>
          </cell>
          <cell r="B5001" t="str">
            <v>HOLAMBRA</v>
          </cell>
          <cell r="C5001" t="str">
            <v>SP</v>
          </cell>
          <cell r="D5001">
            <v>5983</v>
          </cell>
          <cell r="E5001">
            <v>3158</v>
          </cell>
        </row>
        <row r="5002">
          <cell r="A5002" t="str">
            <v>HORTOLANDIASP</v>
          </cell>
          <cell r="B5002" t="str">
            <v>HORTOLANDIA</v>
          </cell>
          <cell r="C5002" t="str">
            <v>SP</v>
          </cell>
          <cell r="D5002">
            <v>59270</v>
          </cell>
          <cell r="E5002">
            <v>40820</v>
          </cell>
        </row>
        <row r="5003">
          <cell r="A5003" t="str">
            <v>IACANGASP</v>
          </cell>
          <cell r="B5003" t="str">
            <v>IACANGA</v>
          </cell>
          <cell r="C5003" t="str">
            <v>SP</v>
          </cell>
          <cell r="D5003">
            <v>3656</v>
          </cell>
          <cell r="E5003">
            <v>2154</v>
          </cell>
        </row>
        <row r="5004">
          <cell r="A5004" t="str">
            <v>IACRISP</v>
          </cell>
          <cell r="B5004" t="str">
            <v>IACRI</v>
          </cell>
          <cell r="C5004" t="str">
            <v>SP</v>
          </cell>
          <cell r="D5004">
            <v>2001</v>
          </cell>
          <cell r="E5004">
            <v>1275</v>
          </cell>
        </row>
        <row r="5005">
          <cell r="A5005" t="str">
            <v>IARASSP</v>
          </cell>
          <cell r="B5005" t="str">
            <v>IARAS</v>
          </cell>
          <cell r="C5005" t="str">
            <v>SP</v>
          </cell>
          <cell r="D5005">
            <v>888</v>
          </cell>
          <cell r="E5005">
            <v>516</v>
          </cell>
        </row>
        <row r="5006">
          <cell r="A5006" t="str">
            <v>IBATESP</v>
          </cell>
          <cell r="B5006" t="str">
            <v>IBATE</v>
          </cell>
          <cell r="C5006" t="str">
            <v>SP</v>
          </cell>
          <cell r="D5006">
            <v>11311</v>
          </cell>
          <cell r="E5006">
            <v>6907</v>
          </cell>
        </row>
        <row r="5007">
          <cell r="A5007" t="str">
            <v>IBIRASP</v>
          </cell>
          <cell r="B5007" t="str">
            <v>IBIRA</v>
          </cell>
          <cell r="C5007" t="str">
            <v>SP</v>
          </cell>
          <cell r="D5007">
            <v>4011</v>
          </cell>
          <cell r="E5007">
            <v>2522</v>
          </cell>
        </row>
        <row r="5008">
          <cell r="A5008" t="str">
            <v>IBIRAREMASP</v>
          </cell>
          <cell r="B5008" t="str">
            <v>IBIRAREMA</v>
          </cell>
          <cell r="C5008" t="str">
            <v>SP</v>
          </cell>
          <cell r="D5008">
            <v>2154</v>
          </cell>
          <cell r="E5008">
            <v>1161</v>
          </cell>
        </row>
        <row r="5009">
          <cell r="A5009" t="str">
            <v>IBITINGASP</v>
          </cell>
          <cell r="B5009" t="str">
            <v>IBITINGA</v>
          </cell>
          <cell r="C5009" t="str">
            <v>SP</v>
          </cell>
          <cell r="D5009">
            <v>26738</v>
          </cell>
          <cell r="E5009">
            <v>14335</v>
          </cell>
        </row>
        <row r="5010">
          <cell r="A5010" t="str">
            <v>IBIUNASP</v>
          </cell>
          <cell r="B5010" t="str">
            <v>IBIUNA</v>
          </cell>
          <cell r="C5010" t="str">
            <v>SP</v>
          </cell>
          <cell r="D5010">
            <v>24666</v>
          </cell>
          <cell r="E5010">
            <v>13566</v>
          </cell>
        </row>
        <row r="5011">
          <cell r="A5011" t="str">
            <v>ICEMSP</v>
          </cell>
          <cell r="B5011" t="str">
            <v>ICEM</v>
          </cell>
          <cell r="C5011" t="str">
            <v>SP</v>
          </cell>
          <cell r="D5011">
            <v>2935</v>
          </cell>
          <cell r="E5011">
            <v>1740</v>
          </cell>
        </row>
        <row r="5012">
          <cell r="A5012" t="str">
            <v>IEPESP</v>
          </cell>
          <cell r="B5012" t="str">
            <v>IEPE</v>
          </cell>
          <cell r="C5012" t="str">
            <v>SP</v>
          </cell>
          <cell r="D5012">
            <v>2752</v>
          </cell>
          <cell r="E5012">
            <v>1646</v>
          </cell>
        </row>
        <row r="5013">
          <cell r="A5013" t="str">
            <v>IGARACU DO TIETESP</v>
          </cell>
          <cell r="B5013" t="str">
            <v>IGARACU DO TIETE</v>
          </cell>
          <cell r="C5013" t="str">
            <v>SP</v>
          </cell>
          <cell r="D5013">
            <v>8235</v>
          </cell>
          <cell r="E5013">
            <v>5154</v>
          </cell>
        </row>
        <row r="5014">
          <cell r="A5014" t="str">
            <v>IGARAPAVASP</v>
          </cell>
          <cell r="B5014" t="str">
            <v>IGARAPAVA</v>
          </cell>
          <cell r="C5014" t="str">
            <v>SP</v>
          </cell>
          <cell r="D5014">
            <v>9239</v>
          </cell>
          <cell r="E5014">
            <v>6113</v>
          </cell>
        </row>
        <row r="5015">
          <cell r="A5015" t="str">
            <v>IGARATASP</v>
          </cell>
          <cell r="B5015" t="str">
            <v>IGARATA</v>
          </cell>
          <cell r="C5015" t="str">
            <v>SP</v>
          </cell>
          <cell r="D5015">
            <v>3218</v>
          </cell>
          <cell r="E5015">
            <v>1878</v>
          </cell>
        </row>
        <row r="5016">
          <cell r="A5016" t="str">
            <v>IGUAPESP</v>
          </cell>
          <cell r="B5016" t="str">
            <v>IGUAPE</v>
          </cell>
          <cell r="C5016" t="str">
            <v>SP</v>
          </cell>
          <cell r="D5016">
            <v>5593</v>
          </cell>
          <cell r="E5016">
            <v>2989</v>
          </cell>
        </row>
        <row r="5017">
          <cell r="A5017" t="str">
            <v>ILHA COMPRIDASP</v>
          </cell>
          <cell r="B5017" t="str">
            <v>ILHA COMPRIDA</v>
          </cell>
          <cell r="C5017" t="str">
            <v>SP</v>
          </cell>
          <cell r="D5017">
            <v>2558</v>
          </cell>
          <cell r="E5017">
            <v>1232</v>
          </cell>
        </row>
        <row r="5018">
          <cell r="A5018" t="str">
            <v>ILHA SOLTEIRASP</v>
          </cell>
          <cell r="B5018" t="str">
            <v>ILHA SOLTEIRA</v>
          </cell>
          <cell r="C5018" t="str">
            <v>SP</v>
          </cell>
          <cell r="D5018">
            <v>12397</v>
          </cell>
          <cell r="E5018">
            <v>6691</v>
          </cell>
        </row>
        <row r="5019">
          <cell r="A5019" t="str">
            <v>ILHABELASP</v>
          </cell>
          <cell r="B5019" t="str">
            <v>ILHABELA</v>
          </cell>
          <cell r="C5019" t="str">
            <v>SP</v>
          </cell>
          <cell r="D5019">
            <v>9674</v>
          </cell>
          <cell r="E5019">
            <v>3862</v>
          </cell>
        </row>
        <row r="5020">
          <cell r="A5020" t="str">
            <v>INDAIATUBASP</v>
          </cell>
          <cell r="B5020" t="str">
            <v>INDAIATUBA</v>
          </cell>
          <cell r="C5020" t="str">
            <v>SP</v>
          </cell>
          <cell r="D5020">
            <v>120167</v>
          </cell>
          <cell r="E5020">
            <v>70610</v>
          </cell>
        </row>
        <row r="5021">
          <cell r="A5021" t="str">
            <v>INDIANASP</v>
          </cell>
          <cell r="B5021" t="str">
            <v>INDIANA</v>
          </cell>
          <cell r="C5021" t="str">
            <v>SP</v>
          </cell>
          <cell r="D5021">
            <v>2017</v>
          </cell>
          <cell r="E5021">
            <v>1169</v>
          </cell>
        </row>
        <row r="5022">
          <cell r="A5022" t="str">
            <v>INDIAPORASP</v>
          </cell>
          <cell r="B5022" t="str">
            <v>INDIAPORA</v>
          </cell>
          <cell r="C5022" t="str">
            <v>SP</v>
          </cell>
          <cell r="D5022">
            <v>1663</v>
          </cell>
          <cell r="E5022">
            <v>1071</v>
          </cell>
        </row>
        <row r="5023">
          <cell r="A5023" t="str">
            <v>INUBIA PAULISTASP</v>
          </cell>
          <cell r="B5023" t="str">
            <v>INUBIA PAULISTA</v>
          </cell>
          <cell r="C5023" t="str">
            <v>SP</v>
          </cell>
          <cell r="D5023">
            <v>1230</v>
          </cell>
          <cell r="E5023">
            <v>834</v>
          </cell>
        </row>
        <row r="5024">
          <cell r="A5024" t="str">
            <v>IPAUSSUSP</v>
          </cell>
          <cell r="B5024" t="str">
            <v>IPAUSSU</v>
          </cell>
          <cell r="C5024" t="str">
            <v>SP</v>
          </cell>
          <cell r="D5024">
            <v>3806</v>
          </cell>
          <cell r="E5024">
            <v>2382</v>
          </cell>
        </row>
        <row r="5025">
          <cell r="A5025" t="str">
            <v>IPEROSP</v>
          </cell>
          <cell r="B5025" t="str">
            <v>IPERO</v>
          </cell>
          <cell r="C5025" t="str">
            <v>SP</v>
          </cell>
          <cell r="D5025">
            <v>5574</v>
          </cell>
          <cell r="E5025">
            <v>3460</v>
          </cell>
        </row>
        <row r="5026">
          <cell r="A5026" t="str">
            <v>IPEUNASP</v>
          </cell>
          <cell r="B5026" t="str">
            <v>IPEUNA</v>
          </cell>
          <cell r="C5026" t="str">
            <v>SP</v>
          </cell>
          <cell r="D5026">
            <v>2410</v>
          </cell>
          <cell r="E5026">
            <v>1393</v>
          </cell>
        </row>
        <row r="5027">
          <cell r="A5027" t="str">
            <v>IPIGUASP</v>
          </cell>
          <cell r="B5027" t="str">
            <v>IPIGUA</v>
          </cell>
          <cell r="C5027" t="str">
            <v>SP</v>
          </cell>
          <cell r="D5027">
            <v>903</v>
          </cell>
          <cell r="E5027">
            <v>517</v>
          </cell>
        </row>
        <row r="5028">
          <cell r="A5028" t="str">
            <v>IPORANGASP</v>
          </cell>
          <cell r="B5028" t="str">
            <v>IPORANGA</v>
          </cell>
          <cell r="C5028" t="str">
            <v>SP</v>
          </cell>
          <cell r="D5028">
            <v>509</v>
          </cell>
          <cell r="E5028">
            <v>272</v>
          </cell>
        </row>
        <row r="5029">
          <cell r="A5029" t="str">
            <v>IPUASP</v>
          </cell>
          <cell r="B5029" t="str">
            <v>IPUA</v>
          </cell>
          <cell r="C5029" t="str">
            <v>SP</v>
          </cell>
          <cell r="D5029">
            <v>4804</v>
          </cell>
          <cell r="E5029">
            <v>2823</v>
          </cell>
        </row>
        <row r="5030">
          <cell r="A5030" t="str">
            <v>IRACEMAPOLISSP</v>
          </cell>
          <cell r="B5030" t="str">
            <v>IRACEMAPOLIS</v>
          </cell>
          <cell r="C5030" t="str">
            <v>SP</v>
          </cell>
          <cell r="D5030">
            <v>10681</v>
          </cell>
          <cell r="E5030">
            <v>6008</v>
          </cell>
        </row>
        <row r="5031">
          <cell r="A5031" t="str">
            <v>IRAPUASP</v>
          </cell>
          <cell r="B5031" t="str">
            <v>IRAPUA</v>
          </cell>
          <cell r="C5031" t="str">
            <v>SP</v>
          </cell>
          <cell r="D5031">
            <v>2359</v>
          </cell>
          <cell r="E5031">
            <v>1457</v>
          </cell>
        </row>
        <row r="5032">
          <cell r="A5032" t="str">
            <v>IRAPURUSP</v>
          </cell>
          <cell r="B5032" t="str">
            <v>IRAPURU</v>
          </cell>
          <cell r="C5032" t="str">
            <v>SP</v>
          </cell>
          <cell r="D5032">
            <v>2143</v>
          </cell>
          <cell r="E5032">
            <v>1356</v>
          </cell>
        </row>
        <row r="5033">
          <cell r="A5033" t="str">
            <v>ITABERASP</v>
          </cell>
          <cell r="B5033" t="str">
            <v>ITABERA</v>
          </cell>
          <cell r="C5033" t="str">
            <v>SP</v>
          </cell>
          <cell r="D5033">
            <v>4195</v>
          </cell>
          <cell r="E5033">
            <v>2351</v>
          </cell>
        </row>
        <row r="5034">
          <cell r="A5034" t="str">
            <v>ITAISP</v>
          </cell>
          <cell r="B5034" t="str">
            <v>ITAI</v>
          </cell>
          <cell r="C5034" t="str">
            <v>SP</v>
          </cell>
          <cell r="D5034">
            <v>7944</v>
          </cell>
          <cell r="E5034">
            <v>4758</v>
          </cell>
        </row>
        <row r="5035">
          <cell r="A5035" t="str">
            <v>ITAJOBISP</v>
          </cell>
          <cell r="B5035" t="str">
            <v>ITAJOBI</v>
          </cell>
          <cell r="C5035" t="str">
            <v>SP</v>
          </cell>
          <cell r="D5035">
            <v>7353</v>
          </cell>
          <cell r="E5035">
            <v>4297</v>
          </cell>
        </row>
        <row r="5036">
          <cell r="A5036" t="str">
            <v>ITAJUSP</v>
          </cell>
          <cell r="B5036" t="str">
            <v>ITAJU</v>
          </cell>
          <cell r="C5036" t="str">
            <v>SP</v>
          </cell>
          <cell r="D5036">
            <v>904</v>
          </cell>
          <cell r="E5036">
            <v>552</v>
          </cell>
        </row>
        <row r="5037">
          <cell r="A5037" t="str">
            <v>ITANHAEMSP</v>
          </cell>
          <cell r="B5037" t="str">
            <v>ITANHAEM</v>
          </cell>
          <cell r="C5037" t="str">
            <v>SP</v>
          </cell>
          <cell r="D5037">
            <v>22452</v>
          </cell>
          <cell r="E5037">
            <v>12438</v>
          </cell>
        </row>
        <row r="5038">
          <cell r="A5038" t="str">
            <v>ITAOCASP</v>
          </cell>
          <cell r="B5038" t="str">
            <v>ITAOCA</v>
          </cell>
          <cell r="C5038" t="str">
            <v>SP</v>
          </cell>
          <cell r="D5038">
            <v>432</v>
          </cell>
          <cell r="E5038">
            <v>195</v>
          </cell>
        </row>
        <row r="5039">
          <cell r="A5039" t="str">
            <v>ITAPECERICA DA SERRASP</v>
          </cell>
          <cell r="B5039" t="str">
            <v>ITAPECERICA DA SERRA</v>
          </cell>
          <cell r="C5039" t="str">
            <v>SP</v>
          </cell>
          <cell r="D5039">
            <v>43416</v>
          </cell>
          <cell r="E5039">
            <v>27414</v>
          </cell>
        </row>
        <row r="5040">
          <cell r="A5040" t="str">
            <v>ITAPETININGASP</v>
          </cell>
          <cell r="B5040" t="str">
            <v>ITAPETININGA</v>
          </cell>
          <cell r="C5040" t="str">
            <v>SP</v>
          </cell>
          <cell r="D5040">
            <v>60884</v>
          </cell>
          <cell r="E5040">
            <v>32899</v>
          </cell>
        </row>
        <row r="5041">
          <cell r="A5041" t="str">
            <v>ITAPEVASP</v>
          </cell>
          <cell r="B5041" t="str">
            <v>ITAPEVA</v>
          </cell>
          <cell r="C5041" t="str">
            <v>SP</v>
          </cell>
          <cell r="D5041">
            <v>35910</v>
          </cell>
          <cell r="E5041">
            <v>19051</v>
          </cell>
        </row>
        <row r="5042">
          <cell r="A5042" t="str">
            <v>ITAPEVISP</v>
          </cell>
          <cell r="B5042" t="str">
            <v>ITAPEVI</v>
          </cell>
          <cell r="C5042" t="str">
            <v>SP</v>
          </cell>
          <cell r="D5042">
            <v>52281</v>
          </cell>
          <cell r="E5042">
            <v>34070</v>
          </cell>
        </row>
        <row r="5043">
          <cell r="A5043" t="str">
            <v>ITAPIRASP</v>
          </cell>
          <cell r="B5043" t="str">
            <v>ITAPIRA</v>
          </cell>
          <cell r="C5043" t="str">
            <v>SP</v>
          </cell>
          <cell r="D5043">
            <v>38516</v>
          </cell>
          <cell r="E5043">
            <v>20107</v>
          </cell>
        </row>
        <row r="5044">
          <cell r="A5044" t="str">
            <v>ITAPIRAPUA PAULISTASP</v>
          </cell>
          <cell r="B5044" t="str">
            <v>ITAPIRAPUA PAULISTA</v>
          </cell>
          <cell r="C5044" t="str">
            <v>SP</v>
          </cell>
          <cell r="D5044">
            <v>570</v>
          </cell>
          <cell r="E5044">
            <v>255</v>
          </cell>
        </row>
        <row r="5045">
          <cell r="A5045" t="str">
            <v>ITAPOLISSP</v>
          </cell>
          <cell r="B5045" t="str">
            <v>ITAPOLIS</v>
          </cell>
          <cell r="C5045" t="str">
            <v>SP</v>
          </cell>
          <cell r="D5045">
            <v>21526</v>
          </cell>
          <cell r="E5045">
            <v>12709</v>
          </cell>
        </row>
        <row r="5046">
          <cell r="A5046" t="str">
            <v>ITAPORANGASP</v>
          </cell>
          <cell r="B5046" t="str">
            <v>ITAPORANGA</v>
          </cell>
          <cell r="C5046" t="str">
            <v>SP</v>
          </cell>
          <cell r="D5046">
            <v>4366</v>
          </cell>
          <cell r="E5046">
            <v>2326</v>
          </cell>
        </row>
        <row r="5047">
          <cell r="A5047" t="str">
            <v>ITAPUISP</v>
          </cell>
          <cell r="B5047" t="str">
            <v>ITAPUI</v>
          </cell>
          <cell r="C5047" t="str">
            <v>SP</v>
          </cell>
          <cell r="D5047">
            <v>4542</v>
          </cell>
          <cell r="E5047">
            <v>2593</v>
          </cell>
        </row>
        <row r="5048">
          <cell r="A5048" t="str">
            <v>ITAPURASP</v>
          </cell>
          <cell r="B5048" t="str">
            <v>ITAPURA</v>
          </cell>
          <cell r="C5048" t="str">
            <v>SP</v>
          </cell>
          <cell r="D5048">
            <v>780</v>
          </cell>
          <cell r="E5048">
            <v>461</v>
          </cell>
        </row>
        <row r="5049">
          <cell r="A5049" t="str">
            <v>ITAQUAQUECETUBASP</v>
          </cell>
          <cell r="B5049" t="str">
            <v>ITAQUAQUECETUBA</v>
          </cell>
          <cell r="C5049" t="str">
            <v>SP</v>
          </cell>
          <cell r="D5049">
            <v>57848</v>
          </cell>
          <cell r="E5049">
            <v>38171</v>
          </cell>
        </row>
        <row r="5050">
          <cell r="A5050" t="str">
            <v>ITARARESP</v>
          </cell>
          <cell r="B5050" t="str">
            <v>ITARARE</v>
          </cell>
          <cell r="C5050" t="str">
            <v>SP</v>
          </cell>
          <cell r="D5050">
            <v>14468</v>
          </cell>
          <cell r="E5050">
            <v>8097</v>
          </cell>
        </row>
        <row r="5051">
          <cell r="A5051" t="str">
            <v>ITARIRISP</v>
          </cell>
          <cell r="B5051" t="str">
            <v>ITARIRI</v>
          </cell>
          <cell r="C5051" t="str">
            <v>SP</v>
          </cell>
          <cell r="D5051">
            <v>2426</v>
          </cell>
          <cell r="E5051">
            <v>1192</v>
          </cell>
        </row>
        <row r="5052">
          <cell r="A5052" t="str">
            <v>ITATIBASP</v>
          </cell>
          <cell r="B5052" t="str">
            <v>ITATIBA</v>
          </cell>
          <cell r="C5052" t="str">
            <v>SP</v>
          </cell>
          <cell r="D5052">
            <v>54357</v>
          </cell>
          <cell r="E5052">
            <v>35177</v>
          </cell>
        </row>
        <row r="5053">
          <cell r="A5053" t="str">
            <v>ITATINGASP</v>
          </cell>
          <cell r="B5053" t="str">
            <v>ITATINGA</v>
          </cell>
          <cell r="C5053" t="str">
            <v>SP</v>
          </cell>
          <cell r="D5053">
            <v>5199</v>
          </cell>
          <cell r="E5053">
            <v>3238</v>
          </cell>
        </row>
        <row r="5054">
          <cell r="A5054" t="str">
            <v>ITIRAPINASP</v>
          </cell>
          <cell r="B5054" t="str">
            <v>ITIRAPINA</v>
          </cell>
          <cell r="C5054" t="str">
            <v>SP</v>
          </cell>
          <cell r="D5054">
            <v>5305</v>
          </cell>
          <cell r="E5054">
            <v>3085</v>
          </cell>
        </row>
        <row r="5055">
          <cell r="A5055" t="str">
            <v>ITIRAPUASP</v>
          </cell>
          <cell r="B5055" t="str">
            <v>ITIRAPUA</v>
          </cell>
          <cell r="C5055" t="str">
            <v>SP</v>
          </cell>
          <cell r="D5055">
            <v>1555</v>
          </cell>
          <cell r="E5055">
            <v>1019</v>
          </cell>
        </row>
        <row r="5056">
          <cell r="A5056" t="str">
            <v>ITOBISP</v>
          </cell>
          <cell r="B5056" t="str">
            <v>ITOBI</v>
          </cell>
          <cell r="C5056" t="str">
            <v>SP</v>
          </cell>
          <cell r="D5056">
            <v>2464</v>
          </cell>
          <cell r="E5056">
            <v>1312</v>
          </cell>
        </row>
        <row r="5057">
          <cell r="A5057" t="str">
            <v>ITUSP</v>
          </cell>
          <cell r="B5057" t="str">
            <v>ITU</v>
          </cell>
          <cell r="C5057" t="str">
            <v>SP</v>
          </cell>
          <cell r="D5057">
            <v>83780</v>
          </cell>
          <cell r="E5057">
            <v>51890</v>
          </cell>
        </row>
        <row r="5058">
          <cell r="A5058" t="str">
            <v>ITUPEVASP</v>
          </cell>
          <cell r="B5058" t="str">
            <v>ITUPEVA</v>
          </cell>
          <cell r="C5058" t="str">
            <v>SP</v>
          </cell>
          <cell r="D5058">
            <v>18986</v>
          </cell>
          <cell r="E5058">
            <v>11146</v>
          </cell>
        </row>
        <row r="5059">
          <cell r="A5059" t="str">
            <v>ITUVERAVASP</v>
          </cell>
          <cell r="B5059" t="str">
            <v>ITUVERAVA</v>
          </cell>
          <cell r="C5059" t="str">
            <v>SP</v>
          </cell>
          <cell r="D5059">
            <v>18047</v>
          </cell>
          <cell r="E5059">
            <v>10222</v>
          </cell>
        </row>
        <row r="5060">
          <cell r="A5060" t="str">
            <v>JABORANDISP</v>
          </cell>
          <cell r="B5060" t="str">
            <v>JABORANDI</v>
          </cell>
          <cell r="C5060" t="str">
            <v>SP</v>
          </cell>
          <cell r="D5060">
            <v>2099</v>
          </cell>
          <cell r="E5060">
            <v>995</v>
          </cell>
        </row>
        <row r="5061">
          <cell r="A5061" t="str">
            <v>JABOTICABALSP</v>
          </cell>
          <cell r="B5061" t="str">
            <v>JABOTICABAL</v>
          </cell>
          <cell r="C5061" t="str">
            <v>SP</v>
          </cell>
          <cell r="D5061">
            <v>40275</v>
          </cell>
          <cell r="E5061">
            <v>22444</v>
          </cell>
        </row>
        <row r="5062">
          <cell r="A5062" t="str">
            <v>JACAREISP</v>
          </cell>
          <cell r="B5062" t="str">
            <v>JACAREI</v>
          </cell>
          <cell r="C5062" t="str">
            <v>SP</v>
          </cell>
          <cell r="D5062">
            <v>91976</v>
          </cell>
          <cell r="E5062">
            <v>61998</v>
          </cell>
        </row>
        <row r="5063">
          <cell r="A5063" t="str">
            <v>JACISP</v>
          </cell>
          <cell r="B5063" t="str">
            <v>JACI</v>
          </cell>
          <cell r="C5063" t="str">
            <v>SP</v>
          </cell>
          <cell r="D5063">
            <v>2310</v>
          </cell>
          <cell r="E5063">
            <v>1303</v>
          </cell>
        </row>
        <row r="5064">
          <cell r="A5064" t="str">
            <v>JACUPIRANGASP</v>
          </cell>
          <cell r="B5064" t="str">
            <v>JACUPIRANGA</v>
          </cell>
          <cell r="C5064" t="str">
            <v>SP</v>
          </cell>
          <cell r="D5064">
            <v>5096</v>
          </cell>
          <cell r="E5064">
            <v>2405</v>
          </cell>
        </row>
        <row r="5065">
          <cell r="A5065" t="str">
            <v>JAGUARIUNASP</v>
          </cell>
          <cell r="B5065" t="str">
            <v>JAGUARIUNA</v>
          </cell>
          <cell r="C5065" t="str">
            <v>SP</v>
          </cell>
          <cell r="D5065">
            <v>25853</v>
          </cell>
          <cell r="E5065">
            <v>14575</v>
          </cell>
        </row>
        <row r="5066">
          <cell r="A5066" t="str">
            <v>JALESSP</v>
          </cell>
          <cell r="B5066" t="str">
            <v>JALES</v>
          </cell>
          <cell r="C5066" t="str">
            <v>SP</v>
          </cell>
          <cell r="D5066">
            <v>30935</v>
          </cell>
          <cell r="E5066">
            <v>15001</v>
          </cell>
        </row>
        <row r="5067">
          <cell r="A5067" t="str">
            <v>JAMBEIROSP</v>
          </cell>
          <cell r="B5067" t="str">
            <v>JAMBEIRO</v>
          </cell>
          <cell r="C5067" t="str">
            <v>SP</v>
          </cell>
          <cell r="D5067">
            <v>1291</v>
          </cell>
          <cell r="E5067">
            <v>821</v>
          </cell>
        </row>
        <row r="5068">
          <cell r="A5068" t="str">
            <v>JANDIRASP</v>
          </cell>
          <cell r="B5068" t="str">
            <v>JANDIRA</v>
          </cell>
          <cell r="C5068" t="str">
            <v>SP</v>
          </cell>
          <cell r="D5068">
            <v>35394</v>
          </cell>
          <cell r="E5068">
            <v>23559</v>
          </cell>
        </row>
        <row r="5069">
          <cell r="A5069" t="str">
            <v>JARDINOPOLISSP</v>
          </cell>
          <cell r="B5069" t="str">
            <v>JARDINOPOLIS</v>
          </cell>
          <cell r="C5069" t="str">
            <v>SP</v>
          </cell>
          <cell r="D5069">
            <v>14603</v>
          </cell>
          <cell r="E5069">
            <v>8573</v>
          </cell>
        </row>
        <row r="5070">
          <cell r="A5070" t="str">
            <v>JARINUSP</v>
          </cell>
          <cell r="B5070" t="str">
            <v>JARINU</v>
          </cell>
          <cell r="C5070" t="str">
            <v>SP</v>
          </cell>
          <cell r="D5070">
            <v>9506</v>
          </cell>
          <cell r="E5070">
            <v>5380</v>
          </cell>
        </row>
        <row r="5071">
          <cell r="A5071" t="str">
            <v>JAUSP</v>
          </cell>
          <cell r="B5071" t="str">
            <v>JAU</v>
          </cell>
          <cell r="C5071" t="str">
            <v>SP</v>
          </cell>
          <cell r="D5071">
            <v>75598</v>
          </cell>
          <cell r="E5071">
            <v>44478</v>
          </cell>
        </row>
        <row r="5072">
          <cell r="A5072" t="str">
            <v>JERIQUARASP</v>
          </cell>
          <cell r="B5072" t="str">
            <v>JERIQUARA</v>
          </cell>
          <cell r="C5072" t="str">
            <v>SP</v>
          </cell>
          <cell r="D5072">
            <v>855</v>
          </cell>
          <cell r="E5072">
            <v>526</v>
          </cell>
        </row>
        <row r="5073">
          <cell r="A5073" t="str">
            <v>JOANOPOLISSP</v>
          </cell>
          <cell r="B5073" t="str">
            <v>JOANOPOLIS</v>
          </cell>
          <cell r="C5073" t="str">
            <v>SP</v>
          </cell>
          <cell r="D5073">
            <v>5678</v>
          </cell>
          <cell r="E5073">
            <v>3215</v>
          </cell>
        </row>
        <row r="5074">
          <cell r="A5074" t="str">
            <v>JOAO RAMALHOSP</v>
          </cell>
          <cell r="B5074" t="str">
            <v>JOAO RAMALHO</v>
          </cell>
          <cell r="C5074" t="str">
            <v>SP</v>
          </cell>
          <cell r="D5074">
            <v>1116</v>
          </cell>
          <cell r="E5074">
            <v>735</v>
          </cell>
        </row>
        <row r="5075">
          <cell r="A5075" t="str">
            <v>JOSE BONIFACIOSP</v>
          </cell>
          <cell r="B5075" t="str">
            <v>JOSE BONIFACIO</v>
          </cell>
          <cell r="C5075" t="str">
            <v>SP</v>
          </cell>
          <cell r="D5075">
            <v>18349</v>
          </cell>
          <cell r="E5075">
            <v>8933</v>
          </cell>
        </row>
        <row r="5076">
          <cell r="A5076" t="str">
            <v>JULIO MESQUITASP</v>
          </cell>
          <cell r="B5076" t="str">
            <v>JULIO MESQUITA</v>
          </cell>
          <cell r="C5076" t="str">
            <v>SP</v>
          </cell>
          <cell r="D5076">
            <v>922</v>
          </cell>
          <cell r="E5076">
            <v>639</v>
          </cell>
        </row>
        <row r="5077">
          <cell r="A5077" t="str">
            <v>JUMIRIMSP</v>
          </cell>
          <cell r="B5077" t="str">
            <v>JUMIRIM</v>
          </cell>
          <cell r="C5077" t="str">
            <v>SP</v>
          </cell>
          <cell r="D5077">
            <v>1022</v>
          </cell>
          <cell r="E5077">
            <v>631</v>
          </cell>
        </row>
        <row r="5078">
          <cell r="A5078" t="str">
            <v>JUNDIAISP</v>
          </cell>
          <cell r="B5078" t="str">
            <v>JUNDIAI</v>
          </cell>
          <cell r="C5078" t="str">
            <v>SP</v>
          </cell>
          <cell r="D5078">
            <v>232433</v>
          </cell>
          <cell r="E5078">
            <v>156171</v>
          </cell>
        </row>
        <row r="5079">
          <cell r="A5079" t="str">
            <v>JUNQUEIROPOLISSP</v>
          </cell>
          <cell r="B5079" t="str">
            <v>JUNQUEIROPOLIS</v>
          </cell>
          <cell r="C5079" t="str">
            <v>SP</v>
          </cell>
          <cell r="D5079">
            <v>7675</v>
          </cell>
          <cell r="E5079">
            <v>4366</v>
          </cell>
        </row>
        <row r="5080">
          <cell r="A5080" t="str">
            <v>JUQUIASP</v>
          </cell>
          <cell r="B5080" t="str">
            <v>JUQUIA</v>
          </cell>
          <cell r="C5080" t="str">
            <v>SP</v>
          </cell>
          <cell r="D5080">
            <v>4341</v>
          </cell>
          <cell r="E5080">
            <v>2409</v>
          </cell>
        </row>
        <row r="5081">
          <cell r="A5081" t="str">
            <v>JUQUITIBASP</v>
          </cell>
          <cell r="B5081" t="str">
            <v>JUQUITIBA</v>
          </cell>
          <cell r="C5081" t="str">
            <v>SP</v>
          </cell>
          <cell r="D5081">
            <v>7930</v>
          </cell>
          <cell r="E5081">
            <v>4734</v>
          </cell>
        </row>
        <row r="5082">
          <cell r="A5082" t="str">
            <v>LAGOINHASP</v>
          </cell>
          <cell r="B5082" t="str">
            <v>LAGOINHA</v>
          </cell>
          <cell r="C5082" t="str">
            <v>SP</v>
          </cell>
          <cell r="D5082">
            <v>2186</v>
          </cell>
          <cell r="E5082">
            <v>1007</v>
          </cell>
        </row>
        <row r="5083">
          <cell r="A5083" t="str">
            <v>LARANJAL PAULISTASP</v>
          </cell>
          <cell r="B5083" t="str">
            <v>LARANJAL PAULISTA</v>
          </cell>
          <cell r="C5083" t="str">
            <v>SP</v>
          </cell>
          <cell r="D5083">
            <v>11065</v>
          </cell>
          <cell r="E5083">
            <v>6758</v>
          </cell>
        </row>
        <row r="5084">
          <cell r="A5084" t="str">
            <v>LAVINIASP</v>
          </cell>
          <cell r="B5084" t="str">
            <v>LAVINIA</v>
          </cell>
          <cell r="C5084" t="str">
            <v>SP</v>
          </cell>
          <cell r="D5084">
            <v>1631</v>
          </cell>
          <cell r="E5084">
            <v>876</v>
          </cell>
        </row>
        <row r="5085">
          <cell r="A5085" t="str">
            <v>LAVRINHASSP</v>
          </cell>
          <cell r="B5085" t="str">
            <v>LAVRINHAS</v>
          </cell>
          <cell r="C5085" t="str">
            <v>SP</v>
          </cell>
          <cell r="D5085">
            <v>1795</v>
          </cell>
          <cell r="E5085">
            <v>1029</v>
          </cell>
        </row>
        <row r="5086">
          <cell r="A5086" t="str">
            <v>LEMESP</v>
          </cell>
          <cell r="B5086" t="str">
            <v>LEME</v>
          </cell>
          <cell r="C5086" t="str">
            <v>SP</v>
          </cell>
          <cell r="D5086">
            <v>46424</v>
          </cell>
          <cell r="E5086">
            <v>23924</v>
          </cell>
        </row>
        <row r="5087">
          <cell r="A5087" t="str">
            <v>LENCOIS PAULISTASP</v>
          </cell>
          <cell r="B5087" t="str">
            <v>LENCOIS PAULISTA</v>
          </cell>
          <cell r="C5087" t="str">
            <v>SP</v>
          </cell>
          <cell r="D5087">
            <v>31135</v>
          </cell>
          <cell r="E5087">
            <v>18524</v>
          </cell>
        </row>
        <row r="5088">
          <cell r="A5088" t="str">
            <v>LIMEIRASP</v>
          </cell>
          <cell r="B5088" t="str">
            <v>LIMEIRA</v>
          </cell>
          <cell r="C5088" t="str">
            <v>SP</v>
          </cell>
          <cell r="D5088">
            <v>149706</v>
          </cell>
          <cell r="E5088">
            <v>90808</v>
          </cell>
        </row>
        <row r="5089">
          <cell r="A5089" t="str">
            <v>LINDOIASP</v>
          </cell>
          <cell r="B5089" t="str">
            <v>LINDOIA</v>
          </cell>
          <cell r="C5089" t="str">
            <v>SP</v>
          </cell>
          <cell r="D5089">
            <v>2999</v>
          </cell>
          <cell r="E5089">
            <v>1773</v>
          </cell>
        </row>
        <row r="5090">
          <cell r="A5090" t="str">
            <v>LINSSP</v>
          </cell>
          <cell r="B5090" t="str">
            <v>LINS</v>
          </cell>
          <cell r="C5090" t="str">
            <v>SP</v>
          </cell>
          <cell r="D5090">
            <v>40513</v>
          </cell>
          <cell r="E5090">
            <v>22360</v>
          </cell>
        </row>
        <row r="5091">
          <cell r="A5091" t="str">
            <v>LORENASP</v>
          </cell>
          <cell r="B5091" t="str">
            <v>LORENA</v>
          </cell>
          <cell r="C5091" t="str">
            <v>SP</v>
          </cell>
          <cell r="D5091">
            <v>31396</v>
          </cell>
          <cell r="E5091">
            <v>19367</v>
          </cell>
        </row>
        <row r="5092">
          <cell r="A5092" t="str">
            <v>LOURDESSP</v>
          </cell>
          <cell r="B5092" t="str">
            <v>LOURDES</v>
          </cell>
          <cell r="C5092" t="str">
            <v>SP</v>
          </cell>
          <cell r="D5092">
            <v>690</v>
          </cell>
          <cell r="E5092">
            <v>422</v>
          </cell>
        </row>
        <row r="5093">
          <cell r="A5093" t="str">
            <v>LOUVEIRASP</v>
          </cell>
          <cell r="B5093" t="str">
            <v>LOUVEIRA</v>
          </cell>
          <cell r="C5093" t="str">
            <v>SP</v>
          </cell>
          <cell r="D5093">
            <v>17026</v>
          </cell>
          <cell r="E5093">
            <v>9887</v>
          </cell>
        </row>
        <row r="5094">
          <cell r="A5094" t="str">
            <v>LUCELIASP</v>
          </cell>
          <cell r="B5094" t="str">
            <v>LUCELIA</v>
          </cell>
          <cell r="C5094" t="str">
            <v>SP</v>
          </cell>
          <cell r="D5094">
            <v>7995</v>
          </cell>
          <cell r="E5094">
            <v>4658</v>
          </cell>
        </row>
        <row r="5095">
          <cell r="A5095" t="str">
            <v>LUCIANOPOLISSP</v>
          </cell>
          <cell r="B5095" t="str">
            <v>LUCIANOPOLIS</v>
          </cell>
          <cell r="C5095" t="str">
            <v>SP</v>
          </cell>
          <cell r="D5095">
            <v>697</v>
          </cell>
          <cell r="E5095">
            <v>439</v>
          </cell>
        </row>
        <row r="5096">
          <cell r="A5096" t="str">
            <v>LUIS ANTONIOSP</v>
          </cell>
          <cell r="B5096" t="str">
            <v>LUIS ANTONIO</v>
          </cell>
          <cell r="C5096" t="str">
            <v>SP</v>
          </cell>
          <cell r="D5096">
            <v>4335</v>
          </cell>
          <cell r="E5096">
            <v>2484</v>
          </cell>
        </row>
        <row r="5097">
          <cell r="A5097" t="str">
            <v>LUIZIANIASP</v>
          </cell>
          <cell r="B5097" t="str">
            <v>LUIZIANIA</v>
          </cell>
          <cell r="C5097" t="str">
            <v>SP</v>
          </cell>
          <cell r="D5097">
            <v>1252</v>
          </cell>
          <cell r="E5097">
            <v>731</v>
          </cell>
        </row>
        <row r="5098">
          <cell r="A5098" t="str">
            <v>LUPERCIOSP</v>
          </cell>
          <cell r="B5098" t="str">
            <v>LUPERCIO</v>
          </cell>
          <cell r="C5098" t="str">
            <v>SP</v>
          </cell>
          <cell r="D5098">
            <v>1182</v>
          </cell>
          <cell r="E5098">
            <v>719</v>
          </cell>
        </row>
        <row r="5099">
          <cell r="A5099" t="str">
            <v>LUTECIASP</v>
          </cell>
          <cell r="B5099" t="str">
            <v>LUTECIA</v>
          </cell>
          <cell r="C5099" t="str">
            <v>SP</v>
          </cell>
          <cell r="D5099">
            <v>792</v>
          </cell>
          <cell r="E5099">
            <v>513</v>
          </cell>
        </row>
        <row r="5100">
          <cell r="A5100" t="str">
            <v>MACATUBASP</v>
          </cell>
          <cell r="B5100" t="str">
            <v>MACATUBA</v>
          </cell>
          <cell r="C5100" t="str">
            <v>SP</v>
          </cell>
          <cell r="D5100">
            <v>6793</v>
          </cell>
          <cell r="E5100">
            <v>3994</v>
          </cell>
        </row>
        <row r="5101">
          <cell r="A5101" t="str">
            <v>MACAUBALSP</v>
          </cell>
          <cell r="B5101" t="str">
            <v>MACAUBAL</v>
          </cell>
          <cell r="C5101" t="str">
            <v>SP</v>
          </cell>
          <cell r="D5101">
            <v>3315</v>
          </cell>
          <cell r="E5101">
            <v>2008</v>
          </cell>
        </row>
        <row r="5102">
          <cell r="A5102" t="str">
            <v>MACEDONIASP</v>
          </cell>
          <cell r="B5102" t="str">
            <v>MACEDONIA</v>
          </cell>
          <cell r="C5102" t="str">
            <v>SP</v>
          </cell>
          <cell r="D5102">
            <v>1197</v>
          </cell>
          <cell r="E5102">
            <v>700</v>
          </cell>
        </row>
        <row r="5103">
          <cell r="A5103" t="str">
            <v>MAGDASP</v>
          </cell>
          <cell r="B5103" t="str">
            <v>MAGDA</v>
          </cell>
          <cell r="C5103" t="str">
            <v>SP</v>
          </cell>
          <cell r="D5103">
            <v>1391</v>
          </cell>
          <cell r="E5103">
            <v>913</v>
          </cell>
        </row>
        <row r="5104">
          <cell r="A5104" t="str">
            <v>MAIRINQUESP</v>
          </cell>
          <cell r="B5104" t="str">
            <v>MAIRINQUE</v>
          </cell>
          <cell r="C5104" t="str">
            <v>SP</v>
          </cell>
          <cell r="D5104">
            <v>16685</v>
          </cell>
          <cell r="E5104">
            <v>11217</v>
          </cell>
        </row>
        <row r="5105">
          <cell r="A5105" t="str">
            <v>MAIRIPORASP</v>
          </cell>
          <cell r="B5105" t="str">
            <v>MAIRIPORA</v>
          </cell>
          <cell r="C5105" t="str">
            <v>SP</v>
          </cell>
          <cell r="D5105">
            <v>28982</v>
          </cell>
          <cell r="E5105">
            <v>17998</v>
          </cell>
        </row>
        <row r="5106">
          <cell r="A5106" t="str">
            <v>MANDURISP</v>
          </cell>
          <cell r="B5106" t="str">
            <v>MANDURI</v>
          </cell>
          <cell r="C5106" t="str">
            <v>SP</v>
          </cell>
          <cell r="D5106">
            <v>3891</v>
          </cell>
          <cell r="E5106">
            <v>2408</v>
          </cell>
        </row>
        <row r="5107">
          <cell r="A5107" t="str">
            <v>MARABA PAULISTASP</v>
          </cell>
          <cell r="B5107" t="str">
            <v>MARABA PAULISTA</v>
          </cell>
          <cell r="C5107" t="str">
            <v>SP</v>
          </cell>
          <cell r="D5107">
            <v>1006</v>
          </cell>
          <cell r="E5107">
            <v>624</v>
          </cell>
        </row>
        <row r="5108">
          <cell r="A5108" t="str">
            <v>MARACAISP</v>
          </cell>
          <cell r="B5108" t="str">
            <v>MARACAI</v>
          </cell>
          <cell r="C5108" t="str">
            <v>SP</v>
          </cell>
          <cell r="D5108">
            <v>5935</v>
          </cell>
          <cell r="E5108">
            <v>3226</v>
          </cell>
        </row>
        <row r="5109">
          <cell r="A5109" t="str">
            <v>MARAPOAMASP</v>
          </cell>
          <cell r="B5109" t="str">
            <v>MARAPOAMA</v>
          </cell>
          <cell r="C5109" t="str">
            <v>SP</v>
          </cell>
          <cell r="D5109">
            <v>1442</v>
          </cell>
          <cell r="E5109">
            <v>713</v>
          </cell>
        </row>
        <row r="5110">
          <cell r="A5110" t="str">
            <v>MARIAPOLISSP</v>
          </cell>
          <cell r="B5110" t="str">
            <v>MARIAPOLIS</v>
          </cell>
          <cell r="C5110" t="str">
            <v>SP</v>
          </cell>
          <cell r="D5110">
            <v>989</v>
          </cell>
          <cell r="E5110">
            <v>621</v>
          </cell>
        </row>
        <row r="5111">
          <cell r="A5111" t="str">
            <v>MARILIASP</v>
          </cell>
          <cell r="B5111" t="str">
            <v>MARILIA</v>
          </cell>
          <cell r="C5111" t="str">
            <v>SP</v>
          </cell>
          <cell r="D5111">
            <v>110559</v>
          </cell>
          <cell r="E5111">
            <v>65416</v>
          </cell>
        </row>
        <row r="5112">
          <cell r="A5112" t="str">
            <v>MARINOPOLISSP</v>
          </cell>
          <cell r="B5112" t="str">
            <v>MARINOPOLIS</v>
          </cell>
          <cell r="C5112" t="str">
            <v>SP</v>
          </cell>
          <cell r="D5112">
            <v>792</v>
          </cell>
          <cell r="E5112">
            <v>413</v>
          </cell>
        </row>
        <row r="5113">
          <cell r="A5113" t="str">
            <v>MARTINOPOLISSP</v>
          </cell>
          <cell r="B5113" t="str">
            <v>MARTINOPOLIS</v>
          </cell>
          <cell r="C5113" t="str">
            <v>SP</v>
          </cell>
          <cell r="D5113">
            <v>8380</v>
          </cell>
          <cell r="E5113">
            <v>5076</v>
          </cell>
        </row>
        <row r="5114">
          <cell r="A5114" t="str">
            <v>MATAOSP</v>
          </cell>
          <cell r="B5114" t="str">
            <v>MATAO</v>
          </cell>
          <cell r="C5114" t="str">
            <v>SP</v>
          </cell>
          <cell r="D5114">
            <v>44305</v>
          </cell>
          <cell r="E5114">
            <v>25271</v>
          </cell>
        </row>
        <row r="5115">
          <cell r="A5115" t="str">
            <v>MAUASP</v>
          </cell>
          <cell r="B5115" t="str">
            <v>MAUA</v>
          </cell>
          <cell r="C5115" t="str">
            <v>SP</v>
          </cell>
          <cell r="D5115">
            <v>146447</v>
          </cell>
          <cell r="E5115">
            <v>104030</v>
          </cell>
        </row>
        <row r="5116">
          <cell r="A5116" t="str">
            <v>MENDONCASP</v>
          </cell>
          <cell r="B5116" t="str">
            <v>MENDONCA</v>
          </cell>
          <cell r="C5116" t="str">
            <v>SP</v>
          </cell>
          <cell r="D5116">
            <v>1756</v>
          </cell>
          <cell r="E5116">
            <v>1097</v>
          </cell>
        </row>
        <row r="5117">
          <cell r="A5117" t="str">
            <v>MERIDIANOSP</v>
          </cell>
          <cell r="B5117" t="str">
            <v>MERIDIANO</v>
          </cell>
          <cell r="C5117" t="str">
            <v>SP</v>
          </cell>
          <cell r="D5117">
            <v>1822</v>
          </cell>
          <cell r="E5117">
            <v>901</v>
          </cell>
        </row>
        <row r="5118">
          <cell r="A5118" t="str">
            <v>MESOPOLISSP</v>
          </cell>
          <cell r="B5118" t="str">
            <v>MESOPOLIS</v>
          </cell>
          <cell r="C5118" t="str">
            <v>SP</v>
          </cell>
          <cell r="D5118">
            <v>613</v>
          </cell>
          <cell r="E5118">
            <v>329</v>
          </cell>
        </row>
        <row r="5119">
          <cell r="A5119" t="str">
            <v>MIGUELOPOLISSP</v>
          </cell>
          <cell r="B5119" t="str">
            <v>MIGUELOPOLIS</v>
          </cell>
          <cell r="C5119" t="str">
            <v>SP</v>
          </cell>
          <cell r="D5119">
            <v>7429</v>
          </cell>
          <cell r="E5119">
            <v>4268</v>
          </cell>
        </row>
        <row r="5120">
          <cell r="A5120" t="str">
            <v>MINEIROS DO TIETESP</v>
          </cell>
          <cell r="B5120" t="str">
            <v>MINEIROS DO TIETE</v>
          </cell>
          <cell r="C5120" t="str">
            <v>SP</v>
          </cell>
          <cell r="D5120">
            <v>4331</v>
          </cell>
          <cell r="E5120">
            <v>2805</v>
          </cell>
        </row>
        <row r="5121">
          <cell r="A5121" t="str">
            <v>MIRA ESTRELASP</v>
          </cell>
          <cell r="B5121" t="str">
            <v>MIRA ESTRELA</v>
          </cell>
          <cell r="C5121" t="str">
            <v>SP</v>
          </cell>
          <cell r="D5121">
            <v>1074</v>
          </cell>
          <cell r="E5121">
            <v>681</v>
          </cell>
        </row>
        <row r="5122">
          <cell r="A5122" t="str">
            <v>MIRACATUSP</v>
          </cell>
          <cell r="B5122" t="str">
            <v>MIRACATU</v>
          </cell>
          <cell r="C5122" t="str">
            <v>SP</v>
          </cell>
          <cell r="D5122">
            <v>4645</v>
          </cell>
          <cell r="E5122">
            <v>2190</v>
          </cell>
        </row>
        <row r="5123">
          <cell r="A5123" t="str">
            <v>MIRANDOPOLISSP</v>
          </cell>
          <cell r="B5123" t="str">
            <v>MIRANDOPOLIS</v>
          </cell>
          <cell r="C5123" t="str">
            <v>SP</v>
          </cell>
          <cell r="D5123">
            <v>11987</v>
          </cell>
          <cell r="E5123">
            <v>6113</v>
          </cell>
        </row>
        <row r="5124">
          <cell r="A5124" t="str">
            <v>MIRANTE DO PARANAPANEMASP</v>
          </cell>
          <cell r="B5124" t="str">
            <v>MIRANTE DO PARANAPANEMA</v>
          </cell>
          <cell r="C5124" t="str">
            <v>SP</v>
          </cell>
          <cell r="D5124">
            <v>4861</v>
          </cell>
          <cell r="E5124">
            <v>2718</v>
          </cell>
        </row>
        <row r="5125">
          <cell r="A5125" t="str">
            <v>MIRASSOLSP</v>
          </cell>
          <cell r="B5125" t="str">
            <v>MIRASSOL</v>
          </cell>
          <cell r="C5125" t="str">
            <v>SP</v>
          </cell>
          <cell r="D5125">
            <v>27614</v>
          </cell>
          <cell r="E5125">
            <v>15603</v>
          </cell>
        </row>
        <row r="5126">
          <cell r="A5126" t="str">
            <v>MIRASSOLANDIASP</v>
          </cell>
          <cell r="B5126" t="str">
            <v>MIRASSOLANDIA</v>
          </cell>
          <cell r="C5126" t="str">
            <v>SP</v>
          </cell>
          <cell r="D5126">
            <v>1251</v>
          </cell>
          <cell r="E5126">
            <v>706</v>
          </cell>
        </row>
        <row r="5127">
          <cell r="A5127" t="str">
            <v>MOCOCASP</v>
          </cell>
          <cell r="B5127" t="str">
            <v>MOCOCA</v>
          </cell>
          <cell r="C5127" t="str">
            <v>SP</v>
          </cell>
          <cell r="D5127">
            <v>29992</v>
          </cell>
          <cell r="E5127">
            <v>16835</v>
          </cell>
        </row>
        <row r="5128">
          <cell r="A5128" t="str">
            <v>MOGI DAS CRUZESSP</v>
          </cell>
          <cell r="B5128" t="str">
            <v>MOGI DAS CRUZES</v>
          </cell>
          <cell r="C5128" t="str">
            <v>SP</v>
          </cell>
          <cell r="D5128">
            <v>158096</v>
          </cell>
          <cell r="E5128">
            <v>108697</v>
          </cell>
        </row>
        <row r="5129">
          <cell r="A5129" t="str">
            <v>MOGI-GUACUSP</v>
          </cell>
          <cell r="B5129" t="str">
            <v>MOGI-GUACU</v>
          </cell>
          <cell r="C5129" t="str">
            <v>SP</v>
          </cell>
          <cell r="D5129">
            <v>74352</v>
          </cell>
          <cell r="E5129">
            <v>40209</v>
          </cell>
        </row>
        <row r="5130">
          <cell r="A5130" t="str">
            <v>MOGI-MIRIMSP</v>
          </cell>
          <cell r="B5130" t="str">
            <v>MOGI-MIRIM</v>
          </cell>
          <cell r="C5130" t="str">
            <v>SP</v>
          </cell>
          <cell r="D5130">
            <v>52419</v>
          </cell>
          <cell r="E5130">
            <v>29582</v>
          </cell>
        </row>
        <row r="5131">
          <cell r="A5131" t="str">
            <v>MOMBUCASP</v>
          </cell>
          <cell r="B5131" t="str">
            <v>MOMBUCA</v>
          </cell>
          <cell r="C5131" t="str">
            <v>SP</v>
          </cell>
          <cell r="D5131">
            <v>1093</v>
          </cell>
          <cell r="E5131">
            <v>642</v>
          </cell>
        </row>
        <row r="5132">
          <cell r="A5132" t="str">
            <v>MONCOESSP</v>
          </cell>
          <cell r="B5132" t="str">
            <v>MONCOES</v>
          </cell>
          <cell r="C5132" t="str">
            <v>SP</v>
          </cell>
          <cell r="D5132">
            <v>1095</v>
          </cell>
          <cell r="E5132">
            <v>519</v>
          </cell>
        </row>
        <row r="5133">
          <cell r="A5133" t="str">
            <v>MONGAGUASP</v>
          </cell>
          <cell r="B5133" t="str">
            <v>MONGAGUA</v>
          </cell>
          <cell r="C5133" t="str">
            <v>SP</v>
          </cell>
          <cell r="D5133">
            <v>10689</v>
          </cell>
          <cell r="E5133">
            <v>6181</v>
          </cell>
        </row>
        <row r="5134">
          <cell r="A5134" t="str">
            <v>MONTE ALEGRE DO SULSP</v>
          </cell>
          <cell r="B5134" t="str">
            <v>MONTE ALEGRE DO SUL</v>
          </cell>
          <cell r="C5134" t="str">
            <v>SP</v>
          </cell>
          <cell r="D5134">
            <v>4146</v>
          </cell>
          <cell r="E5134">
            <v>2149</v>
          </cell>
        </row>
        <row r="5135">
          <cell r="A5135" t="str">
            <v>MONTE ALTOSP</v>
          </cell>
          <cell r="B5135" t="str">
            <v>MONTE ALTO</v>
          </cell>
          <cell r="C5135" t="str">
            <v>SP</v>
          </cell>
          <cell r="D5135">
            <v>29543</v>
          </cell>
          <cell r="E5135">
            <v>14043</v>
          </cell>
        </row>
        <row r="5136">
          <cell r="A5136" t="str">
            <v>MONTE APRAZIVELSP</v>
          </cell>
          <cell r="B5136" t="str">
            <v>MONTE APRAZIVEL</v>
          </cell>
          <cell r="C5136" t="str">
            <v>SP</v>
          </cell>
          <cell r="D5136">
            <v>11542</v>
          </cell>
          <cell r="E5136">
            <v>6706</v>
          </cell>
        </row>
        <row r="5137">
          <cell r="A5137" t="str">
            <v>MONTE AZUL PAULISTASP</v>
          </cell>
          <cell r="B5137" t="str">
            <v>MONTE AZUL PAULISTA</v>
          </cell>
          <cell r="C5137" t="str">
            <v>SP</v>
          </cell>
          <cell r="D5137">
            <v>8750</v>
          </cell>
          <cell r="E5137">
            <v>4903</v>
          </cell>
        </row>
        <row r="5138">
          <cell r="A5138" t="str">
            <v>MONTE CASTELOSP</v>
          </cell>
          <cell r="B5138" t="str">
            <v>MONTE CASTELO</v>
          </cell>
          <cell r="C5138" t="str">
            <v>SP</v>
          </cell>
          <cell r="D5138">
            <v>1341</v>
          </cell>
          <cell r="E5138">
            <v>793</v>
          </cell>
        </row>
        <row r="5139">
          <cell r="A5139" t="str">
            <v>MONTE MORSP</v>
          </cell>
          <cell r="B5139" t="str">
            <v>MONTE MOR</v>
          </cell>
          <cell r="C5139" t="str">
            <v>SP</v>
          </cell>
          <cell r="D5139">
            <v>15995</v>
          </cell>
          <cell r="E5139">
            <v>10239</v>
          </cell>
        </row>
        <row r="5140">
          <cell r="A5140" t="str">
            <v>MONTEIRO LOBATOSP</v>
          </cell>
          <cell r="B5140" t="str">
            <v>MONTEIRO LOBATO</v>
          </cell>
          <cell r="C5140" t="str">
            <v>SP</v>
          </cell>
          <cell r="D5140">
            <v>2632</v>
          </cell>
          <cell r="E5140">
            <v>1245</v>
          </cell>
        </row>
        <row r="5141">
          <cell r="A5141" t="str">
            <v>MORRO AGUDOSP</v>
          </cell>
          <cell r="B5141" t="str">
            <v>MORRO AGUDO</v>
          </cell>
          <cell r="C5141" t="str">
            <v>SP</v>
          </cell>
          <cell r="D5141">
            <v>11246</v>
          </cell>
          <cell r="E5141">
            <v>5622</v>
          </cell>
        </row>
        <row r="5142">
          <cell r="A5142" t="str">
            <v>MORUNGABASP</v>
          </cell>
          <cell r="B5142" t="str">
            <v>MORUNGABA</v>
          </cell>
          <cell r="C5142" t="str">
            <v>SP</v>
          </cell>
          <cell r="D5142">
            <v>6180</v>
          </cell>
          <cell r="E5142">
            <v>3792</v>
          </cell>
        </row>
        <row r="5143">
          <cell r="A5143" t="str">
            <v>MOTUCASP</v>
          </cell>
          <cell r="B5143" t="str">
            <v>MOTUCA</v>
          </cell>
          <cell r="C5143" t="str">
            <v>SP</v>
          </cell>
          <cell r="D5143">
            <v>1598</v>
          </cell>
          <cell r="E5143">
            <v>905</v>
          </cell>
        </row>
        <row r="5144">
          <cell r="A5144" t="str">
            <v>MUNICIPIO NAO INFORMADOSP</v>
          </cell>
          <cell r="B5144" t="str">
            <v>MUNICIPIO NAO INFORMADO</v>
          </cell>
          <cell r="C5144" t="str">
            <v>SP</v>
          </cell>
          <cell r="D5144">
            <v>1</v>
          </cell>
          <cell r="E5144">
            <v>1</v>
          </cell>
        </row>
        <row r="5145">
          <cell r="A5145" t="str">
            <v>MURUTINGA DO SULSP</v>
          </cell>
          <cell r="B5145" t="str">
            <v>MURUTINGA DO SUL</v>
          </cell>
          <cell r="C5145" t="str">
            <v>SP</v>
          </cell>
          <cell r="D5145">
            <v>1379</v>
          </cell>
          <cell r="E5145">
            <v>766</v>
          </cell>
        </row>
        <row r="5146">
          <cell r="A5146" t="str">
            <v>NANTESSP</v>
          </cell>
          <cell r="B5146" t="str">
            <v>NANTES</v>
          </cell>
          <cell r="C5146" t="str">
            <v>SP</v>
          </cell>
          <cell r="D5146">
            <v>587</v>
          </cell>
          <cell r="E5146">
            <v>391</v>
          </cell>
        </row>
        <row r="5147">
          <cell r="A5147" t="str">
            <v>NARANDIBASP</v>
          </cell>
          <cell r="B5147" t="str">
            <v>NARANDIBA</v>
          </cell>
          <cell r="C5147" t="str">
            <v>SP</v>
          </cell>
          <cell r="D5147">
            <v>1293</v>
          </cell>
          <cell r="E5147">
            <v>658</v>
          </cell>
        </row>
        <row r="5148">
          <cell r="A5148" t="str">
            <v>NATIVIDADE DA SERRASP</v>
          </cell>
          <cell r="B5148" t="str">
            <v>NATIVIDADE DA SERRA</v>
          </cell>
          <cell r="C5148" t="str">
            <v>SP</v>
          </cell>
          <cell r="D5148">
            <v>1528</v>
          </cell>
          <cell r="E5148">
            <v>820</v>
          </cell>
        </row>
        <row r="5149">
          <cell r="A5149" t="str">
            <v>NAZARE PAULISTASP</v>
          </cell>
          <cell r="B5149" t="str">
            <v>NAZARE PAULISTA</v>
          </cell>
          <cell r="C5149" t="str">
            <v>SP</v>
          </cell>
          <cell r="D5149">
            <v>6683</v>
          </cell>
          <cell r="E5149">
            <v>3475</v>
          </cell>
        </row>
        <row r="5150">
          <cell r="A5150" t="str">
            <v>NEVES PAULISTASP</v>
          </cell>
          <cell r="B5150" t="str">
            <v>NEVES PAULISTA</v>
          </cell>
          <cell r="C5150" t="str">
            <v>SP</v>
          </cell>
          <cell r="D5150">
            <v>3869</v>
          </cell>
          <cell r="E5150">
            <v>2411</v>
          </cell>
        </row>
        <row r="5151">
          <cell r="A5151" t="str">
            <v>NHANDEARASP</v>
          </cell>
          <cell r="B5151" t="str">
            <v>NHANDEARA</v>
          </cell>
          <cell r="C5151" t="str">
            <v>SP</v>
          </cell>
          <cell r="D5151">
            <v>4817</v>
          </cell>
          <cell r="E5151">
            <v>2962</v>
          </cell>
        </row>
        <row r="5152">
          <cell r="A5152" t="str">
            <v>NIPOASP</v>
          </cell>
          <cell r="B5152" t="str">
            <v>NIPOA</v>
          </cell>
          <cell r="C5152" t="str">
            <v>SP</v>
          </cell>
          <cell r="D5152">
            <v>1664</v>
          </cell>
          <cell r="E5152">
            <v>915</v>
          </cell>
        </row>
        <row r="5153">
          <cell r="A5153" t="str">
            <v>NOVA ALIANCASP</v>
          </cell>
          <cell r="B5153" t="str">
            <v>NOVA ALIANCA</v>
          </cell>
          <cell r="C5153" t="str">
            <v>SP</v>
          </cell>
          <cell r="D5153">
            <v>2210</v>
          </cell>
          <cell r="E5153">
            <v>1422</v>
          </cell>
        </row>
        <row r="5154">
          <cell r="A5154" t="str">
            <v>NOVA CAMPINASP</v>
          </cell>
          <cell r="B5154" t="str">
            <v>NOVA CAMPINA</v>
          </cell>
          <cell r="C5154" t="str">
            <v>SP</v>
          </cell>
          <cell r="D5154">
            <v>1080</v>
          </cell>
          <cell r="E5154">
            <v>590</v>
          </cell>
        </row>
        <row r="5155">
          <cell r="A5155" t="str">
            <v>NOVA CANAA PAULISTASP</v>
          </cell>
          <cell r="B5155" t="str">
            <v>NOVA CANAA PAULISTA</v>
          </cell>
          <cell r="C5155" t="str">
            <v>SP</v>
          </cell>
          <cell r="D5155">
            <v>641</v>
          </cell>
          <cell r="E5155">
            <v>405</v>
          </cell>
        </row>
        <row r="5156">
          <cell r="A5156" t="str">
            <v>NOVA CASTILHOSP</v>
          </cell>
          <cell r="B5156" t="str">
            <v>NOVA CASTILHO</v>
          </cell>
          <cell r="C5156" t="str">
            <v>SP</v>
          </cell>
          <cell r="D5156">
            <v>412</v>
          </cell>
          <cell r="E5156">
            <v>261</v>
          </cell>
        </row>
        <row r="5157">
          <cell r="A5157" t="str">
            <v>NOVA EUROPASP</v>
          </cell>
          <cell r="B5157" t="str">
            <v>NOVA EUROPA</v>
          </cell>
          <cell r="C5157" t="str">
            <v>SP</v>
          </cell>
          <cell r="D5157">
            <v>3192</v>
          </cell>
          <cell r="E5157">
            <v>1937</v>
          </cell>
        </row>
        <row r="5158">
          <cell r="A5158" t="str">
            <v>NOVA GRANADASP</v>
          </cell>
          <cell r="B5158" t="str">
            <v>NOVA GRANADA</v>
          </cell>
          <cell r="C5158" t="str">
            <v>SP</v>
          </cell>
          <cell r="D5158">
            <v>8506</v>
          </cell>
          <cell r="E5158">
            <v>4617</v>
          </cell>
        </row>
        <row r="5159">
          <cell r="A5159" t="str">
            <v>NOVA GUATAPORANGASP</v>
          </cell>
          <cell r="B5159" t="str">
            <v>NOVA GUATAPORANGA</v>
          </cell>
          <cell r="C5159" t="str">
            <v>SP</v>
          </cell>
          <cell r="D5159">
            <v>719</v>
          </cell>
          <cell r="E5159">
            <v>446</v>
          </cell>
        </row>
        <row r="5160">
          <cell r="A5160" t="str">
            <v>NOVA INDEPENDENCIASP</v>
          </cell>
          <cell r="B5160" t="str">
            <v>NOVA INDEPENDENCIA</v>
          </cell>
          <cell r="C5160" t="str">
            <v>SP</v>
          </cell>
          <cell r="D5160">
            <v>906</v>
          </cell>
          <cell r="E5160">
            <v>554</v>
          </cell>
        </row>
        <row r="5161">
          <cell r="A5161" t="str">
            <v>NOVA LUZITANIASP</v>
          </cell>
          <cell r="B5161" t="str">
            <v>NOVA LUZITANIA</v>
          </cell>
          <cell r="C5161" t="str">
            <v>SP</v>
          </cell>
          <cell r="D5161">
            <v>1021</v>
          </cell>
          <cell r="E5161">
            <v>686</v>
          </cell>
        </row>
        <row r="5162">
          <cell r="A5162" t="str">
            <v>NOVA ODESSASP</v>
          </cell>
          <cell r="B5162" t="str">
            <v>NOVA ODESSA</v>
          </cell>
          <cell r="C5162" t="str">
            <v>SP</v>
          </cell>
          <cell r="D5162">
            <v>28473</v>
          </cell>
          <cell r="E5162">
            <v>17495</v>
          </cell>
        </row>
        <row r="5163">
          <cell r="A5163" t="str">
            <v>NOVAISSP</v>
          </cell>
          <cell r="B5163" t="str">
            <v>NOVAIS</v>
          </cell>
          <cell r="C5163" t="str">
            <v>SP</v>
          </cell>
          <cell r="D5163">
            <v>1385</v>
          </cell>
          <cell r="E5163">
            <v>743</v>
          </cell>
        </row>
        <row r="5164">
          <cell r="A5164" t="str">
            <v>NOVO HORIZONTESP</v>
          </cell>
          <cell r="B5164" t="str">
            <v>NOVO HORIZONTE</v>
          </cell>
          <cell r="C5164" t="str">
            <v>SP</v>
          </cell>
          <cell r="D5164">
            <v>18805</v>
          </cell>
          <cell r="E5164">
            <v>10067</v>
          </cell>
        </row>
        <row r="5165">
          <cell r="A5165" t="str">
            <v>NUPORANGASP</v>
          </cell>
          <cell r="B5165" t="str">
            <v>NUPORANGA</v>
          </cell>
          <cell r="C5165" t="str">
            <v>SP</v>
          </cell>
          <cell r="D5165">
            <v>2657</v>
          </cell>
          <cell r="E5165">
            <v>1681</v>
          </cell>
        </row>
        <row r="5166">
          <cell r="A5166" t="str">
            <v>OCAUCUSP</v>
          </cell>
          <cell r="B5166" t="str">
            <v>OCAUCU</v>
          </cell>
          <cell r="C5166" t="str">
            <v>SP</v>
          </cell>
          <cell r="D5166">
            <v>1445</v>
          </cell>
          <cell r="E5166">
            <v>871</v>
          </cell>
        </row>
        <row r="5167">
          <cell r="A5167" t="str">
            <v>OLEOSP</v>
          </cell>
          <cell r="B5167" t="str">
            <v>OLEO</v>
          </cell>
          <cell r="C5167" t="str">
            <v>SP</v>
          </cell>
          <cell r="D5167">
            <v>798</v>
          </cell>
          <cell r="E5167">
            <v>552</v>
          </cell>
        </row>
        <row r="5168">
          <cell r="A5168" t="str">
            <v>OLIMPIASP</v>
          </cell>
          <cell r="B5168" t="str">
            <v>OLIMPIA</v>
          </cell>
          <cell r="C5168" t="str">
            <v>SP</v>
          </cell>
          <cell r="D5168">
            <v>25493</v>
          </cell>
          <cell r="E5168">
            <v>14761</v>
          </cell>
        </row>
        <row r="5169">
          <cell r="A5169" t="str">
            <v>ONDA VERDESP</v>
          </cell>
          <cell r="B5169" t="str">
            <v>ONDA VERDE</v>
          </cell>
          <cell r="C5169" t="str">
            <v>SP</v>
          </cell>
          <cell r="D5169">
            <v>1355</v>
          </cell>
          <cell r="E5169">
            <v>812</v>
          </cell>
        </row>
        <row r="5170">
          <cell r="A5170" t="str">
            <v>ORIENTESP</v>
          </cell>
          <cell r="B5170" t="str">
            <v>ORIENTE</v>
          </cell>
          <cell r="C5170" t="str">
            <v>SP</v>
          </cell>
          <cell r="D5170">
            <v>1929</v>
          </cell>
          <cell r="E5170">
            <v>1255</v>
          </cell>
        </row>
        <row r="5171">
          <cell r="A5171" t="str">
            <v>ORINDIUVASP</v>
          </cell>
          <cell r="B5171" t="str">
            <v>ORINDIUVA</v>
          </cell>
          <cell r="C5171" t="str">
            <v>SP</v>
          </cell>
          <cell r="D5171">
            <v>2555</v>
          </cell>
          <cell r="E5171">
            <v>1172</v>
          </cell>
        </row>
        <row r="5172">
          <cell r="A5172" t="str">
            <v>ORLANDIASP</v>
          </cell>
          <cell r="B5172" t="str">
            <v>ORLANDIA</v>
          </cell>
          <cell r="C5172" t="str">
            <v>SP</v>
          </cell>
          <cell r="D5172">
            <v>24338</v>
          </cell>
          <cell r="E5172">
            <v>12525</v>
          </cell>
        </row>
        <row r="5173">
          <cell r="A5173" t="str">
            <v>OSASCOSP</v>
          </cell>
          <cell r="B5173" t="str">
            <v>OSASCO</v>
          </cell>
          <cell r="C5173" t="str">
            <v>SP</v>
          </cell>
          <cell r="D5173">
            <v>292724</v>
          </cell>
          <cell r="E5173">
            <v>201204</v>
          </cell>
        </row>
        <row r="5174">
          <cell r="A5174" t="str">
            <v>OSCAR BRESSANESP</v>
          </cell>
          <cell r="B5174" t="str">
            <v>OSCAR BRESSANE</v>
          </cell>
          <cell r="C5174" t="str">
            <v>SP</v>
          </cell>
          <cell r="D5174">
            <v>880</v>
          </cell>
          <cell r="E5174">
            <v>539</v>
          </cell>
        </row>
        <row r="5175">
          <cell r="A5175" t="str">
            <v>OSVALDO CRUZSP</v>
          </cell>
          <cell r="B5175" t="str">
            <v>OSVALDO CRUZ</v>
          </cell>
          <cell r="C5175" t="str">
            <v>SP</v>
          </cell>
          <cell r="D5175">
            <v>16231</v>
          </cell>
          <cell r="E5175">
            <v>8752</v>
          </cell>
        </row>
        <row r="5176">
          <cell r="A5176" t="str">
            <v>OURINHOSSP</v>
          </cell>
          <cell r="B5176" t="str">
            <v>OURINHOS</v>
          </cell>
          <cell r="C5176" t="str">
            <v>SP</v>
          </cell>
          <cell r="D5176">
            <v>51255</v>
          </cell>
          <cell r="E5176">
            <v>26924</v>
          </cell>
        </row>
        <row r="5177">
          <cell r="A5177" t="str">
            <v>OURO VERDESP</v>
          </cell>
          <cell r="B5177" t="str">
            <v>OURO VERDE</v>
          </cell>
          <cell r="C5177" t="str">
            <v>SP</v>
          </cell>
          <cell r="D5177">
            <v>2084</v>
          </cell>
          <cell r="E5177">
            <v>1176</v>
          </cell>
        </row>
        <row r="5178">
          <cell r="A5178" t="str">
            <v>OUROESTESP</v>
          </cell>
          <cell r="B5178" t="str">
            <v>OUROESTE</v>
          </cell>
          <cell r="C5178" t="str">
            <v>SP</v>
          </cell>
          <cell r="D5178">
            <v>3129</v>
          </cell>
          <cell r="E5178">
            <v>1832</v>
          </cell>
        </row>
        <row r="5179">
          <cell r="A5179" t="str">
            <v>PACAEMBUSP</v>
          </cell>
          <cell r="B5179" t="str">
            <v>PACAEMBU</v>
          </cell>
          <cell r="C5179" t="str">
            <v>SP</v>
          </cell>
          <cell r="D5179">
            <v>4618</v>
          </cell>
          <cell r="E5179">
            <v>2999</v>
          </cell>
        </row>
        <row r="5180">
          <cell r="A5180" t="str">
            <v>PALESTINASP</v>
          </cell>
          <cell r="B5180" t="str">
            <v>PALESTINA</v>
          </cell>
          <cell r="C5180" t="str">
            <v>SP</v>
          </cell>
          <cell r="D5180">
            <v>4020</v>
          </cell>
          <cell r="E5180">
            <v>2642</v>
          </cell>
        </row>
        <row r="5181">
          <cell r="A5181" t="str">
            <v>PALMARES PAULISTASP</v>
          </cell>
          <cell r="B5181" t="str">
            <v>PALMARES PAULISTA</v>
          </cell>
          <cell r="C5181" t="str">
            <v>SP</v>
          </cell>
          <cell r="D5181">
            <v>2624</v>
          </cell>
          <cell r="E5181">
            <v>1596</v>
          </cell>
        </row>
        <row r="5182">
          <cell r="A5182" t="str">
            <v>PALMEIRA D'OESTESP</v>
          </cell>
          <cell r="B5182" t="str">
            <v>PALMEIRA D'OESTE</v>
          </cell>
          <cell r="C5182" t="str">
            <v>SP</v>
          </cell>
          <cell r="D5182">
            <v>4692</v>
          </cell>
          <cell r="E5182">
            <v>2792</v>
          </cell>
        </row>
        <row r="5183">
          <cell r="A5183" t="str">
            <v>PALMITALSP</v>
          </cell>
          <cell r="B5183" t="str">
            <v>PALMITAL</v>
          </cell>
          <cell r="C5183" t="str">
            <v>SP</v>
          </cell>
          <cell r="D5183">
            <v>9957</v>
          </cell>
          <cell r="E5183">
            <v>5445</v>
          </cell>
        </row>
        <row r="5184">
          <cell r="A5184" t="str">
            <v>PANORAMASP</v>
          </cell>
          <cell r="B5184" t="str">
            <v>PANORAMA</v>
          </cell>
          <cell r="C5184" t="str">
            <v>SP</v>
          </cell>
          <cell r="D5184">
            <v>5435</v>
          </cell>
          <cell r="E5184">
            <v>2604</v>
          </cell>
        </row>
        <row r="5185">
          <cell r="A5185" t="str">
            <v>PARAGUACU PAULISTASP</v>
          </cell>
          <cell r="B5185" t="str">
            <v>PARAGUACU PAULISTA</v>
          </cell>
          <cell r="C5185" t="str">
            <v>SP</v>
          </cell>
          <cell r="D5185">
            <v>18329</v>
          </cell>
          <cell r="E5185">
            <v>10113</v>
          </cell>
        </row>
        <row r="5186">
          <cell r="A5186" t="str">
            <v>PARAIBUNASP</v>
          </cell>
          <cell r="B5186" t="str">
            <v>PARAIBUNA</v>
          </cell>
          <cell r="C5186" t="str">
            <v>SP</v>
          </cell>
          <cell r="D5186">
            <v>5802</v>
          </cell>
          <cell r="E5186">
            <v>3510</v>
          </cell>
        </row>
        <row r="5187">
          <cell r="A5187" t="str">
            <v>PARAISOSP</v>
          </cell>
          <cell r="B5187" t="str">
            <v>PARAISO</v>
          </cell>
          <cell r="C5187" t="str">
            <v>SP</v>
          </cell>
          <cell r="D5187">
            <v>2651</v>
          </cell>
          <cell r="E5187">
            <v>1591</v>
          </cell>
        </row>
        <row r="5188">
          <cell r="A5188" t="str">
            <v>PARANAPANEMASP</v>
          </cell>
          <cell r="B5188" t="str">
            <v>PARANAPANEMA</v>
          </cell>
          <cell r="C5188" t="str">
            <v>SP</v>
          </cell>
          <cell r="D5188">
            <v>5847</v>
          </cell>
          <cell r="E5188">
            <v>3283</v>
          </cell>
        </row>
        <row r="5189">
          <cell r="A5189" t="str">
            <v>PARANAPUASP</v>
          </cell>
          <cell r="B5189" t="str">
            <v>PARANAPUA</v>
          </cell>
          <cell r="C5189" t="str">
            <v>SP</v>
          </cell>
          <cell r="D5189">
            <v>1530</v>
          </cell>
          <cell r="E5189">
            <v>834</v>
          </cell>
        </row>
        <row r="5190">
          <cell r="A5190" t="str">
            <v>PARAPUASP</v>
          </cell>
          <cell r="B5190" t="str">
            <v>PARAPUA</v>
          </cell>
          <cell r="C5190" t="str">
            <v>SP</v>
          </cell>
          <cell r="D5190">
            <v>3723</v>
          </cell>
          <cell r="E5190">
            <v>2171</v>
          </cell>
        </row>
        <row r="5191">
          <cell r="A5191" t="str">
            <v>PARDINHOSP</v>
          </cell>
          <cell r="B5191" t="str">
            <v>PARDINHO</v>
          </cell>
          <cell r="C5191" t="str">
            <v>SP</v>
          </cell>
          <cell r="D5191">
            <v>2332</v>
          </cell>
          <cell r="E5191">
            <v>1270</v>
          </cell>
        </row>
        <row r="5192">
          <cell r="A5192" t="str">
            <v>PARIQUERA-ACUSP</v>
          </cell>
          <cell r="B5192" t="str">
            <v>PARIQUERA-ACU</v>
          </cell>
          <cell r="C5192" t="str">
            <v>SP</v>
          </cell>
          <cell r="D5192">
            <v>5114</v>
          </cell>
          <cell r="E5192">
            <v>2500</v>
          </cell>
        </row>
        <row r="5193">
          <cell r="A5193" t="str">
            <v>PARISISP</v>
          </cell>
          <cell r="B5193" t="str">
            <v>PARISI</v>
          </cell>
          <cell r="C5193" t="str">
            <v>SP</v>
          </cell>
          <cell r="D5193">
            <v>816</v>
          </cell>
          <cell r="E5193">
            <v>459</v>
          </cell>
        </row>
        <row r="5194">
          <cell r="A5194" t="str">
            <v>PATROCINIO PAULISTASP</v>
          </cell>
          <cell r="B5194" t="str">
            <v>PATROCINIO PAULISTA</v>
          </cell>
          <cell r="C5194" t="str">
            <v>SP</v>
          </cell>
          <cell r="D5194">
            <v>4273</v>
          </cell>
          <cell r="E5194">
            <v>2763</v>
          </cell>
        </row>
        <row r="5195">
          <cell r="A5195" t="str">
            <v>PAULICEIASP</v>
          </cell>
          <cell r="B5195" t="str">
            <v>PAULICEIA</v>
          </cell>
          <cell r="C5195" t="str">
            <v>SP</v>
          </cell>
          <cell r="D5195">
            <v>2556</v>
          </cell>
          <cell r="E5195">
            <v>1228</v>
          </cell>
        </row>
        <row r="5196">
          <cell r="A5196" t="str">
            <v>PAULINIASP</v>
          </cell>
          <cell r="B5196" t="str">
            <v>PAULINIA</v>
          </cell>
          <cell r="C5196" t="str">
            <v>SP</v>
          </cell>
          <cell r="D5196">
            <v>49538</v>
          </cell>
          <cell r="E5196">
            <v>30025</v>
          </cell>
        </row>
        <row r="5197">
          <cell r="A5197" t="str">
            <v>PAULISTANIASP</v>
          </cell>
          <cell r="B5197" t="str">
            <v>PAULISTANIA</v>
          </cell>
          <cell r="C5197" t="str">
            <v>SP</v>
          </cell>
          <cell r="D5197">
            <v>400</v>
          </cell>
          <cell r="E5197">
            <v>241</v>
          </cell>
        </row>
        <row r="5198">
          <cell r="A5198" t="str">
            <v>PAULO DE FARIASP</v>
          </cell>
          <cell r="B5198" t="str">
            <v>PAULO DE FARIA</v>
          </cell>
          <cell r="C5198" t="str">
            <v>SP</v>
          </cell>
          <cell r="D5198">
            <v>2511</v>
          </cell>
          <cell r="E5198">
            <v>1753</v>
          </cell>
        </row>
        <row r="5199">
          <cell r="A5199" t="str">
            <v>PEDERNEIRASSP</v>
          </cell>
          <cell r="B5199" t="str">
            <v>PEDERNEIRAS</v>
          </cell>
          <cell r="C5199" t="str">
            <v>SP</v>
          </cell>
          <cell r="D5199">
            <v>20176</v>
          </cell>
          <cell r="E5199">
            <v>10648</v>
          </cell>
        </row>
        <row r="5200">
          <cell r="A5200" t="str">
            <v>PEDRA BELASP</v>
          </cell>
          <cell r="B5200" t="str">
            <v>PEDRA BELA</v>
          </cell>
          <cell r="C5200" t="str">
            <v>SP</v>
          </cell>
          <cell r="D5200">
            <v>2160</v>
          </cell>
          <cell r="E5200">
            <v>1080</v>
          </cell>
        </row>
        <row r="5201">
          <cell r="A5201" t="str">
            <v>PEDRANOPOLISSP</v>
          </cell>
          <cell r="B5201" t="str">
            <v>PEDRANOPOLIS</v>
          </cell>
          <cell r="C5201" t="str">
            <v>SP</v>
          </cell>
          <cell r="D5201">
            <v>1112</v>
          </cell>
          <cell r="E5201">
            <v>620</v>
          </cell>
        </row>
        <row r="5202">
          <cell r="A5202" t="str">
            <v>PEDREGULHOSP</v>
          </cell>
          <cell r="B5202" t="str">
            <v>PEDREGULHO</v>
          </cell>
          <cell r="C5202" t="str">
            <v>SP</v>
          </cell>
          <cell r="D5202">
            <v>5743</v>
          </cell>
          <cell r="E5202">
            <v>3653</v>
          </cell>
        </row>
        <row r="5203">
          <cell r="A5203" t="str">
            <v>PEDREIRASP</v>
          </cell>
          <cell r="B5203" t="str">
            <v>PEDREIRA</v>
          </cell>
          <cell r="C5203" t="str">
            <v>SP</v>
          </cell>
          <cell r="D5203">
            <v>23366</v>
          </cell>
          <cell r="E5203">
            <v>10892</v>
          </cell>
        </row>
        <row r="5204">
          <cell r="A5204" t="str">
            <v>PEDRINHAS PAULISTASP</v>
          </cell>
          <cell r="B5204" t="str">
            <v>PEDRINHAS PAULISTA</v>
          </cell>
          <cell r="C5204" t="str">
            <v>SP</v>
          </cell>
          <cell r="D5204">
            <v>1397</v>
          </cell>
          <cell r="E5204">
            <v>684</v>
          </cell>
        </row>
        <row r="5205">
          <cell r="A5205" t="str">
            <v>PEDRO DE TOLEDOSP</v>
          </cell>
          <cell r="B5205" t="str">
            <v>PEDRO DE TOLEDO</v>
          </cell>
          <cell r="C5205" t="str">
            <v>SP</v>
          </cell>
          <cell r="D5205">
            <v>1783</v>
          </cell>
          <cell r="E5205">
            <v>993</v>
          </cell>
        </row>
        <row r="5206">
          <cell r="A5206" t="str">
            <v>PENAPOLISSP</v>
          </cell>
          <cell r="B5206" t="str">
            <v>PENAPOLIS</v>
          </cell>
          <cell r="C5206" t="str">
            <v>SP</v>
          </cell>
          <cell r="D5206">
            <v>33474</v>
          </cell>
          <cell r="E5206">
            <v>15858</v>
          </cell>
        </row>
        <row r="5207">
          <cell r="A5207" t="str">
            <v>PEREIRA BARRETOSP</v>
          </cell>
          <cell r="B5207" t="str">
            <v>PEREIRA BARRETO</v>
          </cell>
          <cell r="C5207" t="str">
            <v>SP</v>
          </cell>
          <cell r="D5207">
            <v>10549</v>
          </cell>
          <cell r="E5207">
            <v>5502</v>
          </cell>
        </row>
        <row r="5208">
          <cell r="A5208" t="str">
            <v>PEREIRASSP</v>
          </cell>
          <cell r="B5208" t="str">
            <v>PEREIRAS</v>
          </cell>
          <cell r="C5208" t="str">
            <v>SP</v>
          </cell>
          <cell r="D5208">
            <v>2508</v>
          </cell>
          <cell r="E5208">
            <v>1458</v>
          </cell>
        </row>
        <row r="5209">
          <cell r="A5209" t="str">
            <v>PERUIBESP</v>
          </cell>
          <cell r="B5209" t="str">
            <v>PERUIBE</v>
          </cell>
          <cell r="C5209" t="str">
            <v>SP</v>
          </cell>
          <cell r="D5209">
            <v>19536</v>
          </cell>
          <cell r="E5209">
            <v>11030</v>
          </cell>
        </row>
        <row r="5210">
          <cell r="A5210" t="str">
            <v>PIACATUSP</v>
          </cell>
          <cell r="B5210" t="str">
            <v>PIACATU</v>
          </cell>
          <cell r="C5210" t="str">
            <v>SP</v>
          </cell>
          <cell r="D5210">
            <v>1761</v>
          </cell>
          <cell r="E5210">
            <v>1012</v>
          </cell>
        </row>
        <row r="5211">
          <cell r="A5211" t="str">
            <v>PIEDADESP</v>
          </cell>
          <cell r="B5211" t="str">
            <v>PIEDADE</v>
          </cell>
          <cell r="C5211" t="str">
            <v>SP</v>
          </cell>
          <cell r="D5211">
            <v>20865</v>
          </cell>
          <cell r="E5211">
            <v>10668</v>
          </cell>
        </row>
        <row r="5212">
          <cell r="A5212" t="str">
            <v>PILAR DO SULSP</v>
          </cell>
          <cell r="B5212" t="str">
            <v>PILAR DO SUL</v>
          </cell>
          <cell r="C5212" t="str">
            <v>SP</v>
          </cell>
          <cell r="D5212">
            <v>11750</v>
          </cell>
          <cell r="E5212">
            <v>6141</v>
          </cell>
        </row>
        <row r="5213">
          <cell r="A5213" t="str">
            <v>PINDAMONHANGABASP</v>
          </cell>
          <cell r="B5213" t="str">
            <v>PINDAMONHANGABA</v>
          </cell>
          <cell r="C5213" t="str">
            <v>SP</v>
          </cell>
          <cell r="D5213">
            <v>57968</v>
          </cell>
          <cell r="E5213">
            <v>36562</v>
          </cell>
        </row>
        <row r="5214">
          <cell r="A5214" t="str">
            <v>PINDORAMASP</v>
          </cell>
          <cell r="B5214" t="str">
            <v>PINDORAMA</v>
          </cell>
          <cell r="C5214" t="str">
            <v>SP</v>
          </cell>
          <cell r="D5214">
            <v>5157</v>
          </cell>
          <cell r="E5214">
            <v>3252</v>
          </cell>
        </row>
        <row r="5215">
          <cell r="A5215" t="str">
            <v>PINHALZINHOSP</v>
          </cell>
          <cell r="B5215" t="str">
            <v>PINHALZINHO</v>
          </cell>
          <cell r="C5215" t="str">
            <v>SP</v>
          </cell>
          <cell r="D5215">
            <v>5127</v>
          </cell>
          <cell r="E5215">
            <v>3037</v>
          </cell>
        </row>
        <row r="5216">
          <cell r="A5216" t="str">
            <v>PIQUEROBISP</v>
          </cell>
          <cell r="B5216" t="str">
            <v>PIQUEROBI</v>
          </cell>
          <cell r="C5216" t="str">
            <v>SP</v>
          </cell>
          <cell r="D5216">
            <v>982</v>
          </cell>
          <cell r="E5216">
            <v>624</v>
          </cell>
        </row>
        <row r="5217">
          <cell r="A5217" t="str">
            <v>PIQUETESP</v>
          </cell>
          <cell r="B5217" t="str">
            <v>PIQUETE</v>
          </cell>
          <cell r="C5217" t="str">
            <v>SP</v>
          </cell>
          <cell r="D5217">
            <v>4111</v>
          </cell>
          <cell r="E5217">
            <v>2688</v>
          </cell>
        </row>
        <row r="5218">
          <cell r="A5218" t="str">
            <v>PIRACAIASP</v>
          </cell>
          <cell r="B5218" t="str">
            <v>PIRACAIA</v>
          </cell>
          <cell r="C5218" t="str">
            <v>SP</v>
          </cell>
          <cell r="D5218">
            <v>10601</v>
          </cell>
          <cell r="E5218">
            <v>5646</v>
          </cell>
        </row>
        <row r="5219">
          <cell r="A5219" t="str">
            <v>PIRACICABASP</v>
          </cell>
          <cell r="B5219" t="str">
            <v>PIRACICABA</v>
          </cell>
          <cell r="C5219" t="str">
            <v>SP</v>
          </cell>
          <cell r="D5219">
            <v>217614</v>
          </cell>
          <cell r="E5219">
            <v>134535</v>
          </cell>
        </row>
        <row r="5220">
          <cell r="A5220" t="str">
            <v>PIRAJUSP</v>
          </cell>
          <cell r="B5220" t="str">
            <v>PIRAJU</v>
          </cell>
          <cell r="C5220" t="str">
            <v>SP</v>
          </cell>
          <cell r="D5220">
            <v>12812</v>
          </cell>
          <cell r="E5220">
            <v>7961</v>
          </cell>
        </row>
        <row r="5221">
          <cell r="A5221" t="str">
            <v>PIRAJUISP</v>
          </cell>
          <cell r="B5221" t="str">
            <v>PIRAJUI</v>
          </cell>
          <cell r="C5221" t="str">
            <v>SP</v>
          </cell>
          <cell r="D5221">
            <v>7820</v>
          </cell>
          <cell r="E5221">
            <v>4757</v>
          </cell>
        </row>
        <row r="5222">
          <cell r="A5222" t="str">
            <v>PIRANGISP</v>
          </cell>
          <cell r="B5222" t="str">
            <v>PIRANGI</v>
          </cell>
          <cell r="C5222" t="str">
            <v>SP</v>
          </cell>
          <cell r="D5222">
            <v>5043</v>
          </cell>
          <cell r="E5222">
            <v>2609</v>
          </cell>
        </row>
        <row r="5223">
          <cell r="A5223" t="str">
            <v>PIRAPORA DO BOM JESUSSP</v>
          </cell>
          <cell r="B5223" t="str">
            <v>PIRAPORA DO BOM JESUS</v>
          </cell>
          <cell r="C5223" t="str">
            <v>SP</v>
          </cell>
          <cell r="D5223">
            <v>4036</v>
          </cell>
          <cell r="E5223">
            <v>2481</v>
          </cell>
        </row>
        <row r="5224">
          <cell r="A5224" t="str">
            <v>PIRAPOZINHOSP</v>
          </cell>
          <cell r="B5224" t="str">
            <v>PIRAPOZINHO</v>
          </cell>
          <cell r="C5224" t="str">
            <v>SP</v>
          </cell>
          <cell r="D5224">
            <v>9785</v>
          </cell>
          <cell r="E5224">
            <v>5554</v>
          </cell>
        </row>
        <row r="5225">
          <cell r="A5225" t="str">
            <v>PIRASSUNUNGASP</v>
          </cell>
          <cell r="B5225" t="str">
            <v>PIRASSUNUNGA</v>
          </cell>
          <cell r="C5225" t="str">
            <v>SP</v>
          </cell>
          <cell r="D5225">
            <v>40476</v>
          </cell>
          <cell r="E5225">
            <v>23883</v>
          </cell>
        </row>
        <row r="5226">
          <cell r="A5226" t="str">
            <v>PIRATININGASP</v>
          </cell>
          <cell r="B5226" t="str">
            <v>PIRATININGA</v>
          </cell>
          <cell r="C5226" t="str">
            <v>SP</v>
          </cell>
          <cell r="D5226">
            <v>4982</v>
          </cell>
          <cell r="E5226">
            <v>3225</v>
          </cell>
        </row>
        <row r="5227">
          <cell r="A5227" t="str">
            <v>PITANGUEIRASSP</v>
          </cell>
          <cell r="B5227" t="str">
            <v>PITANGUEIRAS</v>
          </cell>
          <cell r="C5227" t="str">
            <v>SP</v>
          </cell>
          <cell r="D5227">
            <v>12993</v>
          </cell>
          <cell r="E5227">
            <v>6438</v>
          </cell>
        </row>
        <row r="5228">
          <cell r="A5228" t="str">
            <v>PLANALTOSP</v>
          </cell>
          <cell r="B5228" t="str">
            <v>PLANALTO</v>
          </cell>
          <cell r="C5228" t="str">
            <v>SP</v>
          </cell>
          <cell r="D5228">
            <v>1554</v>
          </cell>
          <cell r="E5228">
            <v>918</v>
          </cell>
        </row>
        <row r="5229">
          <cell r="A5229" t="str">
            <v>PLATINASP</v>
          </cell>
          <cell r="B5229" t="str">
            <v>PLATINA</v>
          </cell>
          <cell r="C5229" t="str">
            <v>SP</v>
          </cell>
          <cell r="D5229">
            <v>796</v>
          </cell>
          <cell r="E5229">
            <v>439</v>
          </cell>
        </row>
        <row r="5230">
          <cell r="A5230" t="str">
            <v>POASP</v>
          </cell>
          <cell r="B5230" t="str">
            <v>POA</v>
          </cell>
          <cell r="C5230" t="str">
            <v>SP</v>
          </cell>
          <cell r="D5230">
            <v>32302</v>
          </cell>
          <cell r="E5230">
            <v>22564</v>
          </cell>
        </row>
        <row r="5231">
          <cell r="A5231" t="str">
            <v>POLONISP</v>
          </cell>
          <cell r="B5231" t="str">
            <v>POLONI</v>
          </cell>
          <cell r="C5231" t="str">
            <v>SP</v>
          </cell>
          <cell r="D5231">
            <v>2442</v>
          </cell>
          <cell r="E5231">
            <v>1475</v>
          </cell>
        </row>
        <row r="5232">
          <cell r="A5232" t="str">
            <v>POMPEIASP</v>
          </cell>
          <cell r="B5232" t="str">
            <v>POMPEIA</v>
          </cell>
          <cell r="C5232" t="str">
            <v>SP</v>
          </cell>
          <cell r="D5232">
            <v>8947</v>
          </cell>
          <cell r="E5232">
            <v>5613</v>
          </cell>
        </row>
        <row r="5233">
          <cell r="A5233" t="str">
            <v>PONGAISP</v>
          </cell>
          <cell r="B5233" t="str">
            <v>PONGAI</v>
          </cell>
          <cell r="C5233" t="str">
            <v>SP</v>
          </cell>
          <cell r="D5233">
            <v>1438</v>
          </cell>
          <cell r="E5233">
            <v>1019</v>
          </cell>
        </row>
        <row r="5234">
          <cell r="A5234" t="str">
            <v>PONTALSP</v>
          </cell>
          <cell r="B5234" t="str">
            <v>PONTAL</v>
          </cell>
          <cell r="C5234" t="str">
            <v>SP</v>
          </cell>
          <cell r="D5234">
            <v>12742</v>
          </cell>
          <cell r="E5234">
            <v>7031</v>
          </cell>
        </row>
        <row r="5235">
          <cell r="A5235" t="str">
            <v>PONTALINDASP</v>
          </cell>
          <cell r="B5235" t="str">
            <v>PONTALINDA</v>
          </cell>
          <cell r="C5235" t="str">
            <v>SP</v>
          </cell>
          <cell r="D5235">
            <v>937</v>
          </cell>
          <cell r="E5235">
            <v>528</v>
          </cell>
        </row>
        <row r="5236">
          <cell r="A5236" t="str">
            <v>PONTES GESTALSP</v>
          </cell>
          <cell r="B5236" t="str">
            <v>PONTES GESTAL</v>
          </cell>
          <cell r="C5236" t="str">
            <v>SP</v>
          </cell>
          <cell r="D5236">
            <v>1075</v>
          </cell>
          <cell r="E5236">
            <v>603</v>
          </cell>
        </row>
        <row r="5237">
          <cell r="A5237" t="str">
            <v>POPULINASP</v>
          </cell>
          <cell r="B5237" t="str">
            <v>POPULINA</v>
          </cell>
          <cell r="C5237" t="str">
            <v>SP</v>
          </cell>
          <cell r="D5237">
            <v>1464</v>
          </cell>
          <cell r="E5237">
            <v>887</v>
          </cell>
        </row>
        <row r="5238">
          <cell r="A5238" t="str">
            <v>PORANGABASP</v>
          </cell>
          <cell r="B5238" t="str">
            <v>PORANGABA</v>
          </cell>
          <cell r="C5238" t="str">
            <v>SP</v>
          </cell>
          <cell r="D5238">
            <v>2641</v>
          </cell>
          <cell r="E5238">
            <v>1704</v>
          </cell>
        </row>
        <row r="5239">
          <cell r="A5239" t="str">
            <v>PORTO FELIZSP</v>
          </cell>
          <cell r="B5239" t="str">
            <v>PORTO FELIZ</v>
          </cell>
          <cell r="C5239" t="str">
            <v>SP</v>
          </cell>
          <cell r="D5239">
            <v>20527</v>
          </cell>
          <cell r="E5239">
            <v>12388</v>
          </cell>
        </row>
        <row r="5240">
          <cell r="A5240" t="str">
            <v>PORTO FERREIRASP</v>
          </cell>
          <cell r="B5240" t="str">
            <v>PORTO FERREIRA</v>
          </cell>
          <cell r="C5240" t="str">
            <v>SP</v>
          </cell>
          <cell r="D5240">
            <v>27915</v>
          </cell>
          <cell r="E5240">
            <v>14354</v>
          </cell>
        </row>
        <row r="5241">
          <cell r="A5241" t="str">
            <v>POTIMSP</v>
          </cell>
          <cell r="B5241" t="str">
            <v>POTIM</v>
          </cell>
          <cell r="C5241" t="str">
            <v>SP</v>
          </cell>
          <cell r="D5241">
            <v>3069</v>
          </cell>
          <cell r="E5241">
            <v>1633</v>
          </cell>
        </row>
        <row r="5242">
          <cell r="A5242" t="str">
            <v>POTIRENDABASP</v>
          </cell>
          <cell r="B5242" t="str">
            <v>POTIRENDABA</v>
          </cell>
          <cell r="C5242" t="str">
            <v>SP</v>
          </cell>
          <cell r="D5242">
            <v>7850</v>
          </cell>
          <cell r="E5242">
            <v>4526</v>
          </cell>
        </row>
        <row r="5243">
          <cell r="A5243" t="str">
            <v>PRACINHASP</v>
          </cell>
          <cell r="B5243" t="str">
            <v>PRACINHA</v>
          </cell>
          <cell r="C5243" t="str">
            <v>SP</v>
          </cell>
          <cell r="D5243">
            <v>346</v>
          </cell>
          <cell r="E5243">
            <v>222</v>
          </cell>
        </row>
        <row r="5244">
          <cell r="A5244" t="str">
            <v>PRADOPOLISSP</v>
          </cell>
          <cell r="B5244" t="str">
            <v>PRADOPOLIS</v>
          </cell>
          <cell r="C5244" t="str">
            <v>SP</v>
          </cell>
          <cell r="D5244">
            <v>5974</v>
          </cell>
          <cell r="E5244">
            <v>3277</v>
          </cell>
        </row>
        <row r="5245">
          <cell r="A5245" t="str">
            <v>PRAIA GRANDESP</v>
          </cell>
          <cell r="B5245" t="str">
            <v>PRAIA GRANDE</v>
          </cell>
          <cell r="C5245" t="str">
            <v>SP</v>
          </cell>
          <cell r="D5245">
            <v>77567</v>
          </cell>
          <cell r="E5245">
            <v>42847</v>
          </cell>
        </row>
        <row r="5246">
          <cell r="A5246" t="str">
            <v>PRATANIASP</v>
          </cell>
          <cell r="B5246" t="str">
            <v>PRATANIA</v>
          </cell>
          <cell r="C5246" t="str">
            <v>SP</v>
          </cell>
          <cell r="D5246">
            <v>1505</v>
          </cell>
          <cell r="E5246">
            <v>872</v>
          </cell>
        </row>
        <row r="5247">
          <cell r="A5247" t="str">
            <v>PRESIDENTE ALVESSP</v>
          </cell>
          <cell r="B5247" t="str">
            <v>PRESIDENTE ALVES</v>
          </cell>
          <cell r="C5247" t="str">
            <v>SP</v>
          </cell>
          <cell r="D5247">
            <v>1278</v>
          </cell>
          <cell r="E5247">
            <v>763</v>
          </cell>
        </row>
        <row r="5248">
          <cell r="A5248" t="str">
            <v>PRESIDENTE BERNARDESSP</v>
          </cell>
          <cell r="B5248" t="str">
            <v>PRESIDENTE BERNARDES</v>
          </cell>
          <cell r="C5248" t="str">
            <v>SP</v>
          </cell>
          <cell r="D5248">
            <v>5493</v>
          </cell>
          <cell r="E5248">
            <v>3351</v>
          </cell>
        </row>
        <row r="5249">
          <cell r="A5249" t="str">
            <v>PRESIDENTE EPITACIOSP</v>
          </cell>
          <cell r="B5249" t="str">
            <v>PRESIDENTE EPITACIO</v>
          </cell>
          <cell r="C5249" t="str">
            <v>SP</v>
          </cell>
          <cell r="D5249">
            <v>18810</v>
          </cell>
          <cell r="E5249">
            <v>9644</v>
          </cell>
        </row>
        <row r="5250">
          <cell r="A5250" t="str">
            <v>PRESIDENTE PRUDENTESP</v>
          </cell>
          <cell r="B5250" t="str">
            <v>PRESIDENTE PRUDENTE</v>
          </cell>
          <cell r="C5250" t="str">
            <v>SP</v>
          </cell>
          <cell r="D5250">
            <v>115651</v>
          </cell>
          <cell r="E5250">
            <v>68564</v>
          </cell>
        </row>
        <row r="5251">
          <cell r="A5251" t="str">
            <v>PRESIDENTE VENCESLAUSP</v>
          </cell>
          <cell r="B5251" t="str">
            <v>PRESIDENTE VENCESLAU</v>
          </cell>
          <cell r="C5251" t="str">
            <v>SP</v>
          </cell>
          <cell r="D5251">
            <v>19464</v>
          </cell>
          <cell r="E5251">
            <v>10037</v>
          </cell>
        </row>
        <row r="5252">
          <cell r="A5252" t="str">
            <v>PROMISSAOSP</v>
          </cell>
          <cell r="B5252" t="str">
            <v>PROMISSAO</v>
          </cell>
          <cell r="C5252" t="str">
            <v>SP</v>
          </cell>
          <cell r="D5252">
            <v>15940</v>
          </cell>
          <cell r="E5252">
            <v>8474</v>
          </cell>
        </row>
        <row r="5253">
          <cell r="A5253" t="str">
            <v>QUADRASP</v>
          </cell>
          <cell r="B5253" t="str">
            <v>QUADRA</v>
          </cell>
          <cell r="C5253" t="str">
            <v>SP</v>
          </cell>
          <cell r="D5253">
            <v>737</v>
          </cell>
          <cell r="E5253">
            <v>346</v>
          </cell>
        </row>
        <row r="5254">
          <cell r="A5254" t="str">
            <v>QUATASP</v>
          </cell>
          <cell r="B5254" t="str">
            <v>QUATA</v>
          </cell>
          <cell r="C5254" t="str">
            <v>SP</v>
          </cell>
          <cell r="D5254">
            <v>4652</v>
          </cell>
          <cell r="E5254">
            <v>2976</v>
          </cell>
        </row>
        <row r="5255">
          <cell r="A5255" t="str">
            <v>QUEIROZSP</v>
          </cell>
          <cell r="B5255" t="str">
            <v>QUEIROZ</v>
          </cell>
          <cell r="C5255" t="str">
            <v>SP</v>
          </cell>
          <cell r="D5255">
            <v>559</v>
          </cell>
          <cell r="E5255">
            <v>358</v>
          </cell>
        </row>
        <row r="5256">
          <cell r="A5256" t="str">
            <v>QUELUZSP</v>
          </cell>
          <cell r="B5256" t="str">
            <v>QUELUZ</v>
          </cell>
          <cell r="C5256" t="str">
            <v>SP</v>
          </cell>
          <cell r="D5256">
            <v>2317</v>
          </cell>
          <cell r="E5256">
            <v>1447</v>
          </cell>
        </row>
        <row r="5257">
          <cell r="A5257" t="str">
            <v>QUINTANASP</v>
          </cell>
          <cell r="B5257" t="str">
            <v>QUINTANA</v>
          </cell>
          <cell r="C5257" t="str">
            <v>SP</v>
          </cell>
          <cell r="D5257">
            <v>1555</v>
          </cell>
          <cell r="E5257">
            <v>1026</v>
          </cell>
        </row>
        <row r="5258">
          <cell r="A5258" t="str">
            <v>RAFARDSP</v>
          </cell>
          <cell r="B5258" t="str">
            <v>RAFARD</v>
          </cell>
          <cell r="C5258" t="str">
            <v>SP</v>
          </cell>
          <cell r="D5258">
            <v>3968</v>
          </cell>
          <cell r="E5258">
            <v>2231</v>
          </cell>
        </row>
        <row r="5259">
          <cell r="A5259" t="str">
            <v>RANCHARIASP</v>
          </cell>
          <cell r="B5259" t="str">
            <v>RANCHARIA</v>
          </cell>
          <cell r="C5259" t="str">
            <v>SP</v>
          </cell>
          <cell r="D5259">
            <v>11589</v>
          </cell>
          <cell r="E5259">
            <v>6837</v>
          </cell>
        </row>
        <row r="5260">
          <cell r="A5260" t="str">
            <v>REDENCAO DA SERRASP</v>
          </cell>
          <cell r="B5260" t="str">
            <v>REDENCAO DA SERRA</v>
          </cell>
          <cell r="C5260" t="str">
            <v>SP</v>
          </cell>
          <cell r="D5260">
            <v>1295</v>
          </cell>
          <cell r="E5260">
            <v>715</v>
          </cell>
        </row>
        <row r="5261">
          <cell r="A5261" t="str">
            <v>REGENTE FEIJOSP</v>
          </cell>
          <cell r="B5261" t="str">
            <v>REGENTE FEIJO</v>
          </cell>
          <cell r="C5261" t="str">
            <v>SP</v>
          </cell>
          <cell r="D5261">
            <v>7136</v>
          </cell>
          <cell r="E5261">
            <v>4469</v>
          </cell>
        </row>
        <row r="5262">
          <cell r="A5262" t="str">
            <v>REGINOPOLISSP</v>
          </cell>
          <cell r="B5262" t="str">
            <v>REGINOPOLIS</v>
          </cell>
          <cell r="C5262" t="str">
            <v>SP</v>
          </cell>
          <cell r="D5262">
            <v>2029</v>
          </cell>
          <cell r="E5262">
            <v>1250</v>
          </cell>
        </row>
        <row r="5263">
          <cell r="A5263" t="str">
            <v>REGISTROSP</v>
          </cell>
          <cell r="B5263" t="str">
            <v>REGISTRO</v>
          </cell>
          <cell r="C5263" t="str">
            <v>SP</v>
          </cell>
          <cell r="D5263">
            <v>20056</v>
          </cell>
          <cell r="E5263">
            <v>10173</v>
          </cell>
        </row>
        <row r="5264">
          <cell r="A5264" t="str">
            <v>RESTINGASP</v>
          </cell>
          <cell r="B5264" t="str">
            <v>RESTINGA</v>
          </cell>
          <cell r="C5264" t="str">
            <v>SP</v>
          </cell>
          <cell r="D5264">
            <v>1791</v>
          </cell>
          <cell r="E5264">
            <v>1053</v>
          </cell>
        </row>
        <row r="5265">
          <cell r="A5265" t="str">
            <v>RIBEIRASP</v>
          </cell>
          <cell r="B5265" t="str">
            <v>RIBEIRA</v>
          </cell>
          <cell r="C5265" t="str">
            <v>SP</v>
          </cell>
          <cell r="D5265">
            <v>469</v>
          </cell>
          <cell r="E5265">
            <v>244</v>
          </cell>
        </row>
        <row r="5266">
          <cell r="A5266" t="str">
            <v>RIBEIRAO BONITOSP</v>
          </cell>
          <cell r="B5266" t="str">
            <v>RIBEIRAO BONITO</v>
          </cell>
          <cell r="C5266" t="str">
            <v>SP</v>
          </cell>
          <cell r="D5266">
            <v>4501</v>
          </cell>
          <cell r="E5266">
            <v>2607</v>
          </cell>
        </row>
        <row r="5267">
          <cell r="A5267" t="str">
            <v>RIBEIRAO BRANCOSP</v>
          </cell>
          <cell r="B5267" t="str">
            <v>RIBEIRAO BRANCO</v>
          </cell>
          <cell r="C5267" t="str">
            <v>SP</v>
          </cell>
          <cell r="D5267">
            <v>2118</v>
          </cell>
          <cell r="E5267">
            <v>971</v>
          </cell>
        </row>
        <row r="5268">
          <cell r="A5268" t="str">
            <v>RIBEIRAO CORRENTESP</v>
          </cell>
          <cell r="B5268" t="str">
            <v>RIBEIRAO CORRENTE</v>
          </cell>
          <cell r="C5268" t="str">
            <v>SP</v>
          </cell>
          <cell r="D5268">
            <v>1305</v>
          </cell>
          <cell r="E5268">
            <v>670</v>
          </cell>
        </row>
        <row r="5269">
          <cell r="A5269" t="str">
            <v>RIBEIRAO DO SULSP</v>
          </cell>
          <cell r="B5269" t="str">
            <v>RIBEIRAO DO SUL</v>
          </cell>
          <cell r="C5269" t="str">
            <v>SP</v>
          </cell>
          <cell r="D5269">
            <v>1621</v>
          </cell>
          <cell r="E5269">
            <v>901</v>
          </cell>
        </row>
        <row r="5270">
          <cell r="A5270" t="str">
            <v>RIBEIRAO DOS INDIOSSP</v>
          </cell>
          <cell r="B5270" t="str">
            <v>RIBEIRAO DOS INDIOS</v>
          </cell>
          <cell r="C5270" t="str">
            <v>SP</v>
          </cell>
          <cell r="D5270">
            <v>734</v>
          </cell>
          <cell r="E5270">
            <v>357</v>
          </cell>
        </row>
        <row r="5271">
          <cell r="A5271" t="str">
            <v>RIBEIRAO GRANDESP</v>
          </cell>
          <cell r="B5271" t="str">
            <v>RIBEIRAO GRANDE</v>
          </cell>
          <cell r="C5271" t="str">
            <v>SP</v>
          </cell>
          <cell r="D5271">
            <v>1554</v>
          </cell>
          <cell r="E5271">
            <v>677</v>
          </cell>
        </row>
        <row r="5272">
          <cell r="A5272" t="str">
            <v>RIBEIRAO PIRESSP</v>
          </cell>
          <cell r="B5272" t="str">
            <v>RIBEIRAO PIRES</v>
          </cell>
          <cell r="C5272" t="str">
            <v>SP</v>
          </cell>
          <cell r="D5272">
            <v>49532</v>
          </cell>
          <cell r="E5272">
            <v>34119</v>
          </cell>
        </row>
        <row r="5273">
          <cell r="A5273" t="str">
            <v>RIBEIRAO PRETOSP</v>
          </cell>
          <cell r="B5273" t="str">
            <v>RIBEIRAO PRETO</v>
          </cell>
          <cell r="C5273" t="str">
            <v>SP</v>
          </cell>
          <cell r="D5273">
            <v>386893</v>
          </cell>
          <cell r="E5273">
            <v>231353</v>
          </cell>
        </row>
        <row r="5274">
          <cell r="A5274" t="str">
            <v>RIFAINASP</v>
          </cell>
          <cell r="B5274" t="str">
            <v>RIFAINA</v>
          </cell>
          <cell r="C5274" t="str">
            <v>SP</v>
          </cell>
          <cell r="D5274">
            <v>1257</v>
          </cell>
          <cell r="E5274">
            <v>851</v>
          </cell>
        </row>
        <row r="5275">
          <cell r="A5275" t="str">
            <v>RINCAOSP</v>
          </cell>
          <cell r="B5275" t="str">
            <v>RINCAO</v>
          </cell>
          <cell r="C5275" t="str">
            <v>SP</v>
          </cell>
          <cell r="D5275">
            <v>3416</v>
          </cell>
          <cell r="E5275">
            <v>2110</v>
          </cell>
        </row>
        <row r="5276">
          <cell r="A5276" t="str">
            <v>RINOPOLISSP</v>
          </cell>
          <cell r="B5276" t="str">
            <v>RINOPOLIS</v>
          </cell>
          <cell r="C5276" t="str">
            <v>SP</v>
          </cell>
          <cell r="D5276">
            <v>3952</v>
          </cell>
          <cell r="E5276">
            <v>2213</v>
          </cell>
        </row>
        <row r="5277">
          <cell r="A5277" t="str">
            <v>RIO CLAROSP</v>
          </cell>
          <cell r="B5277" t="str">
            <v>RIO CLARO</v>
          </cell>
          <cell r="C5277" t="str">
            <v>SP</v>
          </cell>
          <cell r="D5277">
            <v>119058</v>
          </cell>
          <cell r="E5277">
            <v>62768</v>
          </cell>
        </row>
        <row r="5278">
          <cell r="A5278" t="str">
            <v>RIO DAS PEDRASSP</v>
          </cell>
          <cell r="B5278" t="str">
            <v>RIO DAS PEDRAS</v>
          </cell>
          <cell r="C5278" t="str">
            <v>SP</v>
          </cell>
          <cell r="D5278">
            <v>12967</v>
          </cell>
          <cell r="E5278">
            <v>7825</v>
          </cell>
        </row>
        <row r="5279">
          <cell r="A5279" t="str">
            <v>RIO GRANDE DA SERRASP</v>
          </cell>
          <cell r="B5279" t="str">
            <v>RIO GRANDE DA SERRA</v>
          </cell>
          <cell r="C5279" t="str">
            <v>SP</v>
          </cell>
          <cell r="D5279">
            <v>10362</v>
          </cell>
          <cell r="E5279">
            <v>7355</v>
          </cell>
        </row>
        <row r="5280">
          <cell r="A5280" t="str">
            <v>RIOLANDIASP</v>
          </cell>
          <cell r="B5280" t="str">
            <v>RIOLANDIA</v>
          </cell>
          <cell r="C5280" t="str">
            <v>SP</v>
          </cell>
          <cell r="D5280">
            <v>2206</v>
          </cell>
          <cell r="E5280">
            <v>1358</v>
          </cell>
        </row>
        <row r="5281">
          <cell r="A5281" t="str">
            <v>RIVERSULSP</v>
          </cell>
          <cell r="B5281" t="str">
            <v>RIVERSUL</v>
          </cell>
          <cell r="C5281" t="str">
            <v>SP</v>
          </cell>
          <cell r="D5281">
            <v>1337</v>
          </cell>
          <cell r="E5281">
            <v>640</v>
          </cell>
        </row>
        <row r="5282">
          <cell r="A5282" t="str">
            <v>ROSANASP</v>
          </cell>
          <cell r="B5282" t="str">
            <v>ROSANA</v>
          </cell>
          <cell r="C5282" t="str">
            <v>SP</v>
          </cell>
          <cell r="D5282">
            <v>5227</v>
          </cell>
          <cell r="E5282">
            <v>3031</v>
          </cell>
        </row>
        <row r="5283">
          <cell r="A5283" t="str">
            <v>ROSEIRASP</v>
          </cell>
          <cell r="B5283" t="str">
            <v>ROSEIRA</v>
          </cell>
          <cell r="C5283" t="str">
            <v>SP</v>
          </cell>
          <cell r="D5283">
            <v>3508</v>
          </cell>
          <cell r="E5283">
            <v>2198</v>
          </cell>
        </row>
        <row r="5284">
          <cell r="A5284" t="str">
            <v>RUBIACEASP</v>
          </cell>
          <cell r="B5284" t="str">
            <v>RUBIACEA</v>
          </cell>
          <cell r="C5284" t="str">
            <v>SP</v>
          </cell>
          <cell r="D5284">
            <v>739</v>
          </cell>
          <cell r="E5284">
            <v>421</v>
          </cell>
        </row>
        <row r="5285">
          <cell r="A5285" t="str">
            <v>RUBINEIASP</v>
          </cell>
          <cell r="B5285" t="str">
            <v>RUBINEIA</v>
          </cell>
          <cell r="C5285" t="str">
            <v>SP</v>
          </cell>
          <cell r="D5285">
            <v>1042</v>
          </cell>
          <cell r="E5285">
            <v>658</v>
          </cell>
        </row>
        <row r="5286">
          <cell r="A5286" t="str">
            <v>SABINOSP</v>
          </cell>
          <cell r="B5286" t="str">
            <v>SABINO</v>
          </cell>
          <cell r="C5286" t="str">
            <v>SP</v>
          </cell>
          <cell r="D5286">
            <v>1820</v>
          </cell>
          <cell r="E5286">
            <v>957</v>
          </cell>
        </row>
        <row r="5287">
          <cell r="A5287" t="str">
            <v>SAGRESSP</v>
          </cell>
          <cell r="B5287" t="str">
            <v>SAGRES</v>
          </cell>
          <cell r="C5287" t="str">
            <v>SP</v>
          </cell>
          <cell r="D5287">
            <v>559</v>
          </cell>
          <cell r="E5287">
            <v>358</v>
          </cell>
        </row>
        <row r="5288">
          <cell r="A5288" t="str">
            <v>SALESSP</v>
          </cell>
          <cell r="B5288" t="str">
            <v>SALES</v>
          </cell>
          <cell r="C5288" t="str">
            <v>SP</v>
          </cell>
          <cell r="D5288">
            <v>1824</v>
          </cell>
          <cell r="E5288">
            <v>1136</v>
          </cell>
        </row>
        <row r="5289">
          <cell r="A5289" t="str">
            <v>SALES OLIVEIRASP</v>
          </cell>
          <cell r="B5289" t="str">
            <v>SALES OLIVEIRA</v>
          </cell>
          <cell r="C5289" t="str">
            <v>SP</v>
          </cell>
          <cell r="D5289">
            <v>4579</v>
          </cell>
          <cell r="E5289">
            <v>2791</v>
          </cell>
        </row>
        <row r="5290">
          <cell r="A5290" t="str">
            <v>SALESOPOLISSP</v>
          </cell>
          <cell r="B5290" t="str">
            <v>SALESOPOLIS</v>
          </cell>
          <cell r="C5290" t="str">
            <v>SP</v>
          </cell>
          <cell r="D5290">
            <v>6732</v>
          </cell>
          <cell r="E5290">
            <v>3657</v>
          </cell>
        </row>
        <row r="5291">
          <cell r="A5291" t="str">
            <v>SALMOURAOSP</v>
          </cell>
          <cell r="B5291" t="str">
            <v>SALMOURAO</v>
          </cell>
          <cell r="C5291" t="str">
            <v>SP</v>
          </cell>
          <cell r="D5291">
            <v>980</v>
          </cell>
          <cell r="E5291">
            <v>629</v>
          </cell>
        </row>
        <row r="5292">
          <cell r="A5292" t="str">
            <v>SALTINHOSP</v>
          </cell>
          <cell r="B5292" t="str">
            <v>SALTINHO</v>
          </cell>
          <cell r="C5292" t="str">
            <v>SP</v>
          </cell>
          <cell r="D5292">
            <v>3935</v>
          </cell>
          <cell r="E5292">
            <v>2287</v>
          </cell>
        </row>
        <row r="5293">
          <cell r="A5293" t="str">
            <v>SALTOSP</v>
          </cell>
          <cell r="B5293" t="str">
            <v>SALTO</v>
          </cell>
          <cell r="C5293" t="str">
            <v>SP</v>
          </cell>
          <cell r="D5293">
            <v>47918</v>
          </cell>
          <cell r="E5293">
            <v>30731</v>
          </cell>
        </row>
        <row r="5294">
          <cell r="A5294" t="str">
            <v>SALTO DE PIRAPORASP</v>
          </cell>
          <cell r="B5294" t="str">
            <v>SALTO DE PIRAPORA</v>
          </cell>
          <cell r="C5294" t="str">
            <v>SP</v>
          </cell>
          <cell r="D5294">
            <v>13274</v>
          </cell>
          <cell r="E5294">
            <v>8259</v>
          </cell>
        </row>
        <row r="5295">
          <cell r="A5295" t="str">
            <v>SALTO GRANDESP</v>
          </cell>
          <cell r="B5295" t="str">
            <v>SALTO GRANDE</v>
          </cell>
          <cell r="C5295" t="str">
            <v>SP</v>
          </cell>
          <cell r="D5295">
            <v>2247</v>
          </cell>
          <cell r="E5295">
            <v>1289</v>
          </cell>
        </row>
        <row r="5296">
          <cell r="A5296" t="str">
            <v>SANDOVALINASP</v>
          </cell>
          <cell r="B5296" t="str">
            <v>SANDOVALINA</v>
          </cell>
          <cell r="C5296" t="str">
            <v>SP</v>
          </cell>
          <cell r="D5296">
            <v>959</v>
          </cell>
          <cell r="E5296">
            <v>596</v>
          </cell>
        </row>
        <row r="5297">
          <cell r="A5297" t="str">
            <v>SANTA ADELIASP</v>
          </cell>
          <cell r="B5297" t="str">
            <v>SANTA ADELIA</v>
          </cell>
          <cell r="C5297" t="str">
            <v>SP</v>
          </cell>
          <cell r="D5297">
            <v>7499</v>
          </cell>
          <cell r="E5297">
            <v>4161</v>
          </cell>
        </row>
        <row r="5298">
          <cell r="A5298" t="str">
            <v>SANTA ALBERTINASP</v>
          </cell>
          <cell r="B5298" t="str">
            <v>SANTA ALBERTINA</v>
          </cell>
          <cell r="C5298" t="str">
            <v>SP</v>
          </cell>
          <cell r="D5298">
            <v>2398</v>
          </cell>
          <cell r="E5298">
            <v>1196</v>
          </cell>
        </row>
        <row r="5299">
          <cell r="A5299" t="str">
            <v>SANTA BARBARA D'OESTESP</v>
          </cell>
          <cell r="B5299" t="str">
            <v>SANTA BARBARA D'OESTE</v>
          </cell>
          <cell r="C5299" t="str">
            <v>SP</v>
          </cell>
          <cell r="D5299">
            <v>100582</v>
          </cell>
          <cell r="E5299">
            <v>60517</v>
          </cell>
        </row>
        <row r="5300">
          <cell r="A5300" t="str">
            <v>SANTA BRANCASP</v>
          </cell>
          <cell r="B5300" t="str">
            <v>SANTA BRANCA</v>
          </cell>
          <cell r="C5300" t="str">
            <v>SP</v>
          </cell>
          <cell r="D5300">
            <v>4111</v>
          </cell>
          <cell r="E5300">
            <v>2771</v>
          </cell>
        </row>
        <row r="5301">
          <cell r="A5301" t="str">
            <v>SANTA CLARA D'OESTESP</v>
          </cell>
          <cell r="B5301" t="str">
            <v>SANTA CLARA D'OESTE</v>
          </cell>
          <cell r="C5301" t="str">
            <v>SP</v>
          </cell>
          <cell r="D5301">
            <v>701</v>
          </cell>
          <cell r="E5301">
            <v>452</v>
          </cell>
        </row>
        <row r="5302">
          <cell r="A5302" t="str">
            <v>SANTA CRUZ DA CONCEICAOSP</v>
          </cell>
          <cell r="B5302" t="str">
            <v>SANTA CRUZ DA CONCEICAO</v>
          </cell>
          <cell r="C5302" t="str">
            <v>SP</v>
          </cell>
          <cell r="D5302">
            <v>1699</v>
          </cell>
          <cell r="E5302">
            <v>1001</v>
          </cell>
        </row>
        <row r="5303">
          <cell r="A5303" t="str">
            <v>SANTA CRUZ DA ESPERANCASP</v>
          </cell>
          <cell r="B5303" t="str">
            <v>SANTA CRUZ DA ESPERANCA</v>
          </cell>
          <cell r="C5303" t="str">
            <v>SP</v>
          </cell>
          <cell r="D5303">
            <v>419</v>
          </cell>
          <cell r="E5303">
            <v>309</v>
          </cell>
        </row>
        <row r="5304">
          <cell r="A5304" t="str">
            <v>SANTA CRUZ DAS PALMEIRASSP</v>
          </cell>
          <cell r="B5304" t="str">
            <v>SANTA CRUZ DAS PALMEIRAS</v>
          </cell>
          <cell r="C5304" t="str">
            <v>SP</v>
          </cell>
          <cell r="D5304">
            <v>12144</v>
          </cell>
          <cell r="E5304">
            <v>7062</v>
          </cell>
        </row>
        <row r="5305">
          <cell r="A5305" t="str">
            <v>SANTA CRUZ DO RIO PARDOSP</v>
          </cell>
          <cell r="B5305" t="str">
            <v>SANTA CRUZ DO RIO PARDO</v>
          </cell>
          <cell r="C5305" t="str">
            <v>SP</v>
          </cell>
          <cell r="D5305">
            <v>21462</v>
          </cell>
          <cell r="E5305">
            <v>11560</v>
          </cell>
        </row>
        <row r="5306">
          <cell r="A5306" t="str">
            <v>SANTA ERNESTINASP</v>
          </cell>
          <cell r="B5306" t="str">
            <v>SANTA ERNESTINA</v>
          </cell>
          <cell r="C5306" t="str">
            <v>SP</v>
          </cell>
          <cell r="D5306">
            <v>1945</v>
          </cell>
          <cell r="E5306">
            <v>1273</v>
          </cell>
        </row>
        <row r="5307">
          <cell r="A5307" t="str">
            <v>SANTA FE DO SULSP</v>
          </cell>
          <cell r="B5307" t="str">
            <v>SANTA FE DO SUL</v>
          </cell>
          <cell r="C5307" t="str">
            <v>SP</v>
          </cell>
          <cell r="D5307">
            <v>15981</v>
          </cell>
          <cell r="E5307">
            <v>8907</v>
          </cell>
        </row>
        <row r="5308">
          <cell r="A5308" t="str">
            <v>SANTA GERTRUDESSP</v>
          </cell>
          <cell r="B5308" t="str">
            <v>SANTA GERTRUDES</v>
          </cell>
          <cell r="C5308" t="str">
            <v>SP</v>
          </cell>
          <cell r="D5308">
            <v>9966</v>
          </cell>
          <cell r="E5308">
            <v>5515</v>
          </cell>
        </row>
        <row r="5309">
          <cell r="A5309" t="str">
            <v>SANTA ISABELSP</v>
          </cell>
          <cell r="B5309" t="str">
            <v>SANTA ISABEL</v>
          </cell>
          <cell r="C5309" t="str">
            <v>SP</v>
          </cell>
          <cell r="D5309">
            <v>17028</v>
          </cell>
          <cell r="E5309">
            <v>9771</v>
          </cell>
        </row>
        <row r="5310">
          <cell r="A5310" t="str">
            <v>SANTA LUCIASP</v>
          </cell>
          <cell r="B5310" t="str">
            <v>SANTA LUCIA</v>
          </cell>
          <cell r="C5310" t="str">
            <v>SP</v>
          </cell>
          <cell r="D5310">
            <v>2744</v>
          </cell>
          <cell r="E5310">
            <v>1794</v>
          </cell>
        </row>
        <row r="5311">
          <cell r="A5311" t="str">
            <v>SANTA MARIA DA SERRASP</v>
          </cell>
          <cell r="B5311" t="str">
            <v>SANTA MARIA DA SERRA</v>
          </cell>
          <cell r="C5311" t="str">
            <v>SP</v>
          </cell>
          <cell r="D5311">
            <v>2248</v>
          </cell>
          <cell r="E5311">
            <v>1223</v>
          </cell>
        </row>
        <row r="5312">
          <cell r="A5312" t="str">
            <v>SANTA MERCEDESSP</v>
          </cell>
          <cell r="B5312" t="str">
            <v>SANTA MERCEDES</v>
          </cell>
          <cell r="C5312" t="str">
            <v>SP</v>
          </cell>
          <cell r="D5312">
            <v>827</v>
          </cell>
          <cell r="E5312">
            <v>468</v>
          </cell>
        </row>
        <row r="5313">
          <cell r="A5313" t="str">
            <v>SANTA RITA D'OESTESP</v>
          </cell>
          <cell r="B5313" t="str">
            <v>SANTA RITA D'OESTE</v>
          </cell>
          <cell r="C5313" t="str">
            <v>SP</v>
          </cell>
          <cell r="D5313">
            <v>1001</v>
          </cell>
          <cell r="E5313">
            <v>612</v>
          </cell>
        </row>
        <row r="5314">
          <cell r="A5314" t="str">
            <v>SANTA RITA DO PASSA QUATROSP</v>
          </cell>
          <cell r="B5314" t="str">
            <v>SANTA RITA DO PASSA QUATRO</v>
          </cell>
          <cell r="C5314" t="str">
            <v>SP</v>
          </cell>
          <cell r="D5314">
            <v>13267</v>
          </cell>
          <cell r="E5314">
            <v>8305</v>
          </cell>
        </row>
        <row r="5315">
          <cell r="A5315" t="str">
            <v>SANTA ROSA DE VITERBOSP</v>
          </cell>
          <cell r="B5315" t="str">
            <v>SANTA ROSA DE VITERBO</v>
          </cell>
          <cell r="C5315" t="str">
            <v>SP</v>
          </cell>
          <cell r="D5315">
            <v>10467</v>
          </cell>
          <cell r="E5315">
            <v>6925</v>
          </cell>
        </row>
        <row r="5316">
          <cell r="A5316" t="str">
            <v>SANTA SALETESP</v>
          </cell>
          <cell r="B5316" t="str">
            <v>SANTA SALETE</v>
          </cell>
          <cell r="C5316" t="str">
            <v>SP</v>
          </cell>
          <cell r="D5316">
            <v>683</v>
          </cell>
          <cell r="E5316">
            <v>371</v>
          </cell>
        </row>
        <row r="5317">
          <cell r="A5317" t="str">
            <v>SANTANA DA PONTE PENSASP</v>
          </cell>
          <cell r="B5317" t="str">
            <v>SANTANA DA PONTE PENSA</v>
          </cell>
          <cell r="C5317" t="str">
            <v>SP</v>
          </cell>
          <cell r="D5317">
            <v>721</v>
          </cell>
          <cell r="E5317">
            <v>428</v>
          </cell>
        </row>
        <row r="5318">
          <cell r="A5318" t="str">
            <v>SANTANA DE PARNAIBASP</v>
          </cell>
          <cell r="B5318" t="str">
            <v>SANTANA DE PARNAIBA</v>
          </cell>
          <cell r="C5318" t="str">
            <v>SP</v>
          </cell>
          <cell r="D5318">
            <v>49772</v>
          </cell>
          <cell r="E5318">
            <v>32592</v>
          </cell>
        </row>
        <row r="5319">
          <cell r="A5319" t="str">
            <v>SANTO ANASTACIOSP</v>
          </cell>
          <cell r="B5319" t="str">
            <v>SANTO ANASTACIO</v>
          </cell>
          <cell r="C5319" t="str">
            <v>SP</v>
          </cell>
          <cell r="D5319">
            <v>9352</v>
          </cell>
          <cell r="E5319">
            <v>4929</v>
          </cell>
        </row>
        <row r="5320">
          <cell r="A5320" t="str">
            <v>SANTO ANDRESP</v>
          </cell>
          <cell r="B5320" t="str">
            <v>SANTO ANDRE</v>
          </cell>
          <cell r="C5320" t="str">
            <v>SP</v>
          </cell>
          <cell r="D5320">
            <v>408063</v>
          </cell>
          <cell r="E5320">
            <v>299143</v>
          </cell>
        </row>
        <row r="5321">
          <cell r="A5321" t="str">
            <v>SANTO ANTONIO DA ALEGRIASP</v>
          </cell>
          <cell r="B5321" t="str">
            <v>SANTO ANTONIO DA ALEGRIA</v>
          </cell>
          <cell r="C5321" t="str">
            <v>SP</v>
          </cell>
          <cell r="D5321">
            <v>2063</v>
          </cell>
          <cell r="E5321">
            <v>1450</v>
          </cell>
        </row>
        <row r="5322">
          <cell r="A5322" t="str">
            <v>SANTO ANTONIO DE POSSESP</v>
          </cell>
          <cell r="B5322" t="str">
            <v>SANTO ANTONIO DE POSSE</v>
          </cell>
          <cell r="C5322" t="str">
            <v>SP</v>
          </cell>
          <cell r="D5322">
            <v>9095</v>
          </cell>
          <cell r="E5322">
            <v>4882</v>
          </cell>
        </row>
        <row r="5323">
          <cell r="A5323" t="str">
            <v>SANTO ANTONIO DO ARACANGUASP</v>
          </cell>
          <cell r="B5323" t="str">
            <v>SANTO ANTONIO DO ARACANGUA</v>
          </cell>
          <cell r="C5323" t="str">
            <v>SP</v>
          </cell>
          <cell r="D5323">
            <v>2441</v>
          </cell>
          <cell r="E5323">
            <v>1202</v>
          </cell>
        </row>
        <row r="5324">
          <cell r="A5324" t="str">
            <v>SANTO ANTONIO DO JARDIMSP</v>
          </cell>
          <cell r="B5324" t="str">
            <v>SANTO ANTONIO DO JARDIM</v>
          </cell>
          <cell r="C5324" t="str">
            <v>SP</v>
          </cell>
          <cell r="D5324">
            <v>2539</v>
          </cell>
          <cell r="E5324">
            <v>1573</v>
          </cell>
        </row>
        <row r="5325">
          <cell r="A5325" t="str">
            <v>SANTO ANTONIO DO PINHALSP</v>
          </cell>
          <cell r="B5325" t="str">
            <v>SANTO ANTONIO DO PINHAL</v>
          </cell>
          <cell r="C5325" t="str">
            <v>SP</v>
          </cell>
          <cell r="D5325">
            <v>2317</v>
          </cell>
          <cell r="E5325">
            <v>1271</v>
          </cell>
        </row>
        <row r="5326">
          <cell r="A5326" t="str">
            <v>SANTO EXPEDITOSP</v>
          </cell>
          <cell r="B5326" t="str">
            <v>SANTO EXPEDITO</v>
          </cell>
          <cell r="C5326" t="str">
            <v>SP</v>
          </cell>
          <cell r="D5326">
            <v>728</v>
          </cell>
          <cell r="E5326">
            <v>474</v>
          </cell>
        </row>
        <row r="5327">
          <cell r="A5327" t="str">
            <v>SANTOPOLIS DO AGUAPEISP</v>
          </cell>
          <cell r="B5327" t="str">
            <v>SANTOPOLIS DO AGUAPEI</v>
          </cell>
          <cell r="C5327" t="str">
            <v>SP</v>
          </cell>
          <cell r="D5327">
            <v>1127</v>
          </cell>
          <cell r="E5327">
            <v>719</v>
          </cell>
        </row>
        <row r="5328">
          <cell r="A5328" t="str">
            <v>SANTOSSP</v>
          </cell>
          <cell r="B5328" t="str">
            <v>SANTOS</v>
          </cell>
          <cell r="C5328" t="str">
            <v>SP</v>
          </cell>
          <cell r="D5328">
            <v>233592</v>
          </cell>
          <cell r="E5328">
            <v>134771</v>
          </cell>
        </row>
        <row r="5329">
          <cell r="A5329" t="str">
            <v>SAO BENTO DO SAPUCAISP</v>
          </cell>
          <cell r="B5329" t="str">
            <v>SAO BENTO DO SAPUCAI</v>
          </cell>
          <cell r="C5329" t="str">
            <v>SP</v>
          </cell>
          <cell r="D5329">
            <v>3473</v>
          </cell>
          <cell r="E5329">
            <v>2101</v>
          </cell>
        </row>
        <row r="5330">
          <cell r="A5330" t="str">
            <v>SAO BERNARDO DO CAMPOSP</v>
          </cell>
          <cell r="B5330" t="str">
            <v>SAO BERNARDO DO CAMPO</v>
          </cell>
          <cell r="C5330" t="str">
            <v>SP</v>
          </cell>
          <cell r="D5330">
            <v>437248</v>
          </cell>
          <cell r="E5330">
            <v>309753</v>
          </cell>
        </row>
        <row r="5331">
          <cell r="A5331" t="str">
            <v>SAO CAETANO DO SULSP</v>
          </cell>
          <cell r="B5331" t="str">
            <v>SAO CAETANO DO SUL</v>
          </cell>
          <cell r="C5331" t="str">
            <v>SP</v>
          </cell>
          <cell r="D5331">
            <v>116747</v>
          </cell>
          <cell r="E5331">
            <v>86996</v>
          </cell>
        </row>
        <row r="5332">
          <cell r="A5332" t="str">
            <v>SAO CARLOSSP</v>
          </cell>
          <cell r="B5332" t="str">
            <v>SAO CARLOS</v>
          </cell>
          <cell r="C5332" t="str">
            <v>SP</v>
          </cell>
          <cell r="D5332">
            <v>125128</v>
          </cell>
          <cell r="E5332">
            <v>81503</v>
          </cell>
        </row>
        <row r="5333">
          <cell r="A5333" t="str">
            <v>SAO FRANCISCOSP</v>
          </cell>
          <cell r="B5333" t="str">
            <v>SAO FRANCISCO</v>
          </cell>
          <cell r="C5333" t="str">
            <v>SP</v>
          </cell>
          <cell r="D5333">
            <v>1025</v>
          </cell>
          <cell r="E5333">
            <v>600</v>
          </cell>
        </row>
        <row r="5334">
          <cell r="A5334" t="str">
            <v>SAO JOAO DA BOA VISTASP</v>
          </cell>
          <cell r="B5334" t="str">
            <v>SAO JOAO DA BOA VISTA</v>
          </cell>
          <cell r="C5334" t="str">
            <v>SP</v>
          </cell>
          <cell r="D5334">
            <v>47313</v>
          </cell>
          <cell r="E5334">
            <v>27663</v>
          </cell>
        </row>
        <row r="5335">
          <cell r="A5335" t="str">
            <v>SAO JOAO DAS DUAS PONTESSP</v>
          </cell>
          <cell r="B5335" t="str">
            <v>SAO JOAO DAS DUAS PONTES</v>
          </cell>
          <cell r="C5335" t="str">
            <v>SP</v>
          </cell>
          <cell r="D5335">
            <v>769</v>
          </cell>
          <cell r="E5335">
            <v>525</v>
          </cell>
        </row>
        <row r="5336">
          <cell r="A5336" t="str">
            <v>SAO JOAO DE IRACEMASP</v>
          </cell>
          <cell r="B5336" t="str">
            <v>SAO JOAO DE IRACEMA</v>
          </cell>
          <cell r="C5336" t="str">
            <v>SP</v>
          </cell>
          <cell r="D5336">
            <v>526</v>
          </cell>
          <cell r="E5336">
            <v>301</v>
          </cell>
        </row>
        <row r="5337">
          <cell r="A5337" t="str">
            <v>SAO JOAO DO PAU D'ALHOSP</v>
          </cell>
          <cell r="B5337" t="str">
            <v>SAO JOAO DO PAU D'ALHO</v>
          </cell>
          <cell r="C5337" t="str">
            <v>SP</v>
          </cell>
          <cell r="D5337">
            <v>868</v>
          </cell>
          <cell r="E5337">
            <v>552</v>
          </cell>
        </row>
        <row r="5338">
          <cell r="A5338" t="str">
            <v>SAO JOAQUIM DA BARRASP</v>
          </cell>
          <cell r="B5338" t="str">
            <v>SAO JOAQUIM DA BARRA</v>
          </cell>
          <cell r="C5338" t="str">
            <v>SP</v>
          </cell>
          <cell r="D5338">
            <v>25678</v>
          </cell>
          <cell r="E5338">
            <v>13006</v>
          </cell>
        </row>
        <row r="5339">
          <cell r="A5339" t="str">
            <v>SAO JOSE DA BELA VISTASP</v>
          </cell>
          <cell r="B5339" t="str">
            <v>SAO JOSE DA BELA VISTA</v>
          </cell>
          <cell r="C5339" t="str">
            <v>SP</v>
          </cell>
          <cell r="D5339">
            <v>1588</v>
          </cell>
          <cell r="E5339">
            <v>938</v>
          </cell>
        </row>
        <row r="5340">
          <cell r="A5340" t="str">
            <v>SAO JOSE DO BARREIROSP</v>
          </cell>
          <cell r="B5340" t="str">
            <v>SAO JOSE DO BARREIRO</v>
          </cell>
          <cell r="C5340" t="str">
            <v>SP</v>
          </cell>
          <cell r="D5340">
            <v>862</v>
          </cell>
          <cell r="E5340">
            <v>547</v>
          </cell>
        </row>
        <row r="5341">
          <cell r="A5341" t="str">
            <v>SAO JOSE DO RIO PARDOSP</v>
          </cell>
          <cell r="B5341" t="str">
            <v>SAO JOSE DO RIO PARDO</v>
          </cell>
          <cell r="C5341" t="str">
            <v>SP</v>
          </cell>
          <cell r="D5341">
            <v>25381</v>
          </cell>
          <cell r="E5341">
            <v>16170</v>
          </cell>
        </row>
        <row r="5342">
          <cell r="A5342" t="str">
            <v>SAO JOSE DO RIO PRETOSP</v>
          </cell>
          <cell r="B5342" t="str">
            <v>SAO JOSE DO RIO PRETO</v>
          </cell>
          <cell r="C5342" t="str">
            <v>SP</v>
          </cell>
          <cell r="D5342">
            <v>275780</v>
          </cell>
          <cell r="E5342">
            <v>156835</v>
          </cell>
        </row>
        <row r="5343">
          <cell r="A5343" t="str">
            <v>SAO JOSE DOS CAMPOSSP</v>
          </cell>
          <cell r="B5343" t="str">
            <v>SAO JOSE DOS CAMPOS</v>
          </cell>
          <cell r="C5343" t="str">
            <v>SP</v>
          </cell>
          <cell r="D5343">
            <v>310474</v>
          </cell>
          <cell r="E5343">
            <v>218562</v>
          </cell>
        </row>
        <row r="5344">
          <cell r="A5344" t="str">
            <v>SAO LOURENCO DA SERRASP</v>
          </cell>
          <cell r="B5344" t="str">
            <v>SAO LOURENCO DA SERRA</v>
          </cell>
          <cell r="C5344" t="str">
            <v>SP</v>
          </cell>
          <cell r="D5344">
            <v>4440</v>
          </cell>
          <cell r="E5344">
            <v>2887</v>
          </cell>
        </row>
        <row r="5345">
          <cell r="A5345" t="str">
            <v>SAO LUIZ DO PARAITINGASP</v>
          </cell>
          <cell r="B5345" t="str">
            <v>SAO LUIZ DO PARAITINGA</v>
          </cell>
          <cell r="C5345" t="str">
            <v>SP</v>
          </cell>
          <cell r="D5345">
            <v>3457</v>
          </cell>
          <cell r="E5345">
            <v>2006</v>
          </cell>
        </row>
        <row r="5346">
          <cell r="A5346" t="str">
            <v>SAO MANUELSP</v>
          </cell>
          <cell r="B5346" t="str">
            <v>SAO MANUEL</v>
          </cell>
          <cell r="C5346" t="str">
            <v>SP</v>
          </cell>
          <cell r="D5346">
            <v>19177</v>
          </cell>
          <cell r="E5346">
            <v>12124</v>
          </cell>
        </row>
        <row r="5347">
          <cell r="A5347" t="str">
            <v>SAO MIGUEL ARCANJOSP</v>
          </cell>
          <cell r="B5347" t="str">
            <v>SAO MIGUEL ARCANJO</v>
          </cell>
          <cell r="C5347" t="str">
            <v>SP</v>
          </cell>
          <cell r="D5347">
            <v>9811</v>
          </cell>
          <cell r="E5347">
            <v>5308</v>
          </cell>
        </row>
        <row r="5348">
          <cell r="A5348" t="str">
            <v>SAO PAULOSP</v>
          </cell>
          <cell r="B5348" t="str">
            <v>SAO PAULO</v>
          </cell>
          <cell r="C5348" t="str">
            <v>SP</v>
          </cell>
          <cell r="D5348">
            <v>6323042</v>
          </cell>
          <cell r="E5348">
            <v>4584578</v>
          </cell>
        </row>
        <row r="5349">
          <cell r="A5349" t="str">
            <v>SAO PEDROSP</v>
          </cell>
          <cell r="B5349" t="str">
            <v>SAO PEDRO</v>
          </cell>
          <cell r="C5349" t="str">
            <v>SP</v>
          </cell>
          <cell r="D5349">
            <v>15854</v>
          </cell>
          <cell r="E5349">
            <v>9628</v>
          </cell>
        </row>
        <row r="5350">
          <cell r="A5350" t="str">
            <v>SAO PEDRO DO TURVOSP</v>
          </cell>
          <cell r="B5350" t="str">
            <v>SAO PEDRO DO TURVO</v>
          </cell>
          <cell r="C5350" t="str">
            <v>SP</v>
          </cell>
          <cell r="D5350">
            <v>2113</v>
          </cell>
          <cell r="E5350">
            <v>1189</v>
          </cell>
        </row>
        <row r="5351">
          <cell r="A5351" t="str">
            <v>SAO ROQUESP</v>
          </cell>
          <cell r="B5351" t="str">
            <v>SAO ROQUE</v>
          </cell>
          <cell r="C5351" t="str">
            <v>SP</v>
          </cell>
          <cell r="D5351">
            <v>30374</v>
          </cell>
          <cell r="E5351">
            <v>20058</v>
          </cell>
        </row>
        <row r="5352">
          <cell r="A5352" t="str">
            <v>SAO SEBASTIAOSP</v>
          </cell>
          <cell r="B5352" t="str">
            <v>SAO SEBASTIAO</v>
          </cell>
          <cell r="C5352" t="str">
            <v>SP</v>
          </cell>
          <cell r="D5352">
            <v>19805</v>
          </cell>
          <cell r="E5352">
            <v>10505</v>
          </cell>
        </row>
        <row r="5353">
          <cell r="A5353" t="str">
            <v>SAO SEBASTIAO DA GRAMASP</v>
          </cell>
          <cell r="B5353" t="str">
            <v>SAO SEBASTIAO DA GRAMA</v>
          </cell>
          <cell r="C5353" t="str">
            <v>SP</v>
          </cell>
          <cell r="D5353">
            <v>3720</v>
          </cell>
          <cell r="E5353">
            <v>2333</v>
          </cell>
        </row>
        <row r="5354">
          <cell r="A5354" t="str">
            <v>SAO SIMAOSP</v>
          </cell>
          <cell r="B5354" t="str">
            <v>SAO SIMAO</v>
          </cell>
          <cell r="C5354" t="str">
            <v>SP</v>
          </cell>
          <cell r="D5354">
            <v>5620</v>
          </cell>
          <cell r="E5354">
            <v>3759</v>
          </cell>
        </row>
        <row r="5355">
          <cell r="A5355" t="str">
            <v>SAO VICENTESP</v>
          </cell>
          <cell r="B5355" t="str">
            <v>SAO VICENTE</v>
          </cell>
          <cell r="C5355" t="str">
            <v>SP</v>
          </cell>
          <cell r="D5355">
            <v>93709</v>
          </cell>
          <cell r="E5355">
            <v>47567</v>
          </cell>
        </row>
        <row r="5356">
          <cell r="A5356" t="str">
            <v>SARAPUISP</v>
          </cell>
          <cell r="B5356" t="str">
            <v>SARAPUI</v>
          </cell>
          <cell r="C5356" t="str">
            <v>SP</v>
          </cell>
          <cell r="D5356">
            <v>3125</v>
          </cell>
          <cell r="E5356">
            <v>1557</v>
          </cell>
        </row>
        <row r="5357">
          <cell r="A5357" t="str">
            <v>SARUTAIASP</v>
          </cell>
          <cell r="B5357" t="str">
            <v>SARUTAIA</v>
          </cell>
          <cell r="C5357" t="str">
            <v>SP</v>
          </cell>
          <cell r="D5357">
            <v>848</v>
          </cell>
          <cell r="E5357">
            <v>542</v>
          </cell>
        </row>
        <row r="5358">
          <cell r="A5358" t="str">
            <v>SEBASTIANOPOLIS DO SULSP</v>
          </cell>
          <cell r="B5358" t="str">
            <v>SEBASTIANOPOLIS DO SUL</v>
          </cell>
          <cell r="C5358" t="str">
            <v>SP</v>
          </cell>
          <cell r="D5358">
            <v>1977</v>
          </cell>
          <cell r="E5358">
            <v>1001</v>
          </cell>
        </row>
        <row r="5359">
          <cell r="A5359" t="str">
            <v>SERRA AZULSP</v>
          </cell>
          <cell r="B5359" t="str">
            <v>SERRA AZUL</v>
          </cell>
          <cell r="C5359" t="str">
            <v>SP</v>
          </cell>
          <cell r="D5359">
            <v>2374</v>
          </cell>
          <cell r="E5359">
            <v>1592</v>
          </cell>
        </row>
        <row r="5360">
          <cell r="A5360" t="str">
            <v>SERRA NEGRASP</v>
          </cell>
          <cell r="B5360" t="str">
            <v>SERRA NEGRA</v>
          </cell>
          <cell r="C5360" t="str">
            <v>SP</v>
          </cell>
          <cell r="D5360">
            <v>13482</v>
          </cell>
          <cell r="E5360">
            <v>7843</v>
          </cell>
        </row>
        <row r="5361">
          <cell r="A5361" t="str">
            <v>SERRANASP</v>
          </cell>
          <cell r="B5361" t="str">
            <v>SERRANA</v>
          </cell>
          <cell r="C5361" t="str">
            <v>SP</v>
          </cell>
          <cell r="D5361">
            <v>13389</v>
          </cell>
          <cell r="E5361">
            <v>8046</v>
          </cell>
        </row>
        <row r="5362">
          <cell r="A5362" t="str">
            <v>SERTAOZINHOSP</v>
          </cell>
          <cell r="B5362" t="str">
            <v>SERTAOZINHO</v>
          </cell>
          <cell r="C5362" t="str">
            <v>SP</v>
          </cell>
          <cell r="D5362">
            <v>63701</v>
          </cell>
          <cell r="E5362">
            <v>33279</v>
          </cell>
        </row>
        <row r="5363">
          <cell r="A5363" t="str">
            <v>SETE BARRASSP</v>
          </cell>
          <cell r="B5363" t="str">
            <v>SETE BARRAS</v>
          </cell>
          <cell r="C5363" t="str">
            <v>SP</v>
          </cell>
          <cell r="D5363">
            <v>2936</v>
          </cell>
          <cell r="E5363">
            <v>1203</v>
          </cell>
        </row>
        <row r="5364">
          <cell r="A5364" t="str">
            <v>SEVERINIASP</v>
          </cell>
          <cell r="B5364" t="str">
            <v>SEVERINIA</v>
          </cell>
          <cell r="C5364" t="str">
            <v>SP</v>
          </cell>
          <cell r="D5364">
            <v>4977</v>
          </cell>
          <cell r="E5364">
            <v>3107</v>
          </cell>
        </row>
        <row r="5365">
          <cell r="A5365" t="str">
            <v>SILVEIRASSP</v>
          </cell>
          <cell r="B5365" t="str">
            <v>SILVEIRAS</v>
          </cell>
          <cell r="C5365" t="str">
            <v>SP</v>
          </cell>
          <cell r="D5365">
            <v>1868</v>
          </cell>
          <cell r="E5365">
            <v>1113</v>
          </cell>
        </row>
        <row r="5366">
          <cell r="A5366" t="str">
            <v>SOCORROSP</v>
          </cell>
          <cell r="B5366" t="str">
            <v>SOCORRO</v>
          </cell>
          <cell r="C5366" t="str">
            <v>SP</v>
          </cell>
          <cell r="D5366">
            <v>19398</v>
          </cell>
          <cell r="E5366">
            <v>9672</v>
          </cell>
        </row>
        <row r="5367">
          <cell r="A5367" t="str">
            <v>SOROCABASP</v>
          </cell>
          <cell r="B5367" t="str">
            <v>SOROCABA</v>
          </cell>
          <cell r="C5367" t="str">
            <v>SP</v>
          </cell>
          <cell r="D5367">
            <v>313472</v>
          </cell>
          <cell r="E5367">
            <v>208491</v>
          </cell>
        </row>
        <row r="5368">
          <cell r="A5368" t="str">
            <v>SUD MENNUCCISP</v>
          </cell>
          <cell r="B5368" t="str">
            <v>SUD MENNUCCI</v>
          </cell>
          <cell r="C5368" t="str">
            <v>SP</v>
          </cell>
          <cell r="D5368">
            <v>2667</v>
          </cell>
          <cell r="E5368">
            <v>1573</v>
          </cell>
        </row>
        <row r="5369">
          <cell r="A5369" t="str">
            <v>SUMARESP</v>
          </cell>
          <cell r="B5369" t="str">
            <v>SUMARE</v>
          </cell>
          <cell r="C5369" t="str">
            <v>SP</v>
          </cell>
          <cell r="D5369">
            <v>103996</v>
          </cell>
          <cell r="E5369">
            <v>70069</v>
          </cell>
        </row>
        <row r="5370">
          <cell r="A5370" t="str">
            <v>SUZANAPOLISSP</v>
          </cell>
          <cell r="B5370" t="str">
            <v>SUZANAPOLIS</v>
          </cell>
          <cell r="C5370" t="str">
            <v>SP</v>
          </cell>
          <cell r="D5370">
            <v>969</v>
          </cell>
          <cell r="E5370">
            <v>570</v>
          </cell>
        </row>
        <row r="5371">
          <cell r="A5371" t="str">
            <v>SUZANOSP</v>
          </cell>
          <cell r="B5371" t="str">
            <v>SUZANO</v>
          </cell>
          <cell r="C5371" t="str">
            <v>SP</v>
          </cell>
          <cell r="D5371">
            <v>79670</v>
          </cell>
          <cell r="E5371">
            <v>55899</v>
          </cell>
        </row>
        <row r="5372">
          <cell r="A5372" t="str">
            <v>TABAPUASP</v>
          </cell>
          <cell r="B5372" t="str">
            <v>TABAPUA</v>
          </cell>
          <cell r="C5372" t="str">
            <v>SP</v>
          </cell>
          <cell r="D5372">
            <v>5002</v>
          </cell>
          <cell r="E5372">
            <v>2790</v>
          </cell>
        </row>
        <row r="5373">
          <cell r="A5373" t="str">
            <v>TABATINGASP</v>
          </cell>
          <cell r="B5373" t="str">
            <v>TABATINGA</v>
          </cell>
          <cell r="C5373" t="str">
            <v>SP</v>
          </cell>
          <cell r="D5373">
            <v>5888</v>
          </cell>
          <cell r="E5373">
            <v>3635</v>
          </cell>
        </row>
        <row r="5374">
          <cell r="A5374" t="str">
            <v>TABOAO DA SERRASP</v>
          </cell>
          <cell r="B5374" t="str">
            <v>TABOAO DA SERRA</v>
          </cell>
          <cell r="C5374" t="str">
            <v>SP</v>
          </cell>
          <cell r="D5374">
            <v>74524</v>
          </cell>
          <cell r="E5374">
            <v>48608</v>
          </cell>
        </row>
        <row r="5375">
          <cell r="A5375" t="str">
            <v>TACIBASP</v>
          </cell>
          <cell r="B5375" t="str">
            <v>TACIBA</v>
          </cell>
          <cell r="C5375" t="str">
            <v>SP</v>
          </cell>
          <cell r="D5375">
            <v>1765</v>
          </cell>
          <cell r="E5375">
            <v>1020</v>
          </cell>
        </row>
        <row r="5376">
          <cell r="A5376" t="str">
            <v>TAGUAISP</v>
          </cell>
          <cell r="B5376" t="str">
            <v>TAGUAI</v>
          </cell>
          <cell r="C5376" t="str">
            <v>SP</v>
          </cell>
          <cell r="D5376">
            <v>2484</v>
          </cell>
          <cell r="E5376">
            <v>1610</v>
          </cell>
        </row>
        <row r="5377">
          <cell r="A5377" t="str">
            <v>TAIACUSP</v>
          </cell>
          <cell r="B5377" t="str">
            <v>TAIACU</v>
          </cell>
          <cell r="C5377" t="str">
            <v>SP</v>
          </cell>
          <cell r="D5377">
            <v>1958</v>
          </cell>
          <cell r="E5377">
            <v>1169</v>
          </cell>
        </row>
        <row r="5378">
          <cell r="A5378" t="str">
            <v>TAIUVASP</v>
          </cell>
          <cell r="B5378" t="str">
            <v>TAIUVA</v>
          </cell>
          <cell r="C5378" t="str">
            <v>SP</v>
          </cell>
          <cell r="D5378">
            <v>2207</v>
          </cell>
          <cell r="E5378">
            <v>1344</v>
          </cell>
        </row>
        <row r="5379">
          <cell r="A5379" t="str">
            <v>TAMBAUSP</v>
          </cell>
          <cell r="B5379" t="str">
            <v>TAMBAU</v>
          </cell>
          <cell r="C5379" t="str">
            <v>SP</v>
          </cell>
          <cell r="D5379">
            <v>9859</v>
          </cell>
          <cell r="E5379">
            <v>6215</v>
          </cell>
        </row>
        <row r="5380">
          <cell r="A5380" t="str">
            <v>TANABISP</v>
          </cell>
          <cell r="B5380" t="str">
            <v>TANABI</v>
          </cell>
          <cell r="C5380" t="str">
            <v>SP</v>
          </cell>
          <cell r="D5380">
            <v>11774</v>
          </cell>
          <cell r="E5380">
            <v>6813</v>
          </cell>
        </row>
        <row r="5381">
          <cell r="A5381" t="str">
            <v>TAPIRAISP</v>
          </cell>
          <cell r="B5381" t="str">
            <v>TAPIRAI</v>
          </cell>
          <cell r="C5381" t="str">
            <v>SP</v>
          </cell>
          <cell r="D5381">
            <v>2065</v>
          </cell>
          <cell r="E5381">
            <v>1259</v>
          </cell>
        </row>
        <row r="5382">
          <cell r="A5382" t="str">
            <v>TAPIRATIBASP</v>
          </cell>
          <cell r="B5382" t="str">
            <v>TAPIRATIBA</v>
          </cell>
          <cell r="C5382" t="str">
            <v>SP</v>
          </cell>
          <cell r="D5382">
            <v>4166</v>
          </cell>
          <cell r="E5382">
            <v>2517</v>
          </cell>
        </row>
        <row r="5383">
          <cell r="A5383" t="str">
            <v>TAQUARALSP</v>
          </cell>
          <cell r="B5383" t="str">
            <v>TAQUARAL</v>
          </cell>
          <cell r="C5383" t="str">
            <v>SP</v>
          </cell>
          <cell r="D5383">
            <v>747</v>
          </cell>
          <cell r="E5383">
            <v>420</v>
          </cell>
        </row>
        <row r="5384">
          <cell r="A5384" t="str">
            <v>TAQUARITINGASP</v>
          </cell>
          <cell r="B5384" t="str">
            <v>TAQUARITINGA</v>
          </cell>
          <cell r="C5384" t="str">
            <v>SP</v>
          </cell>
          <cell r="D5384">
            <v>26505</v>
          </cell>
          <cell r="E5384">
            <v>15800</v>
          </cell>
        </row>
        <row r="5385">
          <cell r="A5385" t="str">
            <v>TAQUARITUBASP</v>
          </cell>
          <cell r="B5385" t="str">
            <v>TAQUARITUBA</v>
          </cell>
          <cell r="C5385" t="str">
            <v>SP</v>
          </cell>
          <cell r="D5385">
            <v>8497</v>
          </cell>
          <cell r="E5385">
            <v>4861</v>
          </cell>
        </row>
        <row r="5386">
          <cell r="A5386" t="str">
            <v>TAQUARIVAISP</v>
          </cell>
          <cell r="B5386" t="str">
            <v>TAQUARIVAI</v>
          </cell>
          <cell r="C5386" t="str">
            <v>SP</v>
          </cell>
          <cell r="D5386">
            <v>749</v>
          </cell>
          <cell r="E5386">
            <v>414</v>
          </cell>
        </row>
        <row r="5387">
          <cell r="A5387" t="str">
            <v>TARABAISP</v>
          </cell>
          <cell r="B5387" t="str">
            <v>TARABAI</v>
          </cell>
          <cell r="C5387" t="str">
            <v>SP</v>
          </cell>
          <cell r="D5387">
            <v>1859</v>
          </cell>
          <cell r="E5387">
            <v>1157</v>
          </cell>
        </row>
        <row r="5388">
          <cell r="A5388" t="str">
            <v>TARUMASP</v>
          </cell>
          <cell r="B5388" t="str">
            <v>TARUMA</v>
          </cell>
          <cell r="C5388" t="str">
            <v>SP</v>
          </cell>
          <cell r="D5388">
            <v>4657</v>
          </cell>
          <cell r="E5388">
            <v>2348</v>
          </cell>
        </row>
        <row r="5389">
          <cell r="A5389" t="str">
            <v>TATUISP</v>
          </cell>
          <cell r="B5389" t="str">
            <v>TATUI</v>
          </cell>
          <cell r="C5389" t="str">
            <v>SP</v>
          </cell>
          <cell r="D5389">
            <v>52900</v>
          </cell>
          <cell r="E5389">
            <v>27025</v>
          </cell>
        </row>
        <row r="5390">
          <cell r="A5390" t="str">
            <v>TAUBATESP</v>
          </cell>
          <cell r="B5390" t="str">
            <v>TAUBATE</v>
          </cell>
          <cell r="C5390" t="str">
            <v>SP</v>
          </cell>
          <cell r="D5390">
            <v>151055</v>
          </cell>
          <cell r="E5390">
            <v>94344</v>
          </cell>
        </row>
        <row r="5391">
          <cell r="A5391" t="str">
            <v>TEJUPASP</v>
          </cell>
          <cell r="B5391" t="str">
            <v>TEJUPA</v>
          </cell>
          <cell r="C5391" t="str">
            <v>SP</v>
          </cell>
          <cell r="D5391">
            <v>782</v>
          </cell>
          <cell r="E5391">
            <v>488</v>
          </cell>
        </row>
        <row r="5392">
          <cell r="A5392" t="str">
            <v>TEODORO SAMPAIOSP</v>
          </cell>
          <cell r="B5392" t="str">
            <v>TEODORO SAMPAIO</v>
          </cell>
          <cell r="C5392" t="str">
            <v>SP</v>
          </cell>
          <cell r="D5392">
            <v>6661</v>
          </cell>
          <cell r="E5392">
            <v>3319</v>
          </cell>
        </row>
        <row r="5393">
          <cell r="A5393" t="str">
            <v>TERRA ROXASP</v>
          </cell>
          <cell r="B5393" t="str">
            <v>TERRA ROXA</v>
          </cell>
          <cell r="C5393" t="str">
            <v>SP</v>
          </cell>
          <cell r="D5393">
            <v>2920</v>
          </cell>
          <cell r="E5393">
            <v>1811</v>
          </cell>
        </row>
        <row r="5394">
          <cell r="A5394" t="str">
            <v>TIETESP</v>
          </cell>
          <cell r="B5394" t="str">
            <v>TIETE</v>
          </cell>
          <cell r="C5394" t="str">
            <v>SP</v>
          </cell>
          <cell r="D5394">
            <v>19033</v>
          </cell>
          <cell r="E5394">
            <v>11117</v>
          </cell>
        </row>
        <row r="5395">
          <cell r="A5395" t="str">
            <v>TIMBURISP</v>
          </cell>
          <cell r="B5395" t="str">
            <v>TIMBURI</v>
          </cell>
          <cell r="C5395" t="str">
            <v>SP</v>
          </cell>
          <cell r="D5395">
            <v>736</v>
          </cell>
          <cell r="E5395">
            <v>523</v>
          </cell>
        </row>
        <row r="5396">
          <cell r="A5396" t="str">
            <v>TORRE DE PEDRASP</v>
          </cell>
          <cell r="B5396" t="str">
            <v>TORRE DE PEDRA</v>
          </cell>
          <cell r="C5396" t="str">
            <v>SP</v>
          </cell>
          <cell r="D5396">
            <v>718</v>
          </cell>
          <cell r="E5396">
            <v>478</v>
          </cell>
        </row>
        <row r="5397">
          <cell r="A5397" t="str">
            <v>TORRINHASP</v>
          </cell>
          <cell r="B5397" t="str">
            <v>TORRINHA</v>
          </cell>
          <cell r="C5397" t="str">
            <v>SP</v>
          </cell>
          <cell r="D5397">
            <v>4838</v>
          </cell>
          <cell r="E5397">
            <v>2764</v>
          </cell>
        </row>
        <row r="5398">
          <cell r="A5398" t="str">
            <v>TRABIJUSP</v>
          </cell>
          <cell r="B5398" t="str">
            <v>TRABIJU</v>
          </cell>
          <cell r="C5398" t="str">
            <v>SP</v>
          </cell>
          <cell r="D5398">
            <v>452</v>
          </cell>
          <cell r="E5398">
            <v>256</v>
          </cell>
        </row>
        <row r="5399">
          <cell r="A5399" t="str">
            <v>TREMEMBESP</v>
          </cell>
          <cell r="B5399" t="str">
            <v>TREMEMBE</v>
          </cell>
          <cell r="C5399" t="str">
            <v>SP</v>
          </cell>
          <cell r="D5399">
            <v>11714</v>
          </cell>
          <cell r="E5399">
            <v>7198</v>
          </cell>
        </row>
        <row r="5400">
          <cell r="A5400" t="str">
            <v>TRES FRONTEIRASSP</v>
          </cell>
          <cell r="B5400" t="str">
            <v>TRES FRONTEIRAS</v>
          </cell>
          <cell r="C5400" t="str">
            <v>SP</v>
          </cell>
          <cell r="D5400">
            <v>2116</v>
          </cell>
          <cell r="E5400">
            <v>1232</v>
          </cell>
        </row>
        <row r="5401">
          <cell r="A5401" t="str">
            <v>TUIUTISP</v>
          </cell>
          <cell r="B5401" t="str">
            <v>TUIUTI</v>
          </cell>
          <cell r="C5401" t="str">
            <v>SP</v>
          </cell>
          <cell r="D5401">
            <v>1819</v>
          </cell>
          <cell r="E5401">
            <v>940</v>
          </cell>
        </row>
        <row r="5402">
          <cell r="A5402" t="str">
            <v>TUPASP</v>
          </cell>
          <cell r="B5402" t="str">
            <v>TUPA</v>
          </cell>
          <cell r="C5402" t="str">
            <v>SP</v>
          </cell>
          <cell r="D5402">
            <v>36650</v>
          </cell>
          <cell r="E5402">
            <v>19553</v>
          </cell>
        </row>
        <row r="5403">
          <cell r="A5403" t="str">
            <v>TUPI PAULISTASP</v>
          </cell>
          <cell r="B5403" t="str">
            <v>TUPI PAULISTA</v>
          </cell>
          <cell r="C5403" t="str">
            <v>SP</v>
          </cell>
          <cell r="D5403">
            <v>6493</v>
          </cell>
          <cell r="E5403">
            <v>3852</v>
          </cell>
        </row>
        <row r="5404">
          <cell r="A5404" t="str">
            <v>TURIUBASP</v>
          </cell>
          <cell r="B5404" t="str">
            <v>TURIUBA</v>
          </cell>
          <cell r="C5404" t="str">
            <v>SP</v>
          </cell>
          <cell r="D5404">
            <v>755</v>
          </cell>
          <cell r="E5404">
            <v>494</v>
          </cell>
        </row>
        <row r="5405">
          <cell r="A5405" t="str">
            <v>TURMALINASP</v>
          </cell>
          <cell r="B5405" t="str">
            <v>TURMALINA</v>
          </cell>
          <cell r="C5405" t="str">
            <v>SP</v>
          </cell>
          <cell r="D5405">
            <v>732</v>
          </cell>
          <cell r="E5405">
            <v>465</v>
          </cell>
        </row>
        <row r="5406">
          <cell r="A5406" t="str">
            <v>UBARANASP</v>
          </cell>
          <cell r="B5406" t="str">
            <v>UBARANA</v>
          </cell>
          <cell r="C5406" t="str">
            <v>SP</v>
          </cell>
          <cell r="D5406">
            <v>1741</v>
          </cell>
          <cell r="E5406">
            <v>958</v>
          </cell>
        </row>
        <row r="5407">
          <cell r="A5407" t="str">
            <v>UBATUBASP</v>
          </cell>
          <cell r="B5407" t="str">
            <v>UBATUBA</v>
          </cell>
          <cell r="C5407" t="str">
            <v>SP</v>
          </cell>
          <cell r="D5407">
            <v>23303</v>
          </cell>
          <cell r="E5407">
            <v>11684</v>
          </cell>
        </row>
        <row r="5408">
          <cell r="A5408" t="str">
            <v>UBIRAJARASP</v>
          </cell>
          <cell r="B5408" t="str">
            <v>UBIRAJARA</v>
          </cell>
          <cell r="C5408" t="str">
            <v>SP</v>
          </cell>
          <cell r="D5408">
            <v>1379</v>
          </cell>
          <cell r="E5408">
            <v>780</v>
          </cell>
        </row>
        <row r="5409">
          <cell r="A5409" t="str">
            <v>UCHOASP</v>
          </cell>
          <cell r="B5409" t="str">
            <v>UCHOA</v>
          </cell>
          <cell r="C5409" t="str">
            <v>SP</v>
          </cell>
          <cell r="D5409">
            <v>3928</v>
          </cell>
          <cell r="E5409">
            <v>2404</v>
          </cell>
        </row>
        <row r="5410">
          <cell r="A5410" t="str">
            <v>UNIAO PAULISTASP</v>
          </cell>
          <cell r="B5410" t="str">
            <v>UNIAO PAULISTA</v>
          </cell>
          <cell r="C5410" t="str">
            <v>SP</v>
          </cell>
          <cell r="D5410">
            <v>692</v>
          </cell>
          <cell r="E5410">
            <v>412</v>
          </cell>
        </row>
        <row r="5411">
          <cell r="A5411" t="str">
            <v>URANIASP</v>
          </cell>
          <cell r="B5411" t="str">
            <v>URANIA</v>
          </cell>
          <cell r="C5411" t="str">
            <v>SP</v>
          </cell>
          <cell r="D5411">
            <v>4262</v>
          </cell>
          <cell r="E5411">
            <v>2384</v>
          </cell>
        </row>
        <row r="5412">
          <cell r="A5412" t="str">
            <v>URUSP</v>
          </cell>
          <cell r="B5412" t="str">
            <v>URU</v>
          </cell>
          <cell r="C5412" t="str">
            <v>SP</v>
          </cell>
          <cell r="D5412">
            <v>548</v>
          </cell>
          <cell r="E5412">
            <v>346</v>
          </cell>
        </row>
        <row r="5413">
          <cell r="A5413" t="str">
            <v>URUPESSP</v>
          </cell>
          <cell r="B5413" t="str">
            <v>URUPES</v>
          </cell>
          <cell r="C5413" t="str">
            <v>SP</v>
          </cell>
          <cell r="D5413">
            <v>6369</v>
          </cell>
          <cell r="E5413">
            <v>3829</v>
          </cell>
        </row>
        <row r="5414">
          <cell r="A5414" t="str">
            <v>VALENTIM GENTILSP</v>
          </cell>
          <cell r="B5414" t="str">
            <v>VALENTIM GENTIL</v>
          </cell>
          <cell r="C5414" t="str">
            <v>SP</v>
          </cell>
          <cell r="D5414">
            <v>4743</v>
          </cell>
          <cell r="E5414">
            <v>2655</v>
          </cell>
        </row>
        <row r="5415">
          <cell r="A5415" t="str">
            <v>VALINHOSSP</v>
          </cell>
          <cell r="B5415" t="str">
            <v>VALINHOS</v>
          </cell>
          <cell r="C5415" t="str">
            <v>SP</v>
          </cell>
          <cell r="D5415">
            <v>68727</v>
          </cell>
          <cell r="E5415">
            <v>46289</v>
          </cell>
        </row>
        <row r="5416">
          <cell r="A5416" t="str">
            <v>VALPARAISOSP</v>
          </cell>
          <cell r="B5416" t="str">
            <v>VALPARAISO</v>
          </cell>
          <cell r="C5416" t="str">
            <v>SP</v>
          </cell>
          <cell r="D5416">
            <v>7036</v>
          </cell>
          <cell r="E5416">
            <v>4137</v>
          </cell>
        </row>
        <row r="5417">
          <cell r="A5417" t="str">
            <v>VARGEMSP</v>
          </cell>
          <cell r="B5417" t="str">
            <v>VARGEM</v>
          </cell>
          <cell r="C5417" t="str">
            <v>SP</v>
          </cell>
          <cell r="D5417">
            <v>3296</v>
          </cell>
          <cell r="E5417">
            <v>1949</v>
          </cell>
        </row>
        <row r="5418">
          <cell r="A5418" t="str">
            <v>VARGEM GRANDE DO SULSP</v>
          </cell>
          <cell r="B5418" t="str">
            <v>VARGEM GRANDE DO SUL</v>
          </cell>
          <cell r="C5418" t="str">
            <v>SP</v>
          </cell>
          <cell r="D5418">
            <v>18389</v>
          </cell>
          <cell r="E5418">
            <v>10125</v>
          </cell>
        </row>
        <row r="5419">
          <cell r="A5419" t="str">
            <v>VARGEM GRANDE PAULISTASP</v>
          </cell>
          <cell r="B5419" t="str">
            <v>VARGEM GRANDE PAULISTA</v>
          </cell>
          <cell r="C5419" t="str">
            <v>SP</v>
          </cell>
          <cell r="D5419">
            <v>16468</v>
          </cell>
          <cell r="E5419">
            <v>11158</v>
          </cell>
        </row>
        <row r="5420">
          <cell r="A5420" t="str">
            <v>VARZEA PAULISTASP</v>
          </cell>
          <cell r="B5420" t="str">
            <v>VARZEA PAULISTA</v>
          </cell>
          <cell r="C5420" t="str">
            <v>SP</v>
          </cell>
          <cell r="D5420">
            <v>41626</v>
          </cell>
          <cell r="E5420">
            <v>26414</v>
          </cell>
        </row>
        <row r="5421">
          <cell r="A5421" t="str">
            <v>VERA CRUZSP</v>
          </cell>
          <cell r="B5421" t="str">
            <v>VERA CRUZ</v>
          </cell>
          <cell r="C5421" t="str">
            <v>SP</v>
          </cell>
          <cell r="D5421">
            <v>3916</v>
          </cell>
          <cell r="E5421">
            <v>2523</v>
          </cell>
        </row>
        <row r="5422">
          <cell r="A5422" t="str">
            <v>VINHEDOSP</v>
          </cell>
          <cell r="B5422" t="str">
            <v>VINHEDO</v>
          </cell>
          <cell r="C5422" t="str">
            <v>SP</v>
          </cell>
          <cell r="D5422">
            <v>44294</v>
          </cell>
          <cell r="E5422">
            <v>29062</v>
          </cell>
        </row>
        <row r="5423">
          <cell r="A5423" t="str">
            <v>VIRADOUROSP</v>
          </cell>
          <cell r="B5423" t="str">
            <v>VIRADOURO</v>
          </cell>
          <cell r="C5423" t="str">
            <v>SP</v>
          </cell>
          <cell r="D5423">
            <v>7378</v>
          </cell>
          <cell r="E5423">
            <v>4365</v>
          </cell>
        </row>
        <row r="5424">
          <cell r="A5424" t="str">
            <v>VISTA ALEGRE DO ALTOSP</v>
          </cell>
          <cell r="B5424" t="str">
            <v>VISTA ALEGRE DO ALTO</v>
          </cell>
          <cell r="C5424" t="str">
            <v>SP</v>
          </cell>
          <cell r="D5424">
            <v>3054</v>
          </cell>
          <cell r="E5424">
            <v>1396</v>
          </cell>
        </row>
        <row r="5425">
          <cell r="A5425" t="str">
            <v>VITORIA BRASILSP</v>
          </cell>
          <cell r="B5425" t="str">
            <v>VITORIA BRASIL</v>
          </cell>
          <cell r="C5425" t="str">
            <v>SP</v>
          </cell>
          <cell r="D5425">
            <v>607</v>
          </cell>
          <cell r="E5425">
            <v>329</v>
          </cell>
        </row>
        <row r="5426">
          <cell r="A5426" t="str">
            <v>VOTORANTIMSP</v>
          </cell>
          <cell r="B5426" t="str">
            <v>VOTORANTIM</v>
          </cell>
          <cell r="C5426" t="str">
            <v>SP</v>
          </cell>
          <cell r="D5426">
            <v>44085</v>
          </cell>
          <cell r="E5426">
            <v>28230</v>
          </cell>
        </row>
        <row r="5427">
          <cell r="A5427" t="str">
            <v>VOTUPORANGASP</v>
          </cell>
          <cell r="B5427" t="str">
            <v>VOTUPORANGA</v>
          </cell>
          <cell r="C5427" t="str">
            <v>SP</v>
          </cell>
          <cell r="D5427">
            <v>56106</v>
          </cell>
          <cell r="E5427">
            <v>27458</v>
          </cell>
        </row>
        <row r="5428">
          <cell r="A5428" t="str">
            <v>ZACARIASSP</v>
          </cell>
          <cell r="B5428" t="str">
            <v>ZACARIAS</v>
          </cell>
          <cell r="C5428" t="str">
            <v>SP</v>
          </cell>
          <cell r="D5428">
            <v>962</v>
          </cell>
          <cell r="E5428">
            <v>539</v>
          </cell>
        </row>
        <row r="5429">
          <cell r="A5429" t="str">
            <v>ABREULANDIATO</v>
          </cell>
          <cell r="B5429" t="str">
            <v>ABREULANDIA</v>
          </cell>
          <cell r="C5429" t="str">
            <v>TO</v>
          </cell>
          <cell r="D5429">
            <v>276</v>
          </cell>
          <cell r="E5429">
            <v>67</v>
          </cell>
        </row>
        <row r="5430">
          <cell r="A5430" t="str">
            <v>AGUIARNOPOLISTO</v>
          </cell>
          <cell r="B5430" t="str">
            <v>AGUIARNOPOLIS</v>
          </cell>
          <cell r="C5430" t="str">
            <v>TO</v>
          </cell>
          <cell r="D5430">
            <v>1300</v>
          </cell>
          <cell r="E5430">
            <v>223</v>
          </cell>
        </row>
        <row r="5431">
          <cell r="A5431" t="str">
            <v>ALIANCA DO TOCANTINSTO</v>
          </cell>
          <cell r="B5431" t="str">
            <v>ALIANCA DO TOCANTINS</v>
          </cell>
          <cell r="C5431" t="str">
            <v>TO</v>
          </cell>
          <cell r="D5431">
            <v>1138</v>
          </cell>
          <cell r="E5431">
            <v>304</v>
          </cell>
        </row>
        <row r="5432">
          <cell r="A5432" t="str">
            <v>ALMASTO</v>
          </cell>
          <cell r="B5432" t="str">
            <v>ALMAS</v>
          </cell>
          <cell r="C5432" t="str">
            <v>TO</v>
          </cell>
          <cell r="D5432">
            <v>735</v>
          </cell>
          <cell r="E5432">
            <v>188</v>
          </cell>
        </row>
        <row r="5433">
          <cell r="A5433" t="str">
            <v>ALVORADATO</v>
          </cell>
          <cell r="B5433" t="str">
            <v>ALVORADA</v>
          </cell>
          <cell r="C5433" t="str">
            <v>TO</v>
          </cell>
          <cell r="D5433">
            <v>2088</v>
          </cell>
          <cell r="E5433">
            <v>715</v>
          </cell>
        </row>
        <row r="5434">
          <cell r="A5434" t="str">
            <v>ANANASTO</v>
          </cell>
          <cell r="B5434" t="str">
            <v>ANANAS</v>
          </cell>
          <cell r="C5434" t="str">
            <v>TO</v>
          </cell>
          <cell r="D5434">
            <v>1464</v>
          </cell>
          <cell r="E5434">
            <v>243</v>
          </cell>
        </row>
        <row r="5435">
          <cell r="A5435" t="str">
            <v>ANGICOTO</v>
          </cell>
          <cell r="B5435" t="str">
            <v>ANGICO</v>
          </cell>
          <cell r="C5435" t="str">
            <v>TO</v>
          </cell>
          <cell r="D5435">
            <v>272</v>
          </cell>
          <cell r="E5435">
            <v>42</v>
          </cell>
        </row>
        <row r="5436">
          <cell r="A5436" t="str">
            <v>APARECIDA DO RIO NEGROTO</v>
          </cell>
          <cell r="B5436" t="str">
            <v>APARECIDA DO RIO NEGRO</v>
          </cell>
          <cell r="C5436" t="str">
            <v>TO</v>
          </cell>
          <cell r="D5436">
            <v>691</v>
          </cell>
          <cell r="E5436">
            <v>172</v>
          </cell>
        </row>
        <row r="5437">
          <cell r="A5437" t="str">
            <v>ARAGOMINASTO</v>
          </cell>
          <cell r="B5437" t="str">
            <v>ARAGOMINAS</v>
          </cell>
          <cell r="C5437" t="str">
            <v>TO</v>
          </cell>
          <cell r="D5437">
            <v>552</v>
          </cell>
          <cell r="E5437">
            <v>76</v>
          </cell>
        </row>
        <row r="5438">
          <cell r="A5438" t="str">
            <v>ARAGUACEMATO</v>
          </cell>
          <cell r="B5438" t="str">
            <v>ARAGUACEMA</v>
          </cell>
          <cell r="C5438" t="str">
            <v>TO</v>
          </cell>
          <cell r="D5438">
            <v>491</v>
          </cell>
          <cell r="E5438">
            <v>99</v>
          </cell>
        </row>
        <row r="5439">
          <cell r="A5439" t="str">
            <v>ARAGUACUTO</v>
          </cell>
          <cell r="B5439" t="str">
            <v>ARAGUACU</v>
          </cell>
          <cell r="C5439" t="str">
            <v>TO</v>
          </cell>
          <cell r="D5439">
            <v>2395</v>
          </cell>
          <cell r="E5439">
            <v>600</v>
          </cell>
        </row>
        <row r="5440">
          <cell r="A5440" t="str">
            <v>ARAGUAINATO</v>
          </cell>
          <cell r="B5440" t="str">
            <v>ARAGUAINA</v>
          </cell>
          <cell r="C5440" t="str">
            <v>TO</v>
          </cell>
          <cell r="D5440">
            <v>64882</v>
          </cell>
          <cell r="E5440">
            <v>18159</v>
          </cell>
        </row>
        <row r="5441">
          <cell r="A5441" t="str">
            <v>ARAGUANATO</v>
          </cell>
          <cell r="B5441" t="str">
            <v>ARAGUANA</v>
          </cell>
          <cell r="C5441" t="str">
            <v>TO</v>
          </cell>
          <cell r="D5441">
            <v>1219</v>
          </cell>
          <cell r="E5441">
            <v>491</v>
          </cell>
        </row>
        <row r="5442">
          <cell r="A5442" t="str">
            <v>ARAGUATINSTO</v>
          </cell>
          <cell r="B5442" t="str">
            <v>ARAGUATINS</v>
          </cell>
          <cell r="C5442" t="str">
            <v>TO</v>
          </cell>
          <cell r="D5442">
            <v>6258</v>
          </cell>
          <cell r="E5442">
            <v>1079</v>
          </cell>
        </row>
        <row r="5443">
          <cell r="A5443" t="str">
            <v>ARAPOEMATO</v>
          </cell>
          <cell r="B5443" t="str">
            <v>ARAPOEMA</v>
          </cell>
          <cell r="C5443" t="str">
            <v>TO</v>
          </cell>
          <cell r="D5443">
            <v>1375</v>
          </cell>
          <cell r="E5443">
            <v>217</v>
          </cell>
        </row>
        <row r="5444">
          <cell r="A5444" t="str">
            <v>ARRAIASTO</v>
          </cell>
          <cell r="B5444" t="str">
            <v>ARRAIAS</v>
          </cell>
          <cell r="C5444" t="str">
            <v>TO</v>
          </cell>
          <cell r="D5444">
            <v>1004</v>
          </cell>
          <cell r="E5444">
            <v>351</v>
          </cell>
        </row>
        <row r="5445">
          <cell r="A5445" t="str">
            <v>AUGUSTINOPOLISTO</v>
          </cell>
          <cell r="B5445" t="str">
            <v>AUGUSTINOPOLIS</v>
          </cell>
          <cell r="C5445" t="str">
            <v>TO</v>
          </cell>
          <cell r="D5445">
            <v>3129</v>
          </cell>
          <cell r="E5445">
            <v>487</v>
          </cell>
        </row>
        <row r="5446">
          <cell r="A5446" t="str">
            <v>AURORA DO TOCANTINSTO</v>
          </cell>
          <cell r="B5446" t="str">
            <v>AURORA DO TOCANTINS</v>
          </cell>
          <cell r="C5446" t="str">
            <v>TO</v>
          </cell>
          <cell r="D5446">
            <v>368</v>
          </cell>
          <cell r="E5446">
            <v>113</v>
          </cell>
        </row>
        <row r="5447">
          <cell r="A5447" t="str">
            <v>AXIXA DO TOCANTINSTO</v>
          </cell>
          <cell r="B5447" t="str">
            <v>AXIXA DO TOCANTINS</v>
          </cell>
          <cell r="C5447" t="str">
            <v>TO</v>
          </cell>
          <cell r="D5447">
            <v>1506</v>
          </cell>
          <cell r="E5447">
            <v>226</v>
          </cell>
        </row>
        <row r="5448">
          <cell r="A5448" t="str">
            <v>BABACULANDIATO</v>
          </cell>
          <cell r="B5448" t="str">
            <v>BABACULANDIA</v>
          </cell>
          <cell r="C5448" t="str">
            <v>TO</v>
          </cell>
          <cell r="D5448">
            <v>1791</v>
          </cell>
          <cell r="E5448">
            <v>147</v>
          </cell>
        </row>
        <row r="5449">
          <cell r="A5449" t="str">
            <v>BANDEIRANTES DO TOCANTINSTO</v>
          </cell>
          <cell r="B5449" t="str">
            <v>BANDEIRANTES DO TOCANTINS</v>
          </cell>
          <cell r="C5449" t="str">
            <v>TO</v>
          </cell>
          <cell r="D5449">
            <v>357</v>
          </cell>
          <cell r="E5449">
            <v>77</v>
          </cell>
        </row>
        <row r="5450">
          <cell r="A5450" t="str">
            <v>BARRA DO OUROTO</v>
          </cell>
          <cell r="B5450" t="str">
            <v>BARRA DO OURO</v>
          </cell>
          <cell r="C5450" t="str">
            <v>TO</v>
          </cell>
          <cell r="D5450">
            <v>221</v>
          </cell>
          <cell r="E5450">
            <v>31</v>
          </cell>
        </row>
        <row r="5451">
          <cell r="A5451" t="str">
            <v>BARROLANDIATO</v>
          </cell>
          <cell r="B5451" t="str">
            <v>BARROLANDIA</v>
          </cell>
          <cell r="C5451" t="str">
            <v>TO</v>
          </cell>
          <cell r="D5451">
            <v>969</v>
          </cell>
          <cell r="E5451">
            <v>160</v>
          </cell>
        </row>
        <row r="5452">
          <cell r="A5452" t="str">
            <v>BERNARDO SAYAOTO</v>
          </cell>
          <cell r="B5452" t="str">
            <v>BERNARDO SAYAO</v>
          </cell>
          <cell r="C5452" t="str">
            <v>TO</v>
          </cell>
          <cell r="D5452">
            <v>845</v>
          </cell>
          <cell r="E5452">
            <v>112</v>
          </cell>
        </row>
        <row r="5453">
          <cell r="A5453" t="str">
            <v>BOM JESUS DO TOCANTINSTO</v>
          </cell>
          <cell r="B5453" t="str">
            <v>BOM JESUS DO TOCANTINS</v>
          </cell>
          <cell r="C5453" t="str">
            <v>TO</v>
          </cell>
          <cell r="D5453">
            <v>258</v>
          </cell>
          <cell r="E5453">
            <v>44</v>
          </cell>
        </row>
        <row r="5454">
          <cell r="A5454" t="str">
            <v>BRASILANDIA DO TOCANTINSTO</v>
          </cell>
          <cell r="B5454" t="str">
            <v>BRASILANDIA DO TOCANTINS</v>
          </cell>
          <cell r="C5454" t="str">
            <v>TO</v>
          </cell>
          <cell r="D5454">
            <v>301</v>
          </cell>
          <cell r="E5454">
            <v>65</v>
          </cell>
        </row>
        <row r="5455">
          <cell r="A5455" t="str">
            <v>BREJINHO DE NAZARETO</v>
          </cell>
          <cell r="B5455" t="str">
            <v>BREJINHO DE NAZARE</v>
          </cell>
          <cell r="C5455" t="str">
            <v>TO</v>
          </cell>
          <cell r="D5455">
            <v>643</v>
          </cell>
          <cell r="E5455">
            <v>135</v>
          </cell>
        </row>
        <row r="5456">
          <cell r="A5456" t="str">
            <v>BURITI DO TOCANTINSTO</v>
          </cell>
          <cell r="B5456" t="str">
            <v>BURITI DO TOCANTINS</v>
          </cell>
          <cell r="C5456" t="str">
            <v>TO</v>
          </cell>
          <cell r="D5456">
            <v>979</v>
          </cell>
          <cell r="E5456">
            <v>98</v>
          </cell>
        </row>
        <row r="5457">
          <cell r="A5457" t="str">
            <v>CACHOEIRINHATO</v>
          </cell>
          <cell r="B5457" t="str">
            <v>CACHOEIRINHA</v>
          </cell>
          <cell r="C5457" t="str">
            <v>TO</v>
          </cell>
          <cell r="D5457">
            <v>159</v>
          </cell>
          <cell r="E5457">
            <v>24</v>
          </cell>
        </row>
        <row r="5458">
          <cell r="A5458" t="str">
            <v>CAMPOS LINDOSTO</v>
          </cell>
          <cell r="B5458" t="str">
            <v>CAMPOS LINDOS</v>
          </cell>
          <cell r="C5458" t="str">
            <v>TO</v>
          </cell>
          <cell r="D5458">
            <v>622</v>
          </cell>
          <cell r="E5458">
            <v>78</v>
          </cell>
        </row>
        <row r="5459">
          <cell r="A5459" t="str">
            <v>CARIRI DO TOCANTINSTO</v>
          </cell>
          <cell r="B5459" t="str">
            <v>CARIRI DO TOCANTINS</v>
          </cell>
          <cell r="C5459" t="str">
            <v>TO</v>
          </cell>
          <cell r="D5459">
            <v>717</v>
          </cell>
          <cell r="E5459">
            <v>242</v>
          </cell>
        </row>
        <row r="5460">
          <cell r="A5460" t="str">
            <v>CARMOLANDIATO</v>
          </cell>
          <cell r="B5460" t="str">
            <v>CARMOLANDIA</v>
          </cell>
          <cell r="C5460" t="str">
            <v>TO</v>
          </cell>
          <cell r="D5460">
            <v>1730</v>
          </cell>
          <cell r="E5460">
            <v>73</v>
          </cell>
        </row>
        <row r="5461">
          <cell r="A5461" t="str">
            <v>CARRASCO BONITOTO</v>
          </cell>
          <cell r="B5461" t="str">
            <v>CARRASCO BONITO</v>
          </cell>
          <cell r="C5461" t="str">
            <v>TO</v>
          </cell>
          <cell r="D5461">
            <v>197</v>
          </cell>
          <cell r="E5461">
            <v>31</v>
          </cell>
        </row>
        <row r="5462">
          <cell r="A5462" t="str">
            <v>CASEARATO</v>
          </cell>
          <cell r="B5462" t="str">
            <v>CASEARA</v>
          </cell>
          <cell r="C5462" t="str">
            <v>TO</v>
          </cell>
          <cell r="D5462">
            <v>486</v>
          </cell>
          <cell r="E5462">
            <v>112</v>
          </cell>
        </row>
        <row r="5463">
          <cell r="A5463" t="str">
            <v>CENTENARIOTO</v>
          </cell>
          <cell r="B5463" t="str">
            <v>CENTENARIO</v>
          </cell>
          <cell r="C5463" t="str">
            <v>TO</v>
          </cell>
          <cell r="D5463">
            <v>191</v>
          </cell>
          <cell r="E5463">
            <v>22</v>
          </cell>
        </row>
        <row r="5464">
          <cell r="A5464" t="str">
            <v>CHAPADA DA NATIVIDADETO</v>
          </cell>
          <cell r="B5464" t="str">
            <v>CHAPADA DA NATIVIDADE</v>
          </cell>
          <cell r="C5464" t="str">
            <v>TO</v>
          </cell>
          <cell r="D5464">
            <v>313</v>
          </cell>
          <cell r="E5464">
            <v>120</v>
          </cell>
        </row>
        <row r="5465">
          <cell r="A5465" t="str">
            <v>CHAPADA DE AREIATO</v>
          </cell>
          <cell r="B5465" t="str">
            <v>CHAPADA DE AREIA</v>
          </cell>
          <cell r="C5465" t="str">
            <v>TO</v>
          </cell>
          <cell r="D5465">
            <v>129</v>
          </cell>
          <cell r="E5465">
            <v>18</v>
          </cell>
        </row>
        <row r="5466">
          <cell r="A5466" t="str">
            <v>COLINAS DO TOCANTINSTO</v>
          </cell>
          <cell r="B5466" t="str">
            <v>COLINAS DO TOCANTINS</v>
          </cell>
          <cell r="C5466" t="str">
            <v>TO</v>
          </cell>
          <cell r="D5466">
            <v>8990</v>
          </cell>
          <cell r="E5466">
            <v>1996</v>
          </cell>
        </row>
        <row r="5467">
          <cell r="A5467" t="str">
            <v>COLMEIATO</v>
          </cell>
          <cell r="B5467" t="str">
            <v>COLMEIA</v>
          </cell>
          <cell r="C5467" t="str">
            <v>TO</v>
          </cell>
          <cell r="D5467">
            <v>2846</v>
          </cell>
          <cell r="E5467">
            <v>515</v>
          </cell>
        </row>
        <row r="5468">
          <cell r="A5468" t="str">
            <v>COMBINADOTO</v>
          </cell>
          <cell r="B5468" t="str">
            <v>COMBINADO</v>
          </cell>
          <cell r="C5468" t="str">
            <v>TO</v>
          </cell>
          <cell r="D5468">
            <v>698</v>
          </cell>
          <cell r="E5468">
            <v>169</v>
          </cell>
        </row>
        <row r="5469">
          <cell r="A5469" t="str">
            <v>CONCEICAO DO TOCANTINSTO</v>
          </cell>
          <cell r="B5469" t="str">
            <v>CONCEICAO DO TOCANTINS</v>
          </cell>
          <cell r="C5469" t="str">
            <v>TO</v>
          </cell>
          <cell r="D5469">
            <v>241</v>
          </cell>
          <cell r="E5469">
            <v>50</v>
          </cell>
        </row>
        <row r="5470">
          <cell r="A5470" t="str">
            <v>COUTO DE MAGALHAESTO</v>
          </cell>
          <cell r="B5470" t="str">
            <v>COUTO DE MAGALHAES</v>
          </cell>
          <cell r="C5470" t="str">
            <v>TO</v>
          </cell>
          <cell r="D5470">
            <v>460</v>
          </cell>
          <cell r="E5470">
            <v>112</v>
          </cell>
        </row>
        <row r="5471">
          <cell r="A5471" t="str">
            <v>CRISTALANDIATO</v>
          </cell>
          <cell r="B5471" t="str">
            <v>CRISTALANDIA</v>
          </cell>
          <cell r="C5471" t="str">
            <v>TO</v>
          </cell>
          <cell r="D5471">
            <v>1361</v>
          </cell>
          <cell r="E5471">
            <v>435</v>
          </cell>
        </row>
        <row r="5472">
          <cell r="A5472" t="str">
            <v>CRIXAS DO TOCANTINSTO</v>
          </cell>
          <cell r="B5472" t="str">
            <v>CRIXAS DO TOCANTINS</v>
          </cell>
          <cell r="C5472" t="str">
            <v>TO</v>
          </cell>
          <cell r="D5472">
            <v>187</v>
          </cell>
          <cell r="E5472">
            <v>65</v>
          </cell>
        </row>
        <row r="5473">
          <cell r="A5473" t="str">
            <v>DARCINOPOLISTO</v>
          </cell>
          <cell r="B5473" t="str">
            <v>DARCINOPOLIS</v>
          </cell>
          <cell r="C5473" t="str">
            <v>TO</v>
          </cell>
          <cell r="D5473">
            <v>614</v>
          </cell>
          <cell r="E5473">
            <v>112</v>
          </cell>
        </row>
        <row r="5474">
          <cell r="A5474" t="str">
            <v>DIANOPOLISTO</v>
          </cell>
          <cell r="B5474" t="str">
            <v>DIANOPOLIS</v>
          </cell>
          <cell r="C5474" t="str">
            <v>TO</v>
          </cell>
          <cell r="D5474">
            <v>3320</v>
          </cell>
          <cell r="E5474">
            <v>1237</v>
          </cell>
        </row>
        <row r="5475">
          <cell r="A5475" t="str">
            <v>DIVINOPOLIS DO TOCANTINSTO</v>
          </cell>
          <cell r="B5475" t="str">
            <v>DIVINOPOLIS DO TOCANTINS</v>
          </cell>
          <cell r="C5475" t="str">
            <v>TO</v>
          </cell>
          <cell r="D5475">
            <v>1209</v>
          </cell>
          <cell r="E5475">
            <v>285</v>
          </cell>
        </row>
        <row r="5476">
          <cell r="A5476" t="str">
            <v>DOIS IRMAOS DO TOCANTINSTO</v>
          </cell>
          <cell r="B5476" t="str">
            <v>DOIS IRMAOS DO TOCANTINS</v>
          </cell>
          <cell r="C5476" t="str">
            <v>TO</v>
          </cell>
          <cell r="D5476">
            <v>859</v>
          </cell>
          <cell r="E5476">
            <v>125</v>
          </cell>
        </row>
        <row r="5477">
          <cell r="A5477" t="str">
            <v>DUERETO</v>
          </cell>
          <cell r="B5477" t="str">
            <v>DUERE</v>
          </cell>
          <cell r="C5477" t="str">
            <v>TO</v>
          </cell>
          <cell r="D5477">
            <v>498</v>
          </cell>
          <cell r="E5477">
            <v>122</v>
          </cell>
        </row>
        <row r="5478">
          <cell r="A5478" t="str">
            <v>ESPERANTINATO</v>
          </cell>
          <cell r="B5478" t="str">
            <v>ESPERANTINA</v>
          </cell>
          <cell r="C5478" t="str">
            <v>TO</v>
          </cell>
          <cell r="D5478">
            <v>571</v>
          </cell>
          <cell r="E5478">
            <v>65</v>
          </cell>
        </row>
        <row r="5479">
          <cell r="A5479" t="str">
            <v>FATIMATO</v>
          </cell>
          <cell r="B5479" t="str">
            <v>FATIMA</v>
          </cell>
          <cell r="C5479" t="str">
            <v>TO</v>
          </cell>
          <cell r="D5479">
            <v>733</v>
          </cell>
          <cell r="E5479">
            <v>198</v>
          </cell>
        </row>
        <row r="5480">
          <cell r="A5480" t="str">
            <v>FIGUEIROPOLISTO</v>
          </cell>
          <cell r="B5480" t="str">
            <v>FIGUEIROPOLIS</v>
          </cell>
          <cell r="C5480" t="str">
            <v>TO</v>
          </cell>
          <cell r="D5480">
            <v>1093</v>
          </cell>
          <cell r="E5480">
            <v>305</v>
          </cell>
        </row>
        <row r="5481">
          <cell r="A5481" t="str">
            <v>FILADELFIATO</v>
          </cell>
          <cell r="B5481" t="str">
            <v>FILADELFIA</v>
          </cell>
          <cell r="C5481" t="str">
            <v>TO</v>
          </cell>
          <cell r="D5481">
            <v>664</v>
          </cell>
          <cell r="E5481">
            <v>128</v>
          </cell>
        </row>
        <row r="5482">
          <cell r="A5482" t="str">
            <v>FORMOSO DO ARAGUAIATO</v>
          </cell>
          <cell r="B5482" t="str">
            <v>FORMOSO DO ARAGUAIA</v>
          </cell>
          <cell r="C5482" t="str">
            <v>TO</v>
          </cell>
          <cell r="D5482">
            <v>3757</v>
          </cell>
          <cell r="E5482">
            <v>1043</v>
          </cell>
        </row>
        <row r="5483">
          <cell r="A5483" t="str">
            <v>FORTALEZA DO TABOCAOTO</v>
          </cell>
          <cell r="B5483" t="str">
            <v>FORTALEZA DO TABOCAO</v>
          </cell>
          <cell r="C5483" t="str">
            <v>TO</v>
          </cell>
          <cell r="D5483">
            <v>531</v>
          </cell>
          <cell r="E5483">
            <v>115</v>
          </cell>
        </row>
        <row r="5484">
          <cell r="A5484" t="str">
            <v>GOIANORTETO</v>
          </cell>
          <cell r="B5484" t="str">
            <v>GOIANORTE</v>
          </cell>
          <cell r="C5484" t="str">
            <v>TO</v>
          </cell>
          <cell r="D5484">
            <v>799</v>
          </cell>
          <cell r="E5484">
            <v>102</v>
          </cell>
        </row>
        <row r="5485">
          <cell r="A5485" t="str">
            <v>GOIATINSTO</v>
          </cell>
          <cell r="B5485" t="str">
            <v>GOIATINS</v>
          </cell>
          <cell r="C5485" t="str">
            <v>TO</v>
          </cell>
          <cell r="D5485">
            <v>807</v>
          </cell>
          <cell r="E5485">
            <v>100</v>
          </cell>
        </row>
        <row r="5486">
          <cell r="A5486" t="str">
            <v>GUARAITO</v>
          </cell>
          <cell r="B5486" t="str">
            <v>GUARAI</v>
          </cell>
          <cell r="C5486" t="str">
            <v>TO</v>
          </cell>
          <cell r="D5486">
            <v>6850</v>
          </cell>
          <cell r="E5486">
            <v>1903</v>
          </cell>
        </row>
        <row r="5487">
          <cell r="A5487" t="str">
            <v>GURUPITO</v>
          </cell>
          <cell r="B5487" t="str">
            <v>GURUPI</v>
          </cell>
          <cell r="C5487" t="str">
            <v>TO</v>
          </cell>
          <cell r="D5487">
            <v>35096</v>
          </cell>
          <cell r="E5487">
            <v>11269</v>
          </cell>
        </row>
        <row r="5488">
          <cell r="A5488" t="str">
            <v>IPUEIRASTO</v>
          </cell>
          <cell r="B5488" t="str">
            <v>IPUEIRAS</v>
          </cell>
          <cell r="C5488" t="str">
            <v>TO</v>
          </cell>
          <cell r="D5488">
            <v>185</v>
          </cell>
          <cell r="E5488">
            <v>40</v>
          </cell>
        </row>
        <row r="5489">
          <cell r="A5489" t="str">
            <v>ITACAJATO</v>
          </cell>
          <cell r="B5489" t="str">
            <v>ITACAJA</v>
          </cell>
          <cell r="C5489" t="str">
            <v>TO</v>
          </cell>
          <cell r="D5489">
            <v>1097</v>
          </cell>
          <cell r="E5489">
            <v>131</v>
          </cell>
        </row>
        <row r="5490">
          <cell r="A5490" t="str">
            <v>ITAGUATINSTO</v>
          </cell>
          <cell r="B5490" t="str">
            <v>ITAGUATINS</v>
          </cell>
          <cell r="C5490" t="str">
            <v>TO</v>
          </cell>
          <cell r="D5490">
            <v>667</v>
          </cell>
          <cell r="E5490">
            <v>142</v>
          </cell>
        </row>
        <row r="5491">
          <cell r="A5491" t="str">
            <v>ITAPIRATINSTO</v>
          </cell>
          <cell r="B5491" t="str">
            <v>ITAPIRATINS</v>
          </cell>
          <cell r="C5491" t="str">
            <v>TO</v>
          </cell>
          <cell r="D5491">
            <v>413</v>
          </cell>
          <cell r="E5491">
            <v>43</v>
          </cell>
        </row>
        <row r="5492">
          <cell r="A5492" t="str">
            <v>ITAPORA DO TOCANTINSTO</v>
          </cell>
          <cell r="B5492" t="str">
            <v>ITAPORA DO TOCANTINS</v>
          </cell>
          <cell r="C5492" t="str">
            <v>TO</v>
          </cell>
          <cell r="D5492">
            <v>419</v>
          </cell>
          <cell r="E5492">
            <v>69</v>
          </cell>
        </row>
        <row r="5493">
          <cell r="A5493" t="str">
            <v>JAU DO TOCANTINSTO</v>
          </cell>
          <cell r="B5493" t="str">
            <v>JAU DO TOCANTINS</v>
          </cell>
          <cell r="C5493" t="str">
            <v>TO</v>
          </cell>
          <cell r="D5493">
            <v>429</v>
          </cell>
          <cell r="E5493">
            <v>91</v>
          </cell>
        </row>
        <row r="5494">
          <cell r="A5494" t="str">
            <v>JUARINATO</v>
          </cell>
          <cell r="B5494" t="str">
            <v>JUARINA</v>
          </cell>
          <cell r="C5494" t="str">
            <v>TO</v>
          </cell>
          <cell r="D5494">
            <v>324</v>
          </cell>
          <cell r="E5494">
            <v>49</v>
          </cell>
        </row>
        <row r="5495">
          <cell r="A5495" t="str">
            <v>LAGOA DA CONFUSAOTO</v>
          </cell>
          <cell r="B5495" t="str">
            <v>LAGOA DA CONFUSAO</v>
          </cell>
          <cell r="C5495" t="str">
            <v>TO</v>
          </cell>
          <cell r="D5495">
            <v>1183</v>
          </cell>
          <cell r="E5495">
            <v>219</v>
          </cell>
        </row>
        <row r="5496">
          <cell r="A5496" t="str">
            <v>LAGOA DO TOCANTINSTO</v>
          </cell>
          <cell r="B5496" t="str">
            <v>LAGOA DO TOCANTINS</v>
          </cell>
          <cell r="C5496" t="str">
            <v>TO</v>
          </cell>
          <cell r="D5496">
            <v>316</v>
          </cell>
          <cell r="E5496">
            <v>32</v>
          </cell>
        </row>
        <row r="5497">
          <cell r="A5497" t="str">
            <v>LAJEADOTO</v>
          </cell>
          <cell r="B5497" t="str">
            <v>LAJEADO</v>
          </cell>
          <cell r="C5497" t="str">
            <v>TO</v>
          </cell>
          <cell r="D5497">
            <v>408</v>
          </cell>
          <cell r="E5497">
            <v>127</v>
          </cell>
        </row>
        <row r="5498">
          <cell r="A5498" t="str">
            <v>LAVANDEIRATO</v>
          </cell>
          <cell r="B5498" t="str">
            <v>LAVANDEIRA</v>
          </cell>
          <cell r="C5498" t="str">
            <v>TO</v>
          </cell>
          <cell r="D5498">
            <v>138</v>
          </cell>
          <cell r="E5498">
            <v>43</v>
          </cell>
        </row>
        <row r="5499">
          <cell r="A5499" t="str">
            <v>LIZARDATO</v>
          </cell>
          <cell r="B5499" t="str">
            <v>LIZARDA</v>
          </cell>
          <cell r="C5499" t="str">
            <v>TO</v>
          </cell>
          <cell r="D5499">
            <v>181</v>
          </cell>
          <cell r="E5499">
            <v>17</v>
          </cell>
        </row>
        <row r="5500">
          <cell r="A5500" t="str">
            <v>LUZINOPOLISTO</v>
          </cell>
          <cell r="B5500" t="str">
            <v>LUZINOPOLIS</v>
          </cell>
          <cell r="C5500" t="str">
            <v>TO</v>
          </cell>
          <cell r="D5500">
            <v>256</v>
          </cell>
          <cell r="E5500">
            <v>46</v>
          </cell>
        </row>
        <row r="5501">
          <cell r="A5501" t="str">
            <v>MARIANOPOLIS DO TOCANTINSTO</v>
          </cell>
          <cell r="B5501" t="str">
            <v>MARIANOPOLIS DO TOCANTINS</v>
          </cell>
          <cell r="C5501" t="str">
            <v>TO</v>
          </cell>
          <cell r="D5501">
            <v>586</v>
          </cell>
          <cell r="E5501">
            <v>130</v>
          </cell>
        </row>
        <row r="5502">
          <cell r="A5502" t="str">
            <v>MATEIROSTO</v>
          </cell>
          <cell r="B5502" t="str">
            <v>MATEIROS</v>
          </cell>
          <cell r="C5502" t="str">
            <v>TO</v>
          </cell>
          <cell r="D5502">
            <v>140</v>
          </cell>
          <cell r="E5502">
            <v>39</v>
          </cell>
        </row>
        <row r="5503">
          <cell r="A5503" t="str">
            <v>MAURILANDIA DO TOCANTINSTO</v>
          </cell>
          <cell r="B5503" t="str">
            <v>MAURILANDIA DO TOCANTINS</v>
          </cell>
          <cell r="C5503" t="str">
            <v>TO</v>
          </cell>
          <cell r="D5503">
            <v>214</v>
          </cell>
          <cell r="E5503">
            <v>34</v>
          </cell>
        </row>
        <row r="5504">
          <cell r="A5504" t="str">
            <v>MIRACEMA DO TOCANTINSTO</v>
          </cell>
          <cell r="B5504" t="str">
            <v>MIRACEMA DO TOCANTINS</v>
          </cell>
          <cell r="C5504" t="str">
            <v>TO</v>
          </cell>
          <cell r="D5504">
            <v>4941</v>
          </cell>
          <cell r="E5504">
            <v>1419</v>
          </cell>
        </row>
        <row r="5505">
          <cell r="A5505" t="str">
            <v>MIRANORTETO</v>
          </cell>
          <cell r="B5505" t="str">
            <v>MIRANORTE</v>
          </cell>
          <cell r="C5505" t="str">
            <v>TO</v>
          </cell>
          <cell r="D5505">
            <v>3504</v>
          </cell>
          <cell r="E5505">
            <v>657</v>
          </cell>
        </row>
        <row r="5506">
          <cell r="A5506" t="str">
            <v>MONTE DO CARMOTO</v>
          </cell>
          <cell r="B5506" t="str">
            <v>MONTE DO CARMO</v>
          </cell>
          <cell r="C5506" t="str">
            <v>TO</v>
          </cell>
          <cell r="D5506">
            <v>604</v>
          </cell>
          <cell r="E5506">
            <v>131</v>
          </cell>
        </row>
        <row r="5507">
          <cell r="A5507" t="str">
            <v>MONTE SANTO DO TOCANTINSTO</v>
          </cell>
          <cell r="B5507" t="str">
            <v>MONTE SANTO DO TOCANTINS</v>
          </cell>
          <cell r="C5507" t="str">
            <v>TO</v>
          </cell>
          <cell r="D5507">
            <v>255</v>
          </cell>
          <cell r="E5507">
            <v>48</v>
          </cell>
        </row>
        <row r="5508">
          <cell r="A5508" t="str">
            <v>MURICILANDIATO</v>
          </cell>
          <cell r="B5508" t="str">
            <v>MURICILANDIA</v>
          </cell>
          <cell r="C5508" t="str">
            <v>TO</v>
          </cell>
          <cell r="D5508">
            <v>278</v>
          </cell>
          <cell r="E5508">
            <v>53</v>
          </cell>
        </row>
        <row r="5509">
          <cell r="A5509" t="str">
            <v>NATIVIDADETO</v>
          </cell>
          <cell r="B5509" t="str">
            <v>NATIVIDADE</v>
          </cell>
          <cell r="C5509" t="str">
            <v>TO</v>
          </cell>
          <cell r="D5509">
            <v>1290</v>
          </cell>
          <cell r="E5509">
            <v>381</v>
          </cell>
        </row>
        <row r="5510">
          <cell r="A5510" t="str">
            <v>NAZARETO</v>
          </cell>
          <cell r="B5510" t="str">
            <v>NAZARE</v>
          </cell>
          <cell r="C5510" t="str">
            <v>TO</v>
          </cell>
          <cell r="D5510">
            <v>390</v>
          </cell>
          <cell r="E5510">
            <v>78</v>
          </cell>
        </row>
        <row r="5511">
          <cell r="A5511" t="str">
            <v>NOVA OLINDATO</v>
          </cell>
          <cell r="B5511" t="str">
            <v>NOVA OLINDA</v>
          </cell>
          <cell r="C5511" t="str">
            <v>TO</v>
          </cell>
          <cell r="D5511">
            <v>1452</v>
          </cell>
          <cell r="E5511">
            <v>267</v>
          </cell>
        </row>
        <row r="5512">
          <cell r="A5512" t="str">
            <v>NOVA ROSALANDIATO</v>
          </cell>
          <cell r="B5512" t="str">
            <v>NOVA ROSALANDIA</v>
          </cell>
          <cell r="C5512" t="str">
            <v>TO</v>
          </cell>
          <cell r="D5512">
            <v>483</v>
          </cell>
          <cell r="E5512">
            <v>162</v>
          </cell>
        </row>
        <row r="5513">
          <cell r="A5513" t="str">
            <v>NOVO ACORDOTO</v>
          </cell>
          <cell r="B5513" t="str">
            <v>NOVO ACORDO</v>
          </cell>
          <cell r="C5513" t="str">
            <v>TO</v>
          </cell>
          <cell r="D5513">
            <v>443</v>
          </cell>
          <cell r="E5513">
            <v>68</v>
          </cell>
        </row>
        <row r="5514">
          <cell r="A5514" t="str">
            <v>NOVO ALEGRETO</v>
          </cell>
          <cell r="B5514" t="str">
            <v>NOVO ALEGRE</v>
          </cell>
          <cell r="C5514" t="str">
            <v>TO</v>
          </cell>
          <cell r="D5514">
            <v>186</v>
          </cell>
          <cell r="E5514">
            <v>71</v>
          </cell>
        </row>
        <row r="5515">
          <cell r="A5515" t="str">
            <v>NOVO JARDIMTO</v>
          </cell>
          <cell r="B5515" t="str">
            <v>NOVO JARDIM</v>
          </cell>
          <cell r="C5515" t="str">
            <v>TO</v>
          </cell>
          <cell r="D5515">
            <v>195</v>
          </cell>
          <cell r="E5515">
            <v>65</v>
          </cell>
        </row>
        <row r="5516">
          <cell r="A5516" t="str">
            <v>OLIVEIRA DE FATIMATO</v>
          </cell>
          <cell r="B5516" t="str">
            <v>OLIVEIRA DE FATIMA</v>
          </cell>
          <cell r="C5516" t="str">
            <v>TO</v>
          </cell>
          <cell r="D5516">
            <v>183</v>
          </cell>
          <cell r="E5516">
            <v>46</v>
          </cell>
        </row>
        <row r="5517">
          <cell r="A5517" t="str">
            <v>PALMASTO</v>
          </cell>
          <cell r="B5517" t="str">
            <v>PALMAS</v>
          </cell>
          <cell r="C5517" t="str">
            <v>TO</v>
          </cell>
          <cell r="D5517">
            <v>104222</v>
          </cell>
          <cell r="E5517">
            <v>43703</v>
          </cell>
        </row>
        <row r="5518">
          <cell r="A5518" t="str">
            <v>PALMEIRANTETO</v>
          </cell>
          <cell r="B5518" t="str">
            <v>PALMEIRANTE</v>
          </cell>
          <cell r="C5518" t="str">
            <v>TO</v>
          </cell>
          <cell r="D5518">
            <v>293</v>
          </cell>
          <cell r="E5518">
            <v>42</v>
          </cell>
        </row>
        <row r="5519">
          <cell r="A5519" t="str">
            <v>PALMEIRAS DO TOCANTINSTO</v>
          </cell>
          <cell r="B5519" t="str">
            <v>PALMEIRAS DO TOCANTINS</v>
          </cell>
          <cell r="C5519" t="str">
            <v>TO</v>
          </cell>
          <cell r="D5519">
            <v>658</v>
          </cell>
          <cell r="E5519">
            <v>132</v>
          </cell>
        </row>
        <row r="5520">
          <cell r="A5520" t="str">
            <v>PALMEIROPOLISTO</v>
          </cell>
          <cell r="B5520" t="str">
            <v>PALMEIROPOLIS</v>
          </cell>
          <cell r="C5520" t="str">
            <v>TO</v>
          </cell>
          <cell r="D5520">
            <v>2020</v>
          </cell>
          <cell r="E5520">
            <v>426</v>
          </cell>
        </row>
        <row r="5521">
          <cell r="A5521" t="str">
            <v>PARAISO DO TOCANTINSTO</v>
          </cell>
          <cell r="B5521" t="str">
            <v>PARAISO DO TOCANTINS</v>
          </cell>
          <cell r="C5521" t="str">
            <v>TO</v>
          </cell>
          <cell r="D5521">
            <v>17600</v>
          </cell>
          <cell r="E5521">
            <v>4818</v>
          </cell>
        </row>
        <row r="5522">
          <cell r="A5522" t="str">
            <v>PARANATO</v>
          </cell>
          <cell r="B5522" t="str">
            <v>PARANA</v>
          </cell>
          <cell r="C5522" t="str">
            <v>TO</v>
          </cell>
          <cell r="D5522">
            <v>435</v>
          </cell>
          <cell r="E5522">
            <v>60</v>
          </cell>
        </row>
        <row r="5523">
          <cell r="A5523" t="str">
            <v>PAU D'ARCOTO</v>
          </cell>
          <cell r="B5523" t="str">
            <v>PAU D'ARCO</v>
          </cell>
          <cell r="C5523" t="str">
            <v>TO</v>
          </cell>
          <cell r="D5523">
            <v>469</v>
          </cell>
          <cell r="E5523">
            <v>76</v>
          </cell>
        </row>
        <row r="5524">
          <cell r="A5524" t="str">
            <v>PEDRO AFONSOTO</v>
          </cell>
          <cell r="B5524" t="str">
            <v>PEDRO AFONSO</v>
          </cell>
          <cell r="C5524" t="str">
            <v>TO</v>
          </cell>
          <cell r="D5524">
            <v>2782</v>
          </cell>
          <cell r="E5524">
            <v>634</v>
          </cell>
        </row>
        <row r="5525">
          <cell r="A5525" t="str">
            <v>PEIXETO</v>
          </cell>
          <cell r="B5525" t="str">
            <v>PEIXE</v>
          </cell>
          <cell r="C5525" t="str">
            <v>TO</v>
          </cell>
          <cell r="D5525">
            <v>1285</v>
          </cell>
          <cell r="E5525">
            <v>384</v>
          </cell>
        </row>
        <row r="5526">
          <cell r="A5526" t="str">
            <v>PEQUIZEIROTO</v>
          </cell>
          <cell r="B5526" t="str">
            <v>PEQUIZEIRO</v>
          </cell>
          <cell r="C5526" t="str">
            <v>TO</v>
          </cell>
          <cell r="D5526">
            <v>722</v>
          </cell>
          <cell r="E5526">
            <v>135</v>
          </cell>
        </row>
        <row r="5527">
          <cell r="A5527" t="str">
            <v>PINDORAMA DO TOCANTINSTO</v>
          </cell>
          <cell r="B5527" t="str">
            <v>PINDORAMA DO TOCANTINS</v>
          </cell>
          <cell r="C5527" t="str">
            <v>TO</v>
          </cell>
          <cell r="D5527">
            <v>479</v>
          </cell>
          <cell r="E5527">
            <v>68</v>
          </cell>
        </row>
        <row r="5528">
          <cell r="A5528" t="str">
            <v>PIRAQUETO</v>
          </cell>
          <cell r="B5528" t="str">
            <v>PIRAQUE</v>
          </cell>
          <cell r="C5528" t="str">
            <v>TO</v>
          </cell>
          <cell r="D5528">
            <v>213</v>
          </cell>
          <cell r="E5528">
            <v>42</v>
          </cell>
        </row>
        <row r="5529">
          <cell r="A5529" t="str">
            <v>PIUMTO</v>
          </cell>
          <cell r="B5529" t="str">
            <v>PIUM</v>
          </cell>
          <cell r="C5529" t="str">
            <v>TO</v>
          </cell>
          <cell r="D5529">
            <v>760</v>
          </cell>
          <cell r="E5529">
            <v>164</v>
          </cell>
        </row>
        <row r="5530">
          <cell r="A5530" t="str">
            <v>PONTE ALTA DO BOM JESUSTO</v>
          </cell>
          <cell r="B5530" t="str">
            <v>PONTE ALTA DO BOM JESUS</v>
          </cell>
          <cell r="C5530" t="str">
            <v>TO</v>
          </cell>
          <cell r="D5530">
            <v>363</v>
          </cell>
          <cell r="E5530">
            <v>92</v>
          </cell>
        </row>
        <row r="5531">
          <cell r="A5531" t="str">
            <v>PONTE ALTA DO TOCANTINSTO</v>
          </cell>
          <cell r="B5531" t="str">
            <v>PONTE ALTA DO TOCANTINS</v>
          </cell>
          <cell r="C5531" t="str">
            <v>TO</v>
          </cell>
          <cell r="D5531">
            <v>766</v>
          </cell>
          <cell r="E5531">
            <v>100</v>
          </cell>
        </row>
        <row r="5532">
          <cell r="A5532" t="str">
            <v>PORTO ALEGRE DO TOCANTINSTO</v>
          </cell>
          <cell r="B5532" t="str">
            <v>PORTO ALEGRE DO TOCANTINS</v>
          </cell>
          <cell r="C5532" t="str">
            <v>TO</v>
          </cell>
          <cell r="D5532">
            <v>232</v>
          </cell>
          <cell r="E5532">
            <v>74</v>
          </cell>
        </row>
        <row r="5533">
          <cell r="A5533" t="str">
            <v>PORTO NACIONALTO</v>
          </cell>
          <cell r="B5533" t="str">
            <v>PORTO NACIONAL</v>
          </cell>
          <cell r="C5533" t="str">
            <v>TO</v>
          </cell>
          <cell r="D5533">
            <v>14904</v>
          </cell>
          <cell r="E5533">
            <v>4262</v>
          </cell>
        </row>
        <row r="5534">
          <cell r="A5534" t="str">
            <v>PRAIA NORTETO</v>
          </cell>
          <cell r="B5534" t="str">
            <v>PRAIA NORTE</v>
          </cell>
          <cell r="C5534" t="str">
            <v>TO</v>
          </cell>
          <cell r="D5534">
            <v>420</v>
          </cell>
          <cell r="E5534">
            <v>81</v>
          </cell>
        </row>
        <row r="5535">
          <cell r="A5535" t="str">
            <v>PRESIDENTE KENNEDYTO</v>
          </cell>
          <cell r="B5535" t="str">
            <v>PRESIDENTE KENNEDY</v>
          </cell>
          <cell r="C5535" t="str">
            <v>TO</v>
          </cell>
          <cell r="D5535">
            <v>599</v>
          </cell>
          <cell r="E5535">
            <v>130</v>
          </cell>
        </row>
        <row r="5536">
          <cell r="A5536" t="str">
            <v>PUGMILTO</v>
          </cell>
          <cell r="B5536" t="str">
            <v>PUGMIL</v>
          </cell>
          <cell r="C5536" t="str">
            <v>TO</v>
          </cell>
          <cell r="D5536">
            <v>317</v>
          </cell>
          <cell r="E5536">
            <v>98</v>
          </cell>
        </row>
        <row r="5537">
          <cell r="A5537" t="str">
            <v>RECURSOLANDIATO</v>
          </cell>
          <cell r="B5537" t="str">
            <v>RECURSOLANDIA</v>
          </cell>
          <cell r="C5537" t="str">
            <v>TO</v>
          </cell>
          <cell r="D5537">
            <v>248</v>
          </cell>
          <cell r="E5537">
            <v>25</v>
          </cell>
        </row>
        <row r="5538">
          <cell r="A5538" t="str">
            <v>RIACHINHOTO</v>
          </cell>
          <cell r="B5538" t="str">
            <v>RIACHINHO</v>
          </cell>
          <cell r="C5538" t="str">
            <v>TO</v>
          </cell>
          <cell r="D5538">
            <v>772</v>
          </cell>
          <cell r="E5538">
            <v>76</v>
          </cell>
        </row>
        <row r="5539">
          <cell r="A5539" t="str">
            <v>RIO DA CONCEICAOTO</v>
          </cell>
          <cell r="B5539" t="str">
            <v>RIO DA CONCEICAO</v>
          </cell>
          <cell r="C5539" t="str">
            <v>TO</v>
          </cell>
          <cell r="D5539">
            <v>140</v>
          </cell>
          <cell r="E5539">
            <v>60</v>
          </cell>
        </row>
        <row r="5540">
          <cell r="A5540" t="str">
            <v>RIO DOS BOISTO</v>
          </cell>
          <cell r="B5540" t="str">
            <v>RIO DOS BOIS</v>
          </cell>
          <cell r="C5540" t="str">
            <v>TO</v>
          </cell>
          <cell r="D5540">
            <v>297</v>
          </cell>
          <cell r="E5540">
            <v>65</v>
          </cell>
        </row>
        <row r="5541">
          <cell r="A5541" t="str">
            <v>RIO SONOTO</v>
          </cell>
          <cell r="B5541" t="str">
            <v>RIO SONO</v>
          </cell>
          <cell r="C5541" t="str">
            <v>TO</v>
          </cell>
          <cell r="D5541">
            <v>503</v>
          </cell>
          <cell r="E5541">
            <v>67</v>
          </cell>
        </row>
        <row r="5542">
          <cell r="A5542" t="str">
            <v>SAMPAIOTO</v>
          </cell>
          <cell r="B5542" t="str">
            <v>SAMPAIO</v>
          </cell>
          <cell r="C5542" t="str">
            <v>TO</v>
          </cell>
          <cell r="D5542">
            <v>388</v>
          </cell>
          <cell r="E5542">
            <v>66</v>
          </cell>
        </row>
        <row r="5543">
          <cell r="A5543" t="str">
            <v>SANDOLANDIATO</v>
          </cell>
          <cell r="B5543" t="str">
            <v>SANDOLANDIA</v>
          </cell>
          <cell r="C5543" t="str">
            <v>TO</v>
          </cell>
          <cell r="D5543">
            <v>478</v>
          </cell>
          <cell r="E5543">
            <v>101</v>
          </cell>
        </row>
        <row r="5544">
          <cell r="A5544" t="str">
            <v>SANTA FE DO ARAGUAIATO</v>
          </cell>
          <cell r="B5544" t="str">
            <v>SANTA FE DO ARAGUAIA</v>
          </cell>
          <cell r="C5544" t="str">
            <v>TO</v>
          </cell>
          <cell r="D5544">
            <v>838</v>
          </cell>
          <cell r="E5544">
            <v>131</v>
          </cell>
        </row>
        <row r="5545">
          <cell r="A5545" t="str">
            <v>SANTA MARIA DO TOCANTINSTO</v>
          </cell>
          <cell r="B5545" t="str">
            <v>SANTA MARIA DO TOCANTINS</v>
          </cell>
          <cell r="C5545" t="str">
            <v>TO</v>
          </cell>
          <cell r="D5545">
            <v>333</v>
          </cell>
          <cell r="E5545">
            <v>73</v>
          </cell>
        </row>
        <row r="5546">
          <cell r="A5546" t="str">
            <v>SANTA RITA DO TOCANTINSTO</v>
          </cell>
          <cell r="B5546" t="str">
            <v>SANTA RITA DO TOCANTINS</v>
          </cell>
          <cell r="C5546" t="str">
            <v>TO</v>
          </cell>
          <cell r="D5546">
            <v>192</v>
          </cell>
          <cell r="E5546">
            <v>50</v>
          </cell>
        </row>
        <row r="5547">
          <cell r="A5547" t="str">
            <v>SANTA ROSA DO TOCANTINSTO</v>
          </cell>
          <cell r="B5547" t="str">
            <v>SANTA ROSA DO TOCANTINS</v>
          </cell>
          <cell r="C5547" t="str">
            <v>TO</v>
          </cell>
          <cell r="D5547">
            <v>501</v>
          </cell>
          <cell r="E5547">
            <v>80</v>
          </cell>
        </row>
        <row r="5548">
          <cell r="A5548" t="str">
            <v>SANTA TEREZA DO TOCANTINSTO</v>
          </cell>
          <cell r="B5548" t="str">
            <v>SANTA TEREZA DO TOCANTINS</v>
          </cell>
          <cell r="C5548" t="str">
            <v>TO</v>
          </cell>
          <cell r="D5548">
            <v>335</v>
          </cell>
          <cell r="E5548">
            <v>47</v>
          </cell>
        </row>
        <row r="5549">
          <cell r="A5549" t="str">
            <v>SANTA TEREZINHA DO TOCANTINSTO</v>
          </cell>
          <cell r="B5549" t="str">
            <v>SANTA TEREZINHA DO TOCANTINS</v>
          </cell>
          <cell r="C5549" t="str">
            <v>TO</v>
          </cell>
          <cell r="D5549">
            <v>256</v>
          </cell>
          <cell r="E5549">
            <v>45</v>
          </cell>
        </row>
        <row r="5550">
          <cell r="A5550" t="str">
            <v>SAO BENTO DO TOCANTINSTO</v>
          </cell>
          <cell r="B5550" t="str">
            <v>SAO BENTO DO TOCANTINS</v>
          </cell>
          <cell r="C5550" t="str">
            <v>TO</v>
          </cell>
          <cell r="D5550">
            <v>365</v>
          </cell>
          <cell r="E5550">
            <v>58</v>
          </cell>
        </row>
        <row r="5551">
          <cell r="A5551" t="str">
            <v>SAO FELIX DO TOCANTINSTO</v>
          </cell>
          <cell r="B5551" t="str">
            <v>SAO FELIX DO TOCANTINS</v>
          </cell>
          <cell r="C5551" t="str">
            <v>TO</v>
          </cell>
          <cell r="D5551">
            <v>79</v>
          </cell>
          <cell r="E5551">
            <v>16</v>
          </cell>
        </row>
        <row r="5552">
          <cell r="A5552" t="str">
            <v>SAO MIGUEL DO TOCANTINSTO</v>
          </cell>
          <cell r="B5552" t="str">
            <v>SAO MIGUEL DO TOCANTINS</v>
          </cell>
          <cell r="C5552" t="str">
            <v>TO</v>
          </cell>
          <cell r="D5552">
            <v>1179</v>
          </cell>
          <cell r="E5552">
            <v>157</v>
          </cell>
        </row>
        <row r="5553">
          <cell r="A5553" t="str">
            <v>SAO SALVADOR DO TOCANTINSTO</v>
          </cell>
          <cell r="B5553" t="str">
            <v>SAO SALVADOR DO TOCANTINS</v>
          </cell>
          <cell r="C5553" t="str">
            <v>TO</v>
          </cell>
          <cell r="D5553">
            <v>337</v>
          </cell>
          <cell r="E5553">
            <v>66</v>
          </cell>
        </row>
        <row r="5554">
          <cell r="A5554" t="str">
            <v>SAO SEBASTIAO DO TOCANTINSTO</v>
          </cell>
          <cell r="B5554" t="str">
            <v>SAO SEBASTIAO DO TOCANTINS</v>
          </cell>
          <cell r="C5554" t="str">
            <v>TO</v>
          </cell>
          <cell r="D5554">
            <v>235</v>
          </cell>
          <cell r="E5554">
            <v>39</v>
          </cell>
        </row>
        <row r="5555">
          <cell r="A5555" t="str">
            <v>SAO VALERIO DA NATIVIDADETO</v>
          </cell>
          <cell r="B5555" t="str">
            <v>SAO VALERIO DA NATIVIDADE</v>
          </cell>
          <cell r="C5555" t="str">
            <v>TO</v>
          </cell>
          <cell r="D5555">
            <v>530</v>
          </cell>
          <cell r="E5555">
            <v>129</v>
          </cell>
        </row>
        <row r="5556">
          <cell r="A5556" t="str">
            <v>SILVANOPOLISTO</v>
          </cell>
          <cell r="B5556" t="str">
            <v>SILVANOPOLIS</v>
          </cell>
          <cell r="C5556" t="str">
            <v>TO</v>
          </cell>
          <cell r="D5556">
            <v>716</v>
          </cell>
          <cell r="E5556">
            <v>186</v>
          </cell>
        </row>
        <row r="5557">
          <cell r="A5557" t="str">
            <v>SITIO NOVO DO TOCANTINSTO</v>
          </cell>
          <cell r="B5557" t="str">
            <v>SITIO NOVO DO TOCANTINS</v>
          </cell>
          <cell r="C5557" t="str">
            <v>TO</v>
          </cell>
          <cell r="D5557">
            <v>1314</v>
          </cell>
          <cell r="E5557">
            <v>270</v>
          </cell>
        </row>
        <row r="5558">
          <cell r="A5558" t="str">
            <v>SUCUPIRATO</v>
          </cell>
          <cell r="B5558" t="str">
            <v>SUCUPIRA</v>
          </cell>
          <cell r="C5558" t="str">
            <v>TO</v>
          </cell>
          <cell r="D5558">
            <v>224</v>
          </cell>
          <cell r="E5558">
            <v>54</v>
          </cell>
        </row>
        <row r="5559">
          <cell r="A5559" t="str">
            <v>TAGUATINGATO</v>
          </cell>
          <cell r="B5559" t="str">
            <v>TAGUATINGA</v>
          </cell>
          <cell r="C5559" t="str">
            <v>TO</v>
          </cell>
          <cell r="D5559">
            <v>1979</v>
          </cell>
          <cell r="E5559">
            <v>518</v>
          </cell>
        </row>
        <row r="5560">
          <cell r="A5560" t="str">
            <v>TAIPAS DO TOCANTINSTO</v>
          </cell>
          <cell r="B5560" t="str">
            <v>TAIPAS DO TOCANTINS</v>
          </cell>
          <cell r="C5560" t="str">
            <v>TO</v>
          </cell>
          <cell r="D5560">
            <v>105</v>
          </cell>
          <cell r="E5560">
            <v>26</v>
          </cell>
        </row>
        <row r="5561">
          <cell r="A5561" t="str">
            <v>TALISMATO</v>
          </cell>
          <cell r="B5561" t="str">
            <v>TALISMA</v>
          </cell>
          <cell r="C5561" t="str">
            <v>TO</v>
          </cell>
          <cell r="D5561">
            <v>263</v>
          </cell>
          <cell r="E5561">
            <v>73</v>
          </cell>
        </row>
        <row r="5562">
          <cell r="A5562" t="str">
            <v>TOCANTINIATO</v>
          </cell>
          <cell r="B5562" t="str">
            <v>TOCANTINIA</v>
          </cell>
          <cell r="C5562" t="str">
            <v>TO</v>
          </cell>
          <cell r="D5562">
            <v>593</v>
          </cell>
          <cell r="E5562">
            <v>167</v>
          </cell>
        </row>
        <row r="5563">
          <cell r="A5563" t="str">
            <v>TOCANTINOPOLISTO</v>
          </cell>
          <cell r="B5563" t="str">
            <v>TOCANTINOPOLIS</v>
          </cell>
          <cell r="C5563" t="str">
            <v>TO</v>
          </cell>
          <cell r="D5563">
            <v>18402</v>
          </cell>
          <cell r="E5563">
            <v>2975</v>
          </cell>
        </row>
        <row r="5564">
          <cell r="A5564" t="str">
            <v>TUPIRAMATO</v>
          </cell>
          <cell r="B5564" t="str">
            <v>TUPIRAMA</v>
          </cell>
          <cell r="C5564" t="str">
            <v>TO</v>
          </cell>
          <cell r="D5564">
            <v>181</v>
          </cell>
          <cell r="E5564">
            <v>35</v>
          </cell>
        </row>
        <row r="5565">
          <cell r="A5565" t="str">
            <v>TUPIRATINSTO</v>
          </cell>
          <cell r="B5565" t="str">
            <v>TUPIRATINS</v>
          </cell>
          <cell r="C5565" t="str">
            <v>TO</v>
          </cell>
          <cell r="D5565">
            <v>195</v>
          </cell>
          <cell r="E5565">
            <v>34</v>
          </cell>
        </row>
        <row r="5566">
          <cell r="A5566" t="str">
            <v>WANDERLANDIATO</v>
          </cell>
          <cell r="B5566" t="str">
            <v>WANDERLANDIA</v>
          </cell>
          <cell r="C5566" t="str">
            <v>TO</v>
          </cell>
          <cell r="D5566">
            <v>974</v>
          </cell>
          <cell r="E5566">
            <v>241</v>
          </cell>
        </row>
        <row r="5567">
          <cell r="A5567" t="str">
            <v>XAMBIOATO</v>
          </cell>
          <cell r="B5567" t="str">
            <v>XAMBIOA</v>
          </cell>
          <cell r="C5567" t="str">
            <v>TO</v>
          </cell>
          <cell r="D5567">
            <v>2975</v>
          </cell>
          <cell r="E5567">
            <v>360</v>
          </cell>
        </row>
      </sheetData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das 2011"/>
      <sheetName val="Encerradas 2011"/>
      <sheetName val="CENTRO DE CUSTOS"/>
      <sheetName val="CONTAS CONTÁBEIS"/>
      <sheetName val="BD AB &amp; Franq."/>
      <sheetName val="GRUPO  ESTAPAR"/>
      <sheetName val="NATUREZA X CTA CONTÁBEIS"/>
      <sheetName val="DC 2011.08"/>
    </sheetNames>
    <sheetDataSet>
      <sheetData sheetId="0"/>
      <sheetData sheetId="1"/>
      <sheetData sheetId="2"/>
      <sheetData sheetId="3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COD_X_CONTA</v>
          </cell>
          <cell r="B2" t="str">
            <v>DESC_CONTA</v>
          </cell>
          <cell r="C2" t="str">
            <v>GRUPO_CONT</v>
          </cell>
          <cell r="D2" t="str">
            <v>SUB1_CONT</v>
          </cell>
          <cell r="E2" t="str">
            <v>SUB2_CONT</v>
          </cell>
          <cell r="F2" t="str">
            <v>COD_AN</v>
          </cell>
          <cell r="G2" t="str">
            <v>DESC_AN</v>
          </cell>
          <cell r="H2" t="str">
            <v>GRUPO</v>
          </cell>
          <cell r="I2" t="str">
            <v>Nível1</v>
          </cell>
          <cell r="J2" t="str">
            <v>Nível2</v>
          </cell>
        </row>
        <row r="3">
          <cell r="A3" t="str">
            <v>2 3010101001</v>
          </cell>
          <cell r="B3" t="str">
            <v>Receita Com Rotativos</v>
          </cell>
          <cell r="C3" t="str">
            <v>Receita Líquida</v>
          </cell>
          <cell r="D3" t="str">
            <v>Receita Bruta De Serviços</v>
          </cell>
          <cell r="E3" t="str">
            <v>Off Street</v>
          </cell>
          <cell r="F3" t="str">
            <v>3.2</v>
          </cell>
          <cell r="G3" t="str">
            <v>Receita Líquida</v>
          </cell>
          <cell r="H3" t="str">
            <v>MC</v>
          </cell>
          <cell r="I3" t="str">
            <v>FB</v>
          </cell>
          <cell r="J3" t="str">
            <v>Receita Bruta</v>
          </cell>
        </row>
        <row r="4">
          <cell r="A4" t="str">
            <v>2 3010102001</v>
          </cell>
          <cell r="B4" t="str">
            <v>Receita Com Mensalistas</v>
          </cell>
          <cell r="C4" t="str">
            <v>Receita Líquida</v>
          </cell>
          <cell r="D4" t="str">
            <v>Receita Bruta De Serviços</v>
          </cell>
          <cell r="E4" t="str">
            <v>Off Street</v>
          </cell>
          <cell r="F4" t="str">
            <v>3.2</v>
          </cell>
          <cell r="G4" t="str">
            <v>Receita Líquida</v>
          </cell>
          <cell r="H4" t="str">
            <v>MC</v>
          </cell>
          <cell r="I4" t="str">
            <v>FB</v>
          </cell>
          <cell r="J4" t="str">
            <v>Receita Bruta</v>
          </cell>
        </row>
        <row r="5">
          <cell r="A5" t="str">
            <v>2 3010103001</v>
          </cell>
          <cell r="B5" t="str">
            <v>Locação De Mão De Obra</v>
          </cell>
          <cell r="C5" t="str">
            <v>Receita Líquida</v>
          </cell>
          <cell r="D5" t="str">
            <v>Receita Bruta De Serviços</v>
          </cell>
          <cell r="E5" t="str">
            <v>Off Street</v>
          </cell>
          <cell r="F5" t="str">
            <v>3.2</v>
          </cell>
          <cell r="G5" t="str">
            <v>Receita Líquida</v>
          </cell>
          <cell r="H5" t="str">
            <v>MC</v>
          </cell>
          <cell r="I5" t="str">
            <v>FB</v>
          </cell>
          <cell r="J5" t="str">
            <v>Receita Bruta</v>
          </cell>
        </row>
        <row r="6">
          <cell r="A6" t="str">
            <v>2 3010103002</v>
          </cell>
          <cell r="B6" t="str">
            <v>Fornecimento De Mão De Obra</v>
          </cell>
          <cell r="C6" t="str">
            <v>Receita Líquida</v>
          </cell>
          <cell r="D6" t="str">
            <v>Receita Bruta De Serviços</v>
          </cell>
          <cell r="E6" t="str">
            <v>Off Street</v>
          </cell>
          <cell r="F6" t="str">
            <v>3.2</v>
          </cell>
          <cell r="G6" t="str">
            <v>Receita Líquida</v>
          </cell>
          <cell r="H6" t="str">
            <v>MC</v>
          </cell>
          <cell r="I6" t="str">
            <v>FB</v>
          </cell>
          <cell r="J6" t="str">
            <v>Receita Bruta</v>
          </cell>
        </row>
        <row r="7">
          <cell r="A7" t="str">
            <v>2 3010104001</v>
          </cell>
          <cell r="B7" t="str">
            <v>Administração De Estacionamento Fixo</v>
          </cell>
          <cell r="C7" t="str">
            <v>Receita Líquida</v>
          </cell>
          <cell r="D7" t="str">
            <v>Receita Bruta De Serviços</v>
          </cell>
          <cell r="E7" t="str">
            <v>Off Street</v>
          </cell>
          <cell r="F7" t="str">
            <v>3.2</v>
          </cell>
          <cell r="G7" t="str">
            <v>Receita Líquida</v>
          </cell>
          <cell r="H7" t="str">
            <v>MC</v>
          </cell>
          <cell r="I7" t="str">
            <v>FB</v>
          </cell>
          <cell r="J7" t="str">
            <v>Receita Bruta</v>
          </cell>
        </row>
        <row r="8">
          <cell r="A8" t="str">
            <v>2 3010104002</v>
          </cell>
          <cell r="B8" t="str">
            <v>Administração De Estacionamento Variavel</v>
          </cell>
          <cell r="C8" t="str">
            <v>Receita Líquida</v>
          </cell>
          <cell r="D8" t="str">
            <v>Receita Bruta De Serviços</v>
          </cell>
          <cell r="E8" t="str">
            <v>Off Street</v>
          </cell>
          <cell r="F8" t="str">
            <v>3.2</v>
          </cell>
          <cell r="G8" t="str">
            <v>Receita Líquida</v>
          </cell>
          <cell r="H8" t="str">
            <v>MC</v>
          </cell>
          <cell r="I8" t="str">
            <v>FB</v>
          </cell>
          <cell r="J8" t="str">
            <v>Receita Bruta</v>
          </cell>
        </row>
        <row r="9">
          <cell r="A9" t="str">
            <v>2 3010104003</v>
          </cell>
          <cell r="B9" t="str">
            <v>Administração De Selos De Estacionamento</v>
          </cell>
          <cell r="C9" t="str">
            <v>Receita Líquida</v>
          </cell>
          <cell r="D9" t="str">
            <v>Receita Bruta De Serviços</v>
          </cell>
          <cell r="E9" t="str">
            <v>Off Street</v>
          </cell>
          <cell r="F9" t="str">
            <v>3.2</v>
          </cell>
          <cell r="G9" t="str">
            <v>Receita Líquida</v>
          </cell>
          <cell r="H9" t="str">
            <v>MC</v>
          </cell>
          <cell r="I9" t="str">
            <v>FB</v>
          </cell>
          <cell r="J9" t="str">
            <v>Receita Bruta</v>
          </cell>
        </row>
        <row r="10">
          <cell r="A10" t="str">
            <v>2 3010104004</v>
          </cell>
          <cell r="B10" t="str">
            <v>Locação E Serviço De Mão De Obra</v>
          </cell>
          <cell r="C10" t="str">
            <v>Receita Líquida</v>
          </cell>
          <cell r="D10" t="str">
            <v>Receita Bruta De Serviços</v>
          </cell>
          <cell r="E10" t="str">
            <v>Off Street</v>
          </cell>
          <cell r="F10" t="str">
            <v>3.2</v>
          </cell>
          <cell r="G10" t="str">
            <v>Receita Líquida</v>
          </cell>
          <cell r="H10" t="str">
            <v>MC</v>
          </cell>
          <cell r="I10" t="str">
            <v>FB</v>
          </cell>
          <cell r="J10" t="str">
            <v>Receita Bruta</v>
          </cell>
        </row>
        <row r="11">
          <cell r="A11" t="str">
            <v>2 3010104005</v>
          </cell>
          <cell r="B11" t="str">
            <v>Adminstração De Zona Azul</v>
          </cell>
          <cell r="C11" t="str">
            <v>Receita Líquida</v>
          </cell>
          <cell r="D11" t="str">
            <v>Receita Bruta De Serviços</v>
          </cell>
          <cell r="E11" t="str">
            <v>Off Street</v>
          </cell>
          <cell r="F11" t="str">
            <v>3.2</v>
          </cell>
          <cell r="G11" t="str">
            <v>Receita Líquida</v>
          </cell>
          <cell r="H11" t="str">
            <v>MC</v>
          </cell>
          <cell r="I11" t="str">
            <v>FB</v>
          </cell>
          <cell r="J11" t="str">
            <v>Receita Bruta</v>
          </cell>
        </row>
        <row r="12">
          <cell r="A12" t="str">
            <v>2 3010105001</v>
          </cell>
          <cell r="B12" t="str">
            <v>Receitas C/ Moedas</v>
          </cell>
          <cell r="C12" t="str">
            <v>Receita Líquida</v>
          </cell>
          <cell r="D12" t="str">
            <v>Receita Bruta De Serviços</v>
          </cell>
          <cell r="E12" t="str">
            <v>On Street</v>
          </cell>
          <cell r="F12" t="str">
            <v>3.2</v>
          </cell>
          <cell r="G12" t="str">
            <v>Receita Líquida</v>
          </cell>
          <cell r="H12" t="str">
            <v>MC</v>
          </cell>
          <cell r="I12" t="str">
            <v>FB</v>
          </cell>
          <cell r="J12" t="str">
            <v>Receita Bruta</v>
          </cell>
        </row>
        <row r="13">
          <cell r="A13" t="str">
            <v>2 3010105002</v>
          </cell>
          <cell r="B13" t="str">
            <v>Receitas C/ Utilização De Cartão</v>
          </cell>
          <cell r="C13" t="str">
            <v>Receita Líquida</v>
          </cell>
          <cell r="D13" t="str">
            <v>Receita Bruta De Serviços</v>
          </cell>
          <cell r="E13" t="str">
            <v>On Street</v>
          </cell>
          <cell r="F13" t="str">
            <v>3.2</v>
          </cell>
          <cell r="G13" t="str">
            <v>Receita Líquida</v>
          </cell>
          <cell r="H13" t="str">
            <v>MC</v>
          </cell>
          <cell r="I13" t="str">
            <v>FB</v>
          </cell>
          <cell r="J13" t="str">
            <v>Receita Bruta</v>
          </cell>
        </row>
        <row r="14">
          <cell r="A14" t="str">
            <v>2 3010105003</v>
          </cell>
          <cell r="B14" t="str">
            <v>Regularização De Notificação C/ Moedas</v>
          </cell>
          <cell r="C14" t="str">
            <v>Receita Líquida</v>
          </cell>
          <cell r="D14" t="str">
            <v>Receita Bruta De Serviços</v>
          </cell>
          <cell r="E14" t="str">
            <v>On Street</v>
          </cell>
          <cell r="F14" t="str">
            <v>3.2</v>
          </cell>
          <cell r="G14" t="str">
            <v>Receita Líquida</v>
          </cell>
          <cell r="H14" t="str">
            <v>MC</v>
          </cell>
          <cell r="I14" t="str">
            <v>FB</v>
          </cell>
          <cell r="J14" t="str">
            <v>Receita Bruta</v>
          </cell>
        </row>
        <row r="15">
          <cell r="A15" t="str">
            <v>2 3010105004</v>
          </cell>
          <cell r="B15" t="str">
            <v>Regularização De Notificação C/ Cartão</v>
          </cell>
          <cell r="C15" t="str">
            <v>Receita Líquida</v>
          </cell>
          <cell r="D15" t="str">
            <v>Receita Bruta De Serviços</v>
          </cell>
          <cell r="E15" t="str">
            <v>On Street</v>
          </cell>
          <cell r="F15" t="str">
            <v>3.2</v>
          </cell>
          <cell r="G15" t="str">
            <v>Receita Líquida</v>
          </cell>
          <cell r="H15" t="str">
            <v>MC</v>
          </cell>
          <cell r="I15" t="str">
            <v>FB</v>
          </cell>
          <cell r="J15" t="str">
            <v>Receita Bruta</v>
          </cell>
        </row>
        <row r="16">
          <cell r="A16" t="str">
            <v>2 3010105005</v>
          </cell>
          <cell r="B16" t="str">
            <v>Recarga De Zona Azul</v>
          </cell>
          <cell r="C16" t="str">
            <v>Receita Líquida</v>
          </cell>
          <cell r="D16" t="str">
            <v>Receita Bruta De Serviços</v>
          </cell>
          <cell r="E16" t="str">
            <v>On Street</v>
          </cell>
          <cell r="F16" t="str">
            <v>3.2</v>
          </cell>
          <cell r="G16" t="str">
            <v>Receita Líquida</v>
          </cell>
          <cell r="H16" t="str">
            <v>MC</v>
          </cell>
          <cell r="I16" t="str">
            <v>FB</v>
          </cell>
          <cell r="J16" t="str">
            <v>Receita Bruta</v>
          </cell>
        </row>
        <row r="17">
          <cell r="A17" t="str">
            <v>2 3010105006</v>
          </cell>
          <cell r="B17" t="str">
            <v>Adminstração De Zona Azul</v>
          </cell>
          <cell r="C17" t="str">
            <v>Receita Líquida</v>
          </cell>
          <cell r="D17" t="str">
            <v>Receita Bruta De Serviços</v>
          </cell>
          <cell r="E17" t="str">
            <v>On Street</v>
          </cell>
          <cell r="F17" t="str">
            <v>3.2</v>
          </cell>
          <cell r="G17" t="str">
            <v>Receita Líquida</v>
          </cell>
          <cell r="H17" t="str">
            <v>MC</v>
          </cell>
          <cell r="I17" t="str">
            <v>FB</v>
          </cell>
          <cell r="J17" t="str">
            <v>Receita Bruta</v>
          </cell>
        </row>
        <row r="18">
          <cell r="A18" t="str">
            <v>2 3010106001</v>
          </cell>
          <cell r="B18" t="str">
            <v>Valet</v>
          </cell>
          <cell r="C18" t="str">
            <v>Receita Líquida</v>
          </cell>
          <cell r="D18" t="str">
            <v>Receita Bruta De Serviços</v>
          </cell>
          <cell r="E18" t="str">
            <v>Others</v>
          </cell>
          <cell r="F18" t="str">
            <v>3.2</v>
          </cell>
          <cell r="G18" t="str">
            <v>Receita Líquida</v>
          </cell>
          <cell r="H18" t="str">
            <v>MC</v>
          </cell>
          <cell r="I18" t="str">
            <v>FB</v>
          </cell>
          <cell r="J18" t="str">
            <v>Receita Bruta</v>
          </cell>
        </row>
        <row r="19">
          <cell r="A19" t="str">
            <v>2 3010106002</v>
          </cell>
          <cell r="B19" t="str">
            <v>Eventos</v>
          </cell>
          <cell r="C19" t="str">
            <v>Receita Líquida</v>
          </cell>
          <cell r="D19" t="str">
            <v>Receita Bruta De Serviços</v>
          </cell>
          <cell r="E19" t="str">
            <v>Others</v>
          </cell>
          <cell r="F19" t="str">
            <v>3.2</v>
          </cell>
          <cell r="G19" t="str">
            <v>Receita Líquida</v>
          </cell>
          <cell r="H19" t="str">
            <v>MC</v>
          </cell>
          <cell r="I19" t="str">
            <v>FB</v>
          </cell>
          <cell r="J19" t="str">
            <v>Receita Bruta</v>
          </cell>
        </row>
        <row r="20">
          <cell r="A20" t="str">
            <v>2 3010106003</v>
          </cell>
          <cell r="B20" t="str">
            <v>Hospedagem</v>
          </cell>
          <cell r="C20" t="str">
            <v>Receita Líquida</v>
          </cell>
          <cell r="D20" t="str">
            <v>Receita Bruta De Serviços</v>
          </cell>
          <cell r="E20" t="str">
            <v>Others</v>
          </cell>
          <cell r="F20" t="str">
            <v>3.2</v>
          </cell>
          <cell r="G20" t="str">
            <v>Receita Líquida</v>
          </cell>
          <cell r="H20" t="str">
            <v>MC</v>
          </cell>
          <cell r="I20" t="str">
            <v>FB</v>
          </cell>
          <cell r="J20" t="str">
            <v>Receita Bruta</v>
          </cell>
        </row>
        <row r="21">
          <cell r="A21" t="str">
            <v>2 3010201001</v>
          </cell>
          <cell r="B21" t="str">
            <v>(-) Cancelamentos</v>
          </cell>
          <cell r="C21" t="str">
            <v>Receita Líquida</v>
          </cell>
          <cell r="D21" t="str">
            <v>(-) Deduções De Receitas Operacionais</v>
          </cell>
          <cell r="E21" t="str">
            <v>(-) Deduções De Receitas Operacionais</v>
          </cell>
          <cell r="F21" t="str">
            <v>3.2</v>
          </cell>
          <cell r="G21" t="str">
            <v>Receita Líquida</v>
          </cell>
          <cell r="H21" t="str">
            <v>MC</v>
          </cell>
          <cell r="I21" t="str">
            <v>TAX</v>
          </cell>
          <cell r="J21" t="str">
            <v>Impostos</v>
          </cell>
        </row>
        <row r="22">
          <cell r="A22" t="str">
            <v>2 3010202001</v>
          </cell>
          <cell r="B22" t="str">
            <v>(-) Cofins</v>
          </cell>
          <cell r="C22" t="str">
            <v>Receita Líquida</v>
          </cell>
          <cell r="D22" t="str">
            <v>(-) Deduções De Receitas Operacionais</v>
          </cell>
          <cell r="E22" t="str">
            <v>(-) Deduções De Receitas Operacionais</v>
          </cell>
          <cell r="F22" t="str">
            <v>3.2</v>
          </cell>
          <cell r="G22" t="str">
            <v>Receita Líquida</v>
          </cell>
          <cell r="H22" t="str">
            <v>MC</v>
          </cell>
          <cell r="I22" t="str">
            <v>TAX</v>
          </cell>
          <cell r="J22" t="str">
            <v>Impostos</v>
          </cell>
        </row>
        <row r="23">
          <cell r="A23" t="str">
            <v>2 3010202002</v>
          </cell>
          <cell r="B23" t="str">
            <v>(-) Pis</v>
          </cell>
          <cell r="C23" t="str">
            <v>Receita Líquida</v>
          </cell>
          <cell r="D23" t="str">
            <v>(-) Deduções De Receitas Operacionais</v>
          </cell>
          <cell r="E23" t="str">
            <v>(-) Deduções De Receitas Operacionais</v>
          </cell>
          <cell r="F23" t="str">
            <v>3.2</v>
          </cell>
          <cell r="G23" t="str">
            <v>Receita Líquida</v>
          </cell>
          <cell r="H23" t="str">
            <v>MC</v>
          </cell>
          <cell r="I23" t="str">
            <v>TAX</v>
          </cell>
          <cell r="J23" t="str">
            <v>Impostos</v>
          </cell>
        </row>
        <row r="24">
          <cell r="A24" t="str">
            <v>2 3010202003</v>
          </cell>
          <cell r="B24" t="str">
            <v>(-) Iss</v>
          </cell>
          <cell r="C24" t="str">
            <v>Receita Líquida</v>
          </cell>
          <cell r="D24" t="str">
            <v>(-) Deduções De Receitas Operacionais</v>
          </cell>
          <cell r="E24" t="str">
            <v>(-) Deduções De Receitas Operacionais</v>
          </cell>
          <cell r="F24" t="str">
            <v>3.2</v>
          </cell>
          <cell r="G24" t="str">
            <v>Receita Líquida</v>
          </cell>
          <cell r="H24" t="str">
            <v>MC</v>
          </cell>
          <cell r="I24" t="str">
            <v>TAX</v>
          </cell>
          <cell r="J24" t="str">
            <v>Impostos</v>
          </cell>
        </row>
        <row r="25">
          <cell r="A25" t="str">
            <v>2 3010202004</v>
          </cell>
          <cell r="B25" t="str">
            <v>(-) Simples</v>
          </cell>
          <cell r="C25" t="str">
            <v>Receita Líquida</v>
          </cell>
          <cell r="D25" t="str">
            <v>(-) Deduções De Receitas Operacionais</v>
          </cell>
          <cell r="E25" t="str">
            <v>(-) Deduções De Receitas Operacionais</v>
          </cell>
          <cell r="F25" t="str">
            <v>3.2</v>
          </cell>
          <cell r="G25" t="str">
            <v>Receita Líquida</v>
          </cell>
          <cell r="H25" t="str">
            <v>MC</v>
          </cell>
          <cell r="I25" t="str">
            <v>TAX</v>
          </cell>
          <cell r="J25" t="str">
            <v>Impostos</v>
          </cell>
        </row>
        <row r="26">
          <cell r="A26" t="str">
            <v>2 3010601004</v>
          </cell>
          <cell r="B26" t="str">
            <v>Patrocinio</v>
          </cell>
          <cell r="C26" t="str">
            <v>Receita Líquida</v>
          </cell>
          <cell r="D26" t="str">
            <v>Receita Bruta De Serviços</v>
          </cell>
          <cell r="E26" t="str">
            <v>Others</v>
          </cell>
          <cell r="F26" t="str">
            <v>3.2</v>
          </cell>
          <cell r="G26" t="str">
            <v>Receita Líquida</v>
          </cell>
          <cell r="H26" t="str">
            <v>MC</v>
          </cell>
          <cell r="I26" t="str">
            <v>FB</v>
          </cell>
          <cell r="J26" t="str">
            <v>Receita Bruta</v>
          </cell>
        </row>
        <row r="27">
          <cell r="A27" t="str">
            <v>2 3010107001</v>
          </cell>
          <cell r="B27" t="str">
            <v>Franquias / Uso Da Marca</v>
          </cell>
          <cell r="C27" t="str">
            <v>Receita Líquida</v>
          </cell>
          <cell r="D27" t="str">
            <v>Receita Bruta De Serviços</v>
          </cell>
          <cell r="E27" t="str">
            <v>Off Street</v>
          </cell>
          <cell r="F27" t="str">
            <v>3.2.1</v>
          </cell>
          <cell r="G27" t="str">
            <v>Franquias</v>
          </cell>
          <cell r="H27" t="str">
            <v>MC</v>
          </cell>
          <cell r="I27" t="str">
            <v>FB</v>
          </cell>
          <cell r="J27" t="str">
            <v>Receita Bruta</v>
          </cell>
        </row>
        <row r="28">
          <cell r="A28" t="str">
            <v>2 4010301001</v>
          </cell>
          <cell r="B28" t="str">
            <v>Alugueis E Repasses Scp</v>
          </cell>
          <cell r="C28" t="str">
            <v>Despesas Operacionais</v>
          </cell>
          <cell r="D28" t="str">
            <v>Ocupacional</v>
          </cell>
          <cell r="E28" t="str">
            <v>Locação De Espaço</v>
          </cell>
          <cell r="F28" t="str">
            <v>3.3.1.1</v>
          </cell>
          <cell r="G28" t="str">
            <v>+ Aluguel</v>
          </cell>
          <cell r="H28" t="str">
            <v>MC</v>
          </cell>
          <cell r="I28" t="str">
            <v>ALG</v>
          </cell>
          <cell r="J28" t="str">
            <v>Aluguel</v>
          </cell>
        </row>
        <row r="29">
          <cell r="A29" t="str">
            <v>2 4010301002</v>
          </cell>
          <cell r="B29" t="str">
            <v>Alugueis Operacionais Fixos</v>
          </cell>
          <cell r="C29" t="str">
            <v>Despesas Operacionais</v>
          </cell>
          <cell r="D29" t="str">
            <v>Ocupacional</v>
          </cell>
          <cell r="E29" t="str">
            <v>Locação De Espaço</v>
          </cell>
          <cell r="F29" t="str">
            <v>3.3.1.1</v>
          </cell>
          <cell r="G29" t="str">
            <v>+ Aluguel</v>
          </cell>
          <cell r="H29" t="str">
            <v>MC</v>
          </cell>
          <cell r="I29" t="str">
            <v>ALG</v>
          </cell>
          <cell r="J29" t="str">
            <v>Aluguel</v>
          </cell>
        </row>
        <row r="30">
          <cell r="A30" t="str">
            <v>2 4010301004</v>
          </cell>
          <cell r="B30" t="str">
            <v>Alugueis Operacionais Fixos</v>
          </cell>
          <cell r="C30" t="str">
            <v>Despesas Operacionais</v>
          </cell>
          <cell r="D30" t="str">
            <v>Ocupacional</v>
          </cell>
          <cell r="E30" t="str">
            <v>Locação De Espaço</v>
          </cell>
          <cell r="F30" t="str">
            <v>3.3.1.1</v>
          </cell>
          <cell r="G30" t="str">
            <v>+ Aluguel</v>
          </cell>
          <cell r="H30" t="str">
            <v>MC</v>
          </cell>
          <cell r="I30" t="str">
            <v>ALG</v>
          </cell>
          <cell r="J30" t="str">
            <v>Aluguel</v>
          </cell>
        </row>
        <row r="31">
          <cell r="A31" t="str">
            <v>2 4010301008</v>
          </cell>
          <cell r="B31" t="str">
            <v>Alugueis Operacionais Pj</v>
          </cell>
          <cell r="C31" t="str">
            <v>Despesas Operacionais</v>
          </cell>
          <cell r="D31" t="str">
            <v>Ocupacional</v>
          </cell>
          <cell r="E31" t="str">
            <v>Locação De Espaço</v>
          </cell>
          <cell r="F31" t="str">
            <v>3.3.1.1</v>
          </cell>
          <cell r="G31" t="str">
            <v>+ Aluguel</v>
          </cell>
          <cell r="H31" t="str">
            <v>MC</v>
          </cell>
          <cell r="I31" t="str">
            <v>ALG</v>
          </cell>
          <cell r="J31" t="str">
            <v>Aluguel</v>
          </cell>
        </row>
        <row r="32">
          <cell r="A32" t="str">
            <v>2 4010301009</v>
          </cell>
          <cell r="B32" t="str">
            <v>Alugueis Operacionais Pf E Condominio</v>
          </cell>
          <cell r="C32" t="str">
            <v>Despesas Operacionais</v>
          </cell>
          <cell r="D32" t="str">
            <v>Ocupacional</v>
          </cell>
          <cell r="E32" t="str">
            <v>Locação De Espaço</v>
          </cell>
          <cell r="F32" t="str">
            <v>3.3.1.1</v>
          </cell>
          <cell r="G32" t="str">
            <v>+ Aluguel</v>
          </cell>
          <cell r="H32" t="str">
            <v>MC</v>
          </cell>
          <cell r="I32" t="str">
            <v>ALG</v>
          </cell>
          <cell r="J32" t="str">
            <v>Aluguel</v>
          </cell>
        </row>
        <row r="33">
          <cell r="A33" t="str">
            <v>2 4020101012</v>
          </cell>
          <cell r="B33" t="str">
            <v>Alugueis Indedutiveis</v>
          </cell>
          <cell r="C33" t="str">
            <v>Despesas Operacionais</v>
          </cell>
          <cell r="D33" t="str">
            <v>Ocupacional</v>
          </cell>
          <cell r="E33" t="str">
            <v>Outras Locações</v>
          </cell>
          <cell r="F33" t="str">
            <v>3.3.1.1</v>
          </cell>
          <cell r="G33" t="str">
            <v>+ Aluguel</v>
          </cell>
          <cell r="H33" t="str">
            <v>MC</v>
          </cell>
          <cell r="I33" t="str">
            <v>ALG</v>
          </cell>
          <cell r="J33" t="str">
            <v>Aluguel</v>
          </cell>
        </row>
        <row r="34">
          <cell r="A34" t="str">
            <v>2 4010301003</v>
          </cell>
          <cell r="B34" t="str">
            <v>Condominio S/ Locacao</v>
          </cell>
          <cell r="C34" t="str">
            <v>Despesas Operacionais</v>
          </cell>
          <cell r="D34" t="str">
            <v>Ocupacional</v>
          </cell>
          <cell r="E34" t="str">
            <v>Locação De Espaço</v>
          </cell>
          <cell r="F34" t="str">
            <v>3.3.1.2</v>
          </cell>
          <cell r="G34" t="str">
            <v>+ Condomínio</v>
          </cell>
          <cell r="H34" t="str">
            <v>MC</v>
          </cell>
          <cell r="I34" t="str">
            <v>ALG</v>
          </cell>
          <cell r="J34" t="str">
            <v>Condomínio</v>
          </cell>
        </row>
        <row r="35">
          <cell r="A35" t="str">
            <v>2 4011001001</v>
          </cell>
          <cell r="B35" t="str">
            <v>Iptu S/ Locacao</v>
          </cell>
          <cell r="C35" t="str">
            <v>Despesas Operacionais</v>
          </cell>
          <cell r="D35" t="str">
            <v>Tributárias</v>
          </cell>
          <cell r="E35" t="str">
            <v>Impostos E Taxas</v>
          </cell>
          <cell r="F35" t="str">
            <v>3.3.1.3</v>
          </cell>
          <cell r="G35" t="str">
            <v>+ Iptu</v>
          </cell>
          <cell r="H35" t="str">
            <v>MC</v>
          </cell>
          <cell r="I35" t="str">
            <v>OUTRAS</v>
          </cell>
          <cell r="J35" t="str">
            <v>IPTU</v>
          </cell>
        </row>
        <row r="36">
          <cell r="A36" t="str">
            <v>2 4011001002</v>
          </cell>
          <cell r="B36" t="str">
            <v>Iptu Proprio</v>
          </cell>
          <cell r="C36" t="str">
            <v>Despesas Operacionais</v>
          </cell>
          <cell r="D36" t="str">
            <v>Tributárias</v>
          </cell>
          <cell r="E36" t="str">
            <v>Impostos E Taxas</v>
          </cell>
          <cell r="F36" t="str">
            <v>3.3.1.3</v>
          </cell>
          <cell r="G36" t="str">
            <v>+ Iptu</v>
          </cell>
          <cell r="H36" t="str">
            <v>MC</v>
          </cell>
          <cell r="I36" t="str">
            <v>OUTRAS</v>
          </cell>
          <cell r="J36" t="str">
            <v>IPTU</v>
          </cell>
        </row>
        <row r="37">
          <cell r="A37" t="str">
            <v>2 4010301007</v>
          </cell>
          <cell r="B37" t="str">
            <v>Repasse De Zona Azul</v>
          </cell>
          <cell r="C37" t="str">
            <v>Despesas Operacionais</v>
          </cell>
          <cell r="D37" t="str">
            <v>Ocupacional</v>
          </cell>
          <cell r="E37" t="str">
            <v>Locação De Espaço</v>
          </cell>
          <cell r="F37" t="str">
            <v>3.3.1.4</v>
          </cell>
          <cell r="G37" t="str">
            <v>+ Repasse De Zona Azul</v>
          </cell>
          <cell r="H37" t="str">
            <v>MC</v>
          </cell>
          <cell r="I37" t="str">
            <v>ALG</v>
          </cell>
          <cell r="J37" t="str">
            <v>Repasse de Zona Azul</v>
          </cell>
        </row>
        <row r="38">
          <cell r="A38" t="str">
            <v>2 4010204021</v>
          </cell>
          <cell r="B38" t="str">
            <v>Utilizacao De Estacionamentos</v>
          </cell>
          <cell r="C38" t="str">
            <v>Despesas Operacionais</v>
          </cell>
          <cell r="D38" t="str">
            <v>Ocupacional</v>
          </cell>
          <cell r="E38" t="str">
            <v>Locação De Espaço</v>
          </cell>
          <cell r="F38" t="str">
            <v>3.3.1.5</v>
          </cell>
          <cell r="G38" t="str">
            <v>+ Outras Locações</v>
          </cell>
          <cell r="H38" t="str">
            <v>MC</v>
          </cell>
          <cell r="I38" t="str">
            <v>ALG</v>
          </cell>
          <cell r="J38" t="str">
            <v>Outras locações</v>
          </cell>
        </row>
        <row r="39">
          <cell r="A39" t="str">
            <v>2 4010301005</v>
          </cell>
          <cell r="B39" t="str">
            <v>Franquias</v>
          </cell>
          <cell r="C39" t="str">
            <v>Despesas Operacionais</v>
          </cell>
          <cell r="D39" t="str">
            <v>Ocupacional</v>
          </cell>
          <cell r="E39" t="str">
            <v>Locação De Espaço</v>
          </cell>
          <cell r="F39" t="str">
            <v>3.3.1.5</v>
          </cell>
          <cell r="G39" t="str">
            <v>+ Outras Locações</v>
          </cell>
          <cell r="H39" t="str">
            <v>MC</v>
          </cell>
          <cell r="I39" t="str">
            <v>ALG</v>
          </cell>
          <cell r="J39" t="str">
            <v>Outras locações</v>
          </cell>
        </row>
        <row r="40">
          <cell r="A40" t="str">
            <v>2 4010301006</v>
          </cell>
          <cell r="B40" t="str">
            <v>Com Eventos</v>
          </cell>
          <cell r="C40" t="str">
            <v>Despesas Operacionais</v>
          </cell>
          <cell r="D40" t="str">
            <v>Ocupacional</v>
          </cell>
          <cell r="E40" t="str">
            <v>Locação De Espaço</v>
          </cell>
          <cell r="F40" t="str">
            <v>3.3.1.5</v>
          </cell>
          <cell r="G40" t="str">
            <v>+ Outras Locações</v>
          </cell>
          <cell r="H40" t="str">
            <v>MC</v>
          </cell>
          <cell r="I40" t="str">
            <v>ALG</v>
          </cell>
          <cell r="J40" t="str">
            <v>Outras locações</v>
          </cell>
        </row>
        <row r="41">
          <cell r="A41" t="str">
            <v>2 4010302001</v>
          </cell>
          <cell r="B41" t="str">
            <v>Aluguel De Maquinas E Equipamentos</v>
          </cell>
          <cell r="C41" t="str">
            <v>Despesas Operacionais</v>
          </cell>
          <cell r="D41" t="str">
            <v>Ocupacional</v>
          </cell>
          <cell r="E41" t="str">
            <v>Outras Locações</v>
          </cell>
          <cell r="F41" t="str">
            <v>3.3.1.5</v>
          </cell>
          <cell r="G41" t="str">
            <v>+ Outras Locações</v>
          </cell>
          <cell r="H41" t="str">
            <v>MC</v>
          </cell>
          <cell r="I41" t="str">
            <v>ALG</v>
          </cell>
          <cell r="J41" t="str">
            <v>Outras locações</v>
          </cell>
        </row>
        <row r="42">
          <cell r="A42" t="str">
            <v>2 4010302002</v>
          </cell>
          <cell r="B42" t="str">
            <v>Aluguel De Telefone</v>
          </cell>
          <cell r="C42" t="str">
            <v>Despesas Operacionais</v>
          </cell>
          <cell r="D42" t="str">
            <v>Ocupacional</v>
          </cell>
          <cell r="E42" t="str">
            <v>Outras Locações</v>
          </cell>
          <cell r="F42" t="str">
            <v>3.3.1.5</v>
          </cell>
          <cell r="G42" t="str">
            <v>+ Outras Locações</v>
          </cell>
          <cell r="H42" t="str">
            <v>MC</v>
          </cell>
          <cell r="I42" t="str">
            <v>ALG</v>
          </cell>
          <cell r="J42" t="str">
            <v>Outras locações</v>
          </cell>
        </row>
        <row r="43">
          <cell r="A43" t="str">
            <v>2 4010302003</v>
          </cell>
          <cell r="B43" t="str">
            <v>Moveis E Utensilios</v>
          </cell>
          <cell r="C43" t="str">
            <v>Despesas Operacionais</v>
          </cell>
          <cell r="D43" t="str">
            <v>Ocupacional</v>
          </cell>
          <cell r="E43" t="str">
            <v>Outras Locações</v>
          </cell>
          <cell r="F43" t="str">
            <v>3.3.1.5</v>
          </cell>
          <cell r="G43" t="str">
            <v>+ Outras Locações</v>
          </cell>
          <cell r="H43" t="str">
            <v>MC</v>
          </cell>
          <cell r="I43" t="str">
            <v>ALG</v>
          </cell>
          <cell r="J43" t="str">
            <v>Outras locações</v>
          </cell>
        </row>
        <row r="44">
          <cell r="A44" t="str">
            <v>2 4010302004</v>
          </cell>
          <cell r="B44" t="str">
            <v>Locacao De Veiculos</v>
          </cell>
          <cell r="C44" t="str">
            <v>Despesas Operacionais</v>
          </cell>
          <cell r="D44" t="str">
            <v>Ocupacional</v>
          </cell>
          <cell r="E44" t="str">
            <v>Outras Locações</v>
          </cell>
          <cell r="F44" t="str">
            <v>3.3.1.5</v>
          </cell>
          <cell r="G44" t="str">
            <v>+ Outras Locações</v>
          </cell>
          <cell r="H44" t="str">
            <v>MC</v>
          </cell>
          <cell r="I44" t="str">
            <v>ALG</v>
          </cell>
          <cell r="J44" t="str">
            <v>Outras locações</v>
          </cell>
        </row>
        <row r="45">
          <cell r="A45" t="str">
            <v>2 4010302005</v>
          </cell>
          <cell r="B45" t="str">
            <v>Locacao De Pos</v>
          </cell>
          <cell r="C45" t="str">
            <v>Despesas Operacionais</v>
          </cell>
          <cell r="D45" t="str">
            <v>Ocupacional</v>
          </cell>
          <cell r="E45" t="str">
            <v>Outras Locações</v>
          </cell>
          <cell r="F45" t="str">
            <v>3.3.1.5</v>
          </cell>
          <cell r="G45" t="str">
            <v>+ Outras Locações</v>
          </cell>
          <cell r="H45" t="str">
            <v>MC</v>
          </cell>
          <cell r="I45" t="str">
            <v>ALG</v>
          </cell>
          <cell r="J45" t="str">
            <v>Outras locações</v>
          </cell>
        </row>
        <row r="46">
          <cell r="A46" t="str">
            <v>2 4010302006</v>
          </cell>
          <cell r="B46" t="str">
            <v>Outras Locacoes</v>
          </cell>
          <cell r="C46" t="str">
            <v>Despesas Operacionais</v>
          </cell>
          <cell r="D46" t="str">
            <v>Ocupacional</v>
          </cell>
          <cell r="E46" t="str">
            <v>Outras Locações</v>
          </cell>
          <cell r="F46" t="str">
            <v>3.3.1.5</v>
          </cell>
          <cell r="G46" t="str">
            <v>+ Outras Locações</v>
          </cell>
          <cell r="H46" t="str">
            <v>MC</v>
          </cell>
          <cell r="I46" t="str">
            <v>ALG</v>
          </cell>
          <cell r="J46" t="str">
            <v>Outras locações</v>
          </cell>
        </row>
        <row r="47">
          <cell r="A47" t="str">
            <v>2 4010303001</v>
          </cell>
          <cell r="B47" t="str">
            <v>Leasing De Equipamentos</v>
          </cell>
          <cell r="C47" t="str">
            <v>Despesas Operacionais</v>
          </cell>
          <cell r="D47" t="str">
            <v>Ocupacional</v>
          </cell>
          <cell r="E47" t="str">
            <v>Leasing</v>
          </cell>
          <cell r="F47" t="str">
            <v>3.3.1.5</v>
          </cell>
          <cell r="G47" t="str">
            <v>+ Outras Locações</v>
          </cell>
          <cell r="H47" t="str">
            <v>MC</v>
          </cell>
          <cell r="I47" t="str">
            <v>ALG</v>
          </cell>
          <cell r="J47" t="str">
            <v>Outras locações</v>
          </cell>
        </row>
        <row r="48">
          <cell r="A48" t="str">
            <v>2 4010303002</v>
          </cell>
          <cell r="B48" t="str">
            <v>Leasing De Veiculos</v>
          </cell>
          <cell r="C48" t="str">
            <v>Despesas Operacionais</v>
          </cell>
          <cell r="D48" t="str">
            <v>Ocupacional</v>
          </cell>
          <cell r="E48" t="str">
            <v>Leasing</v>
          </cell>
          <cell r="F48" t="str">
            <v>3.3.1.5</v>
          </cell>
          <cell r="G48" t="str">
            <v>+ Outras Locações</v>
          </cell>
          <cell r="H48" t="str">
            <v>MC</v>
          </cell>
          <cell r="I48" t="str">
            <v>ALG</v>
          </cell>
          <cell r="J48" t="str">
            <v>Outras locações</v>
          </cell>
        </row>
        <row r="49">
          <cell r="A49" t="str">
            <v>2 4010303003</v>
          </cell>
          <cell r="B49" t="str">
            <v>Leasing De Computadores E Perifericos</v>
          </cell>
          <cell r="C49" t="str">
            <v>Despesas Operacionais</v>
          </cell>
          <cell r="D49" t="str">
            <v>Ocupacional</v>
          </cell>
          <cell r="E49" t="str">
            <v>Leasing</v>
          </cell>
          <cell r="F49" t="str">
            <v>3.3.1.5</v>
          </cell>
          <cell r="G49" t="str">
            <v>+ Outras Locações</v>
          </cell>
          <cell r="H49" t="str">
            <v>MC</v>
          </cell>
          <cell r="I49" t="str">
            <v>ALG</v>
          </cell>
          <cell r="J49" t="str">
            <v>Outras locações</v>
          </cell>
        </row>
        <row r="50">
          <cell r="A50" t="str">
            <v>2 4010303004</v>
          </cell>
          <cell r="B50" t="str">
            <v>Leasing De Moveis E Utensilios</v>
          </cell>
          <cell r="C50" t="str">
            <v>Despesas Operacionais</v>
          </cell>
          <cell r="D50" t="str">
            <v>Ocupacional</v>
          </cell>
          <cell r="E50" t="str">
            <v>Leasing</v>
          </cell>
          <cell r="F50" t="str">
            <v>3.3.1.5</v>
          </cell>
          <cell r="G50" t="str">
            <v>+ Outras Locações</v>
          </cell>
          <cell r="H50" t="str">
            <v>MC</v>
          </cell>
          <cell r="I50" t="str">
            <v>ALG</v>
          </cell>
          <cell r="J50" t="str">
            <v>Outras locações</v>
          </cell>
        </row>
        <row r="51">
          <cell r="A51" t="str">
            <v>2 4010303005</v>
          </cell>
          <cell r="B51" t="str">
            <v>Leasing De Instalações</v>
          </cell>
          <cell r="C51" t="str">
            <v>Despesas Operacionais</v>
          </cell>
          <cell r="D51" t="str">
            <v>Ocupacional</v>
          </cell>
          <cell r="E51" t="str">
            <v>Leasing</v>
          </cell>
          <cell r="F51" t="str">
            <v>3.3.1.5</v>
          </cell>
          <cell r="G51" t="str">
            <v>+ Outras Locações</v>
          </cell>
          <cell r="H51" t="str">
            <v>MC</v>
          </cell>
          <cell r="I51" t="str">
            <v>ALG</v>
          </cell>
          <cell r="J51" t="str">
            <v>Outras locações</v>
          </cell>
        </row>
        <row r="52">
          <cell r="A52" t="str">
            <v>2 4010303006</v>
          </cell>
          <cell r="B52" t="str">
            <v>Leasing De Sinalização</v>
          </cell>
          <cell r="C52" t="str">
            <v>Despesas Operacionais</v>
          </cell>
          <cell r="D52" t="str">
            <v>Ocupacional</v>
          </cell>
          <cell r="E52" t="str">
            <v>Leasing</v>
          </cell>
          <cell r="F52" t="str">
            <v>3.3.1.5</v>
          </cell>
          <cell r="G52" t="str">
            <v>+ Outras Locações</v>
          </cell>
          <cell r="H52" t="str">
            <v>MC</v>
          </cell>
          <cell r="I52" t="str">
            <v>ALG</v>
          </cell>
          <cell r="J52" t="str">
            <v>Outras locações</v>
          </cell>
        </row>
        <row r="53">
          <cell r="A53" t="str">
            <v>2 4010303007</v>
          </cell>
          <cell r="B53" t="str">
            <v>Leasing Outros</v>
          </cell>
          <cell r="C53" t="str">
            <v>Despesas Operacionais</v>
          </cell>
          <cell r="D53" t="str">
            <v>Ocupacional</v>
          </cell>
          <cell r="E53" t="str">
            <v>Leasing</v>
          </cell>
          <cell r="F53" t="str">
            <v>3.3.1.5</v>
          </cell>
          <cell r="G53" t="str">
            <v>+ Outras Locações</v>
          </cell>
          <cell r="H53" t="str">
            <v>MC</v>
          </cell>
          <cell r="I53" t="str">
            <v>ALG</v>
          </cell>
          <cell r="J53" t="str">
            <v>Outras locações</v>
          </cell>
        </row>
        <row r="54">
          <cell r="A54" t="str">
            <v>2 4011501001</v>
          </cell>
          <cell r="B54" t="str">
            <v>Credito Cofins</v>
          </cell>
          <cell r="C54" t="str">
            <v>Despesas Operacionais</v>
          </cell>
          <cell r="D54" t="str">
            <v>Ocupacional</v>
          </cell>
          <cell r="E54" t="str">
            <v>Créditos De Impostos</v>
          </cell>
          <cell r="F54" t="str">
            <v>3.3.1.6</v>
          </cell>
          <cell r="G54" t="str">
            <v>+ Créditos De Impostos</v>
          </cell>
          <cell r="H54" t="str">
            <v>MC</v>
          </cell>
          <cell r="I54" t="str">
            <v>ALG</v>
          </cell>
          <cell r="J54" t="str">
            <v>Créditos de impostos</v>
          </cell>
        </row>
        <row r="55">
          <cell r="A55" t="str">
            <v>2 4011501002</v>
          </cell>
          <cell r="B55" t="str">
            <v>Credito Pis</v>
          </cell>
          <cell r="C55" t="str">
            <v>Despesas Operacionais</v>
          </cell>
          <cell r="D55" t="str">
            <v>Ocupacional</v>
          </cell>
          <cell r="E55" t="str">
            <v>Créditos De Impostos</v>
          </cell>
          <cell r="F55" t="str">
            <v>3.3.1.6</v>
          </cell>
          <cell r="G55" t="str">
            <v>+ Créditos De Impostos</v>
          </cell>
          <cell r="H55" t="str">
            <v>MC</v>
          </cell>
          <cell r="I55" t="str">
            <v>ALG</v>
          </cell>
          <cell r="J55" t="str">
            <v>Créditos de impostos</v>
          </cell>
        </row>
        <row r="56">
          <cell r="A56" t="str">
            <v>2 4010101001</v>
          </cell>
          <cell r="B56" t="str">
            <v>Pro-Labore</v>
          </cell>
          <cell r="C56" t="str">
            <v>Despesas Operacionais</v>
          </cell>
          <cell r="D56" t="str">
            <v>Mão De Obra</v>
          </cell>
          <cell r="E56" t="str">
            <v>Folha De Dirigentes</v>
          </cell>
          <cell r="F56" t="str">
            <v>3.3.2.1</v>
          </cell>
          <cell r="G56" t="str">
            <v>+ Salários</v>
          </cell>
          <cell r="H56" t="str">
            <v>MC</v>
          </cell>
          <cell r="I56" t="str">
            <v>MO</v>
          </cell>
          <cell r="J56" t="str">
            <v>Salários</v>
          </cell>
        </row>
        <row r="57">
          <cell r="A57" t="str">
            <v>2 4010101002</v>
          </cell>
          <cell r="B57" t="str">
            <v>Inss S/ Pro-Labore</v>
          </cell>
          <cell r="C57" t="str">
            <v>Despesas Operacionais</v>
          </cell>
          <cell r="D57" t="str">
            <v>Mão De Obra</v>
          </cell>
          <cell r="E57" t="str">
            <v>Folha De Dirigentes</v>
          </cell>
          <cell r="F57" t="str">
            <v>3.3.2.1</v>
          </cell>
          <cell r="G57" t="str">
            <v>+ Salários</v>
          </cell>
          <cell r="H57" t="str">
            <v>MC</v>
          </cell>
          <cell r="I57" t="str">
            <v>MO</v>
          </cell>
          <cell r="J57" t="str">
            <v>Salários</v>
          </cell>
        </row>
        <row r="58">
          <cell r="A58" t="str">
            <v>2 4010102001</v>
          </cell>
          <cell r="B58" t="str">
            <v>Salarios</v>
          </cell>
          <cell r="C58" t="str">
            <v>Despesas Operacionais</v>
          </cell>
          <cell r="D58" t="str">
            <v>Mão De Obra</v>
          </cell>
          <cell r="E58" t="str">
            <v>Folha De Funcionários</v>
          </cell>
          <cell r="F58" t="str">
            <v>3.3.2.1</v>
          </cell>
          <cell r="G58" t="str">
            <v>+ Salários</v>
          </cell>
          <cell r="H58" t="str">
            <v>MC</v>
          </cell>
          <cell r="I58" t="str">
            <v>MO</v>
          </cell>
          <cell r="J58" t="str">
            <v>Salários</v>
          </cell>
        </row>
        <row r="59">
          <cell r="A59" t="str">
            <v>2 4010201001</v>
          </cell>
          <cell r="B59" t="str">
            <v>Remuneracao Cooperativada</v>
          </cell>
          <cell r="C59" t="str">
            <v>Despesas Operacionais</v>
          </cell>
          <cell r="D59" t="str">
            <v>Mão De Obra</v>
          </cell>
          <cell r="E59" t="str">
            <v>Mao De Obra Cooperativada</v>
          </cell>
          <cell r="F59" t="str">
            <v>3.3.2.1</v>
          </cell>
          <cell r="G59" t="str">
            <v>+ Salários</v>
          </cell>
          <cell r="H59" t="str">
            <v>MC</v>
          </cell>
          <cell r="I59" t="str">
            <v>MO</v>
          </cell>
          <cell r="J59" t="str">
            <v>Salários</v>
          </cell>
        </row>
        <row r="60">
          <cell r="A60" t="str">
            <v>2 4010202001</v>
          </cell>
          <cell r="B60" t="str">
            <v>Remuneracao Mao-De-Obra Temporaria</v>
          </cell>
          <cell r="C60" t="str">
            <v>Despesas Operacionais</v>
          </cell>
          <cell r="D60" t="str">
            <v>Mão De Obra</v>
          </cell>
          <cell r="E60" t="str">
            <v>Mao De Obra Temporaria</v>
          </cell>
          <cell r="F60" t="str">
            <v>3.3.2.1</v>
          </cell>
          <cell r="G60" t="str">
            <v>+ Salários</v>
          </cell>
          <cell r="H60" t="str">
            <v>MC</v>
          </cell>
          <cell r="I60" t="str">
            <v>MO</v>
          </cell>
          <cell r="J60" t="str">
            <v>Salários</v>
          </cell>
        </row>
        <row r="61">
          <cell r="A61" t="str">
            <v>2 4010203001</v>
          </cell>
          <cell r="B61" t="str">
            <v>Remuneracao Estagiarios</v>
          </cell>
          <cell r="C61" t="str">
            <v>Despesas Operacionais</v>
          </cell>
          <cell r="D61" t="str">
            <v>Mão De Obra</v>
          </cell>
          <cell r="E61" t="str">
            <v>Estagiário</v>
          </cell>
          <cell r="F61" t="str">
            <v>3.3.2.1</v>
          </cell>
          <cell r="G61" t="str">
            <v>+ Salários</v>
          </cell>
          <cell r="H61" t="str">
            <v>MC</v>
          </cell>
          <cell r="I61" t="str">
            <v>MO</v>
          </cell>
          <cell r="J61" t="str">
            <v>Salários</v>
          </cell>
        </row>
        <row r="62">
          <cell r="A62" t="str">
            <v>2 4010102004</v>
          </cell>
          <cell r="B62" t="str">
            <v>Fgts</v>
          </cell>
          <cell r="C62" t="str">
            <v>Despesas Operacionais</v>
          </cell>
          <cell r="D62" t="str">
            <v>Mão De Obra</v>
          </cell>
          <cell r="E62" t="str">
            <v>Folha De Funcionários</v>
          </cell>
          <cell r="F62" t="str">
            <v>3.3.2.2</v>
          </cell>
          <cell r="G62" t="str">
            <v>+ Encargos</v>
          </cell>
          <cell r="H62" t="str">
            <v>MC</v>
          </cell>
          <cell r="I62" t="str">
            <v>MO</v>
          </cell>
          <cell r="J62" t="str">
            <v>Encargos</v>
          </cell>
        </row>
        <row r="63">
          <cell r="A63" t="str">
            <v>2 4010102006</v>
          </cell>
          <cell r="B63" t="str">
            <v>Inss S/ Salarios Empresa</v>
          </cell>
          <cell r="C63" t="str">
            <v>Despesas Operacionais</v>
          </cell>
          <cell r="D63" t="str">
            <v>Mão De Obra</v>
          </cell>
          <cell r="E63" t="str">
            <v>Folha De Funcionários</v>
          </cell>
          <cell r="F63" t="str">
            <v>3.3.2.2</v>
          </cell>
          <cell r="G63" t="str">
            <v>+ Encargos</v>
          </cell>
          <cell r="H63" t="str">
            <v>MC</v>
          </cell>
          <cell r="I63" t="str">
            <v>MO</v>
          </cell>
          <cell r="J63" t="str">
            <v>Encargos</v>
          </cell>
        </row>
        <row r="64">
          <cell r="A64" t="str">
            <v>2 4010102007</v>
          </cell>
          <cell r="B64" t="str">
            <v>Inss S/ Salarios Funcionarios</v>
          </cell>
          <cell r="C64" t="str">
            <v>Despesas Operacionais</v>
          </cell>
          <cell r="D64" t="str">
            <v>Mão De Obra</v>
          </cell>
          <cell r="E64" t="str">
            <v>Folha De Funcionários</v>
          </cell>
          <cell r="F64" t="str">
            <v>3.3.2.2</v>
          </cell>
          <cell r="G64" t="str">
            <v>+ Encargos</v>
          </cell>
          <cell r="H64" t="str">
            <v>MC</v>
          </cell>
          <cell r="I64" t="str">
            <v>MO</v>
          </cell>
          <cell r="J64" t="str">
            <v>Encargos</v>
          </cell>
        </row>
        <row r="65">
          <cell r="A65" t="str">
            <v>2 4010102022</v>
          </cell>
          <cell r="B65" t="str">
            <v>Contribuicao Sindical</v>
          </cell>
          <cell r="C65" t="str">
            <v>Despesas Operacionais</v>
          </cell>
          <cell r="D65" t="str">
            <v>Mão De Obra</v>
          </cell>
          <cell r="E65" t="str">
            <v>Folha De Funcionários</v>
          </cell>
          <cell r="F65" t="str">
            <v>3.3.2.2</v>
          </cell>
          <cell r="G65" t="str">
            <v>+ Encargos</v>
          </cell>
          <cell r="H65" t="str">
            <v>MC</v>
          </cell>
          <cell r="I65" t="str">
            <v>MO</v>
          </cell>
          <cell r="J65" t="str">
            <v>Encargos</v>
          </cell>
        </row>
        <row r="66">
          <cell r="A66" t="str">
            <v>2 4010102024</v>
          </cell>
          <cell r="B66" t="str">
            <v>Contribuicao Assistencial</v>
          </cell>
          <cell r="C66" t="str">
            <v>Despesas Operacionais</v>
          </cell>
          <cell r="D66" t="str">
            <v>Mão De Obra</v>
          </cell>
          <cell r="E66" t="str">
            <v>Folha De Funcionários</v>
          </cell>
          <cell r="F66" t="str">
            <v>3.3.2.2</v>
          </cell>
          <cell r="G66" t="str">
            <v>+ Encargos</v>
          </cell>
          <cell r="H66" t="str">
            <v>MC</v>
          </cell>
          <cell r="I66" t="str">
            <v>MO</v>
          </cell>
          <cell r="J66" t="str">
            <v>Encargos</v>
          </cell>
        </row>
        <row r="67">
          <cell r="A67" t="str">
            <v>2 4010201002</v>
          </cell>
          <cell r="B67" t="str">
            <v>Encargos Cooperativa</v>
          </cell>
          <cell r="C67" t="str">
            <v>Despesas Operacionais</v>
          </cell>
          <cell r="D67" t="str">
            <v>Mão De Obra</v>
          </cell>
          <cell r="E67" t="str">
            <v>Mao De Obra Cooperativada</v>
          </cell>
          <cell r="F67" t="str">
            <v>3.3.2.2</v>
          </cell>
          <cell r="G67" t="str">
            <v>+ Encargos</v>
          </cell>
          <cell r="H67" t="str">
            <v>MC</v>
          </cell>
          <cell r="I67" t="str">
            <v>MO</v>
          </cell>
          <cell r="J67" t="str">
            <v>Encargos</v>
          </cell>
        </row>
        <row r="68">
          <cell r="A68" t="str">
            <v>2 4010202002</v>
          </cell>
          <cell r="B68" t="str">
            <v>Encargos Mao-De-Obra Temporaria</v>
          </cell>
          <cell r="C68" t="str">
            <v>Despesas Operacionais</v>
          </cell>
          <cell r="D68" t="str">
            <v>Mão De Obra</v>
          </cell>
          <cell r="E68" t="str">
            <v>Mao De Obra Temporaria</v>
          </cell>
          <cell r="F68" t="str">
            <v>3.3.2.2</v>
          </cell>
          <cell r="G68" t="str">
            <v>+ Encargos</v>
          </cell>
          <cell r="H68" t="str">
            <v>MC</v>
          </cell>
          <cell r="I68" t="str">
            <v>MO</v>
          </cell>
          <cell r="J68" t="str">
            <v>Encargos</v>
          </cell>
        </row>
        <row r="69">
          <cell r="A69" t="str">
            <v>2 4010203002</v>
          </cell>
          <cell r="B69" t="str">
            <v>Custos Com Estagiarios</v>
          </cell>
          <cell r="C69" t="str">
            <v>Despesas Operacionais</v>
          </cell>
          <cell r="D69" t="str">
            <v>Mão De Obra</v>
          </cell>
          <cell r="E69" t="str">
            <v>Estagiário</v>
          </cell>
          <cell r="F69" t="str">
            <v>3.3.2.2</v>
          </cell>
          <cell r="G69" t="str">
            <v>+ Encargos</v>
          </cell>
          <cell r="H69" t="str">
            <v>MC</v>
          </cell>
          <cell r="I69" t="str">
            <v>MO</v>
          </cell>
          <cell r="J69" t="str">
            <v>Encargos</v>
          </cell>
        </row>
        <row r="70">
          <cell r="A70" t="str">
            <v>2 4010102020</v>
          </cell>
          <cell r="B70" t="str">
            <v>Salario Educacao</v>
          </cell>
          <cell r="C70" t="str">
            <v>Despesas Operacionais</v>
          </cell>
          <cell r="D70" t="str">
            <v>Mão De Obra</v>
          </cell>
          <cell r="E70" t="str">
            <v>Folha De Funcionários</v>
          </cell>
          <cell r="F70" t="str">
            <v>3.3.2.3</v>
          </cell>
          <cell r="G70" t="str">
            <v>+ Benefícios</v>
          </cell>
          <cell r="H70" t="str">
            <v>MC</v>
          </cell>
          <cell r="I70" t="str">
            <v>MO</v>
          </cell>
          <cell r="J70" t="str">
            <v>Benefícios</v>
          </cell>
        </row>
        <row r="71">
          <cell r="A71" t="str">
            <v>2 4010103001</v>
          </cell>
          <cell r="B71" t="str">
            <v>Assistencia Medica</v>
          </cell>
          <cell r="C71" t="str">
            <v>Despesas Operacionais</v>
          </cell>
          <cell r="D71" t="str">
            <v>Mão De Obra</v>
          </cell>
          <cell r="E71" t="str">
            <v>Benefícios Diretos</v>
          </cell>
          <cell r="F71" t="str">
            <v>3.3.2.3</v>
          </cell>
          <cell r="G71" t="str">
            <v>+ Benefícios</v>
          </cell>
          <cell r="H71" t="str">
            <v>MC</v>
          </cell>
          <cell r="I71" t="str">
            <v>MO</v>
          </cell>
          <cell r="J71" t="str">
            <v>Benefícios</v>
          </cell>
        </row>
        <row r="72">
          <cell r="A72" t="str">
            <v>2 4010103002</v>
          </cell>
          <cell r="B72" t="str">
            <v>Assistencia Odontologica</v>
          </cell>
          <cell r="C72" t="str">
            <v>Despesas Operacionais</v>
          </cell>
          <cell r="D72" t="str">
            <v>Mão De Obra</v>
          </cell>
          <cell r="E72" t="str">
            <v>Benefícios Diretos</v>
          </cell>
          <cell r="F72" t="str">
            <v>3.3.2.3</v>
          </cell>
          <cell r="G72" t="str">
            <v>+ Benefícios</v>
          </cell>
          <cell r="H72" t="str">
            <v>MC</v>
          </cell>
          <cell r="I72" t="str">
            <v>MO</v>
          </cell>
          <cell r="J72" t="str">
            <v>Benefícios</v>
          </cell>
        </row>
        <row r="73">
          <cell r="A73" t="str">
            <v>2 4010103003</v>
          </cell>
          <cell r="B73" t="str">
            <v>Cesta Basica</v>
          </cell>
          <cell r="C73" t="str">
            <v>Despesas Operacionais</v>
          </cell>
          <cell r="D73" t="str">
            <v>Mão De Obra</v>
          </cell>
          <cell r="E73" t="str">
            <v>Benefícios Diretos</v>
          </cell>
          <cell r="F73" t="str">
            <v>3.3.2.3</v>
          </cell>
          <cell r="G73" t="str">
            <v>+ Benefícios</v>
          </cell>
          <cell r="H73" t="str">
            <v>MC</v>
          </cell>
          <cell r="I73" t="str">
            <v>MO</v>
          </cell>
          <cell r="J73" t="str">
            <v>Benefícios</v>
          </cell>
        </row>
        <row r="74">
          <cell r="A74" t="str">
            <v>2 4010103004</v>
          </cell>
          <cell r="B74" t="str">
            <v>Seguro De Vida</v>
          </cell>
          <cell r="C74" t="str">
            <v>Despesas Operacionais</v>
          </cell>
          <cell r="D74" t="str">
            <v>Mão De Obra</v>
          </cell>
          <cell r="E74" t="str">
            <v>Benefícios Diretos</v>
          </cell>
          <cell r="F74" t="str">
            <v>3.3.2.3</v>
          </cell>
          <cell r="G74" t="str">
            <v>+ Benefícios</v>
          </cell>
          <cell r="H74" t="str">
            <v>MC</v>
          </cell>
          <cell r="I74" t="str">
            <v>MO</v>
          </cell>
          <cell r="J74" t="str">
            <v>Benefícios</v>
          </cell>
        </row>
        <row r="75">
          <cell r="A75" t="str">
            <v>2 4010103005</v>
          </cell>
          <cell r="B75" t="str">
            <v>Treinamentos ( Cursos E Seminarios )</v>
          </cell>
          <cell r="C75" t="str">
            <v>Despesas Operacionais</v>
          </cell>
          <cell r="D75" t="str">
            <v>Mão De Obra</v>
          </cell>
          <cell r="E75" t="str">
            <v>Benefícios Diretos</v>
          </cell>
          <cell r="F75" t="str">
            <v>3.3.2.3</v>
          </cell>
          <cell r="G75" t="str">
            <v>+ Benefícios</v>
          </cell>
          <cell r="H75" t="str">
            <v>MC</v>
          </cell>
          <cell r="I75" t="str">
            <v>MO</v>
          </cell>
          <cell r="J75" t="str">
            <v>Benefícios</v>
          </cell>
        </row>
        <row r="76">
          <cell r="A76" t="str">
            <v>2 4010103006</v>
          </cell>
          <cell r="B76" t="str">
            <v>Uniforme</v>
          </cell>
          <cell r="C76" t="str">
            <v>Despesas Operacionais</v>
          </cell>
          <cell r="D76" t="str">
            <v>Mão De Obra</v>
          </cell>
          <cell r="E76" t="str">
            <v>Benefícios Diretos</v>
          </cell>
          <cell r="F76" t="str">
            <v>3.3.2.3</v>
          </cell>
          <cell r="G76" t="str">
            <v>+ Benefícios</v>
          </cell>
          <cell r="H76" t="str">
            <v>MC</v>
          </cell>
          <cell r="I76" t="str">
            <v>MO</v>
          </cell>
          <cell r="J76" t="str">
            <v>Benefícios</v>
          </cell>
        </row>
        <row r="77">
          <cell r="A77" t="str">
            <v>2 4010103007</v>
          </cell>
          <cell r="B77" t="str">
            <v>Vale Refeicao</v>
          </cell>
          <cell r="C77" t="str">
            <v>Despesas Operacionais</v>
          </cell>
          <cell r="D77" t="str">
            <v>Mão De Obra</v>
          </cell>
          <cell r="E77" t="str">
            <v>Benefícios Diretos</v>
          </cell>
          <cell r="F77" t="str">
            <v>3.3.2.3</v>
          </cell>
          <cell r="G77" t="str">
            <v>+ Benefícios</v>
          </cell>
          <cell r="H77" t="str">
            <v>MC</v>
          </cell>
          <cell r="I77" t="str">
            <v>MO</v>
          </cell>
          <cell r="J77" t="str">
            <v>Benefícios</v>
          </cell>
        </row>
        <row r="78">
          <cell r="A78" t="str">
            <v>2 4010103008</v>
          </cell>
          <cell r="B78" t="str">
            <v>Vale Transporte</v>
          </cell>
          <cell r="C78" t="str">
            <v>Despesas Operacionais</v>
          </cell>
          <cell r="D78" t="str">
            <v>Mão De Obra</v>
          </cell>
          <cell r="E78" t="str">
            <v>Benefícios Diretos</v>
          </cell>
          <cell r="F78" t="str">
            <v>3.3.2.3</v>
          </cell>
          <cell r="G78" t="str">
            <v>+ Benefícios</v>
          </cell>
          <cell r="H78" t="str">
            <v>MC</v>
          </cell>
          <cell r="I78" t="str">
            <v>MO</v>
          </cell>
          <cell r="J78" t="str">
            <v>Benefícios</v>
          </cell>
        </row>
        <row r="79">
          <cell r="A79" t="str">
            <v>2 4010103009</v>
          </cell>
          <cell r="B79" t="str">
            <v>Farmacia</v>
          </cell>
          <cell r="C79" t="str">
            <v>Despesas Operacionais</v>
          </cell>
          <cell r="D79" t="str">
            <v>Mão De Obra</v>
          </cell>
          <cell r="E79" t="str">
            <v>Benefícios Diretos</v>
          </cell>
          <cell r="F79" t="str">
            <v>3.3.2.3</v>
          </cell>
          <cell r="G79" t="str">
            <v>+ Benefícios</v>
          </cell>
          <cell r="H79" t="str">
            <v>MC</v>
          </cell>
          <cell r="I79" t="str">
            <v>MO</v>
          </cell>
          <cell r="J79" t="str">
            <v>Benefícios</v>
          </cell>
        </row>
        <row r="80">
          <cell r="A80" t="str">
            <v>2 4010103010</v>
          </cell>
          <cell r="B80" t="str">
            <v>Auxilio Creche</v>
          </cell>
          <cell r="C80" t="str">
            <v>Despesas Operacionais</v>
          </cell>
          <cell r="D80" t="str">
            <v>Mão De Obra</v>
          </cell>
          <cell r="E80" t="str">
            <v>Benefícios Diretos</v>
          </cell>
          <cell r="F80" t="str">
            <v>3.3.2.3</v>
          </cell>
          <cell r="G80" t="str">
            <v>+ Benefícios</v>
          </cell>
          <cell r="H80" t="str">
            <v>MC</v>
          </cell>
          <cell r="I80" t="str">
            <v>MO</v>
          </cell>
          <cell r="J80" t="str">
            <v>Benefícios</v>
          </cell>
        </row>
        <row r="81">
          <cell r="A81" t="str">
            <v>2 4010104001</v>
          </cell>
          <cell r="B81" t="str">
            <v>Exames Admissionais</v>
          </cell>
          <cell r="C81" t="str">
            <v>Despesas Operacionais</v>
          </cell>
          <cell r="D81" t="str">
            <v>Mão De Obra</v>
          </cell>
          <cell r="E81" t="str">
            <v>Benefícios Indiretos</v>
          </cell>
          <cell r="F81" t="str">
            <v>3.3.2.3</v>
          </cell>
          <cell r="G81" t="str">
            <v>+ Benefícios</v>
          </cell>
          <cell r="H81" t="str">
            <v>MC</v>
          </cell>
          <cell r="I81" t="str">
            <v>MO</v>
          </cell>
          <cell r="J81" t="str">
            <v>Benefícios</v>
          </cell>
        </row>
        <row r="82">
          <cell r="A82" t="str">
            <v>2 4020101005</v>
          </cell>
          <cell r="B82" t="str">
            <v>Vale Refeicao (Não Dedutivel)</v>
          </cell>
          <cell r="C82" t="str">
            <v>Despesas Operacionais</v>
          </cell>
          <cell r="D82" t="str">
            <v>Mão De Obra</v>
          </cell>
          <cell r="E82" t="str">
            <v>Benefícios Diretos</v>
          </cell>
          <cell r="F82" t="str">
            <v>3.3.2.3</v>
          </cell>
          <cell r="G82" t="str">
            <v>+ Benefícios</v>
          </cell>
          <cell r="H82" t="str">
            <v>MC</v>
          </cell>
          <cell r="I82" t="str">
            <v>MO</v>
          </cell>
          <cell r="J82" t="str">
            <v>Benefícios</v>
          </cell>
        </row>
        <row r="83">
          <cell r="A83" t="str">
            <v>2 4020101006</v>
          </cell>
          <cell r="B83" t="str">
            <v>Cesta Basica (Não Dedutivel)</v>
          </cell>
          <cell r="C83" t="str">
            <v>Despesas Operacionais</v>
          </cell>
          <cell r="D83" t="str">
            <v>Mão De Obra</v>
          </cell>
          <cell r="E83" t="str">
            <v>Benefícios Diretos</v>
          </cell>
          <cell r="F83" t="str">
            <v>3.3.2.3</v>
          </cell>
          <cell r="G83" t="str">
            <v>+ Benefícios</v>
          </cell>
          <cell r="H83" t="str">
            <v>MC</v>
          </cell>
          <cell r="I83" t="str">
            <v>MO</v>
          </cell>
          <cell r="J83" t="str">
            <v>Benefícios</v>
          </cell>
        </row>
        <row r="84">
          <cell r="A84" t="str">
            <v>2 4010102021</v>
          </cell>
          <cell r="B84" t="str">
            <v>Horas Extras - Dsr - Adicional Noturno</v>
          </cell>
          <cell r="C84" t="str">
            <v>Despesas Operacionais</v>
          </cell>
          <cell r="D84" t="str">
            <v>Mão De Obra</v>
          </cell>
          <cell r="E84" t="str">
            <v>Folha De Funcionários</v>
          </cell>
          <cell r="F84" t="str">
            <v>3.3.2.4</v>
          </cell>
          <cell r="G84" t="str">
            <v>+ Horas Extras</v>
          </cell>
          <cell r="H84" t="str">
            <v>MC</v>
          </cell>
          <cell r="I84" t="str">
            <v>MO</v>
          </cell>
          <cell r="J84" t="str">
            <v>Horas Extras</v>
          </cell>
        </row>
        <row r="85">
          <cell r="A85" t="str">
            <v>2 4010204001</v>
          </cell>
          <cell r="B85" t="str">
            <v>Administracao De Estacionamentos Pj</v>
          </cell>
          <cell r="C85" t="str">
            <v>Despesas Operacionais</v>
          </cell>
          <cell r="D85" t="str">
            <v>Gerais</v>
          </cell>
          <cell r="E85" t="str">
            <v>Serviços De Pessoas Jurídicas</v>
          </cell>
          <cell r="F85" t="str">
            <v>3.3.2.4</v>
          </cell>
          <cell r="G85" t="str">
            <v>+ Horas Extras</v>
          </cell>
          <cell r="H85" t="str">
            <v>MC</v>
          </cell>
          <cell r="I85" t="str">
            <v>OUTRAS</v>
          </cell>
          <cell r="J85" t="str">
            <v>Dobras</v>
          </cell>
        </row>
        <row r="86">
          <cell r="A86" t="str">
            <v>2 4010102010</v>
          </cell>
          <cell r="B86" t="str">
            <v>Abono Peculiar - 10 Dias Ferias</v>
          </cell>
          <cell r="C86" t="str">
            <v>Despesas Operacionais</v>
          </cell>
          <cell r="D86" t="str">
            <v>Mão De Obra</v>
          </cell>
          <cell r="E86" t="str">
            <v>Folha De Funcionários</v>
          </cell>
          <cell r="F86" t="str">
            <v>3.3.2.5</v>
          </cell>
          <cell r="G86" t="str">
            <v>+ Férias</v>
          </cell>
          <cell r="H86" t="str">
            <v>MC</v>
          </cell>
          <cell r="I86" t="str">
            <v>MO</v>
          </cell>
          <cell r="J86" t="str">
            <v>Férias</v>
          </cell>
        </row>
        <row r="87">
          <cell r="A87" t="str">
            <v>2 4010102016</v>
          </cell>
          <cell r="B87" t="str">
            <v>Provisao De Ferias</v>
          </cell>
          <cell r="C87" t="str">
            <v>Despesas Operacionais</v>
          </cell>
          <cell r="D87" t="str">
            <v>Mão De Obra</v>
          </cell>
          <cell r="E87" t="str">
            <v>Folha De Funcionários</v>
          </cell>
          <cell r="F87" t="str">
            <v>3.3.2.5</v>
          </cell>
          <cell r="G87" t="str">
            <v>+ Férias</v>
          </cell>
          <cell r="H87" t="str">
            <v>MC</v>
          </cell>
          <cell r="I87" t="str">
            <v>MO</v>
          </cell>
          <cell r="J87" t="str">
            <v>Férias</v>
          </cell>
        </row>
        <row r="88">
          <cell r="A88" t="str">
            <v>2 4010102017</v>
          </cell>
          <cell r="B88" t="str">
            <v>Provisao De Inss S/ Ferias</v>
          </cell>
          <cell r="C88" t="str">
            <v>Despesas Operacionais</v>
          </cell>
          <cell r="D88" t="str">
            <v>Mão De Obra</v>
          </cell>
          <cell r="E88" t="str">
            <v>Folha De Funcionários</v>
          </cell>
          <cell r="F88" t="str">
            <v>3.3.2.5</v>
          </cell>
          <cell r="G88" t="str">
            <v>+ Férias</v>
          </cell>
          <cell r="H88" t="str">
            <v>MC</v>
          </cell>
          <cell r="I88" t="str">
            <v>MO</v>
          </cell>
          <cell r="J88" t="str">
            <v>Férias</v>
          </cell>
        </row>
        <row r="89">
          <cell r="A89" t="str">
            <v>2 4010102018</v>
          </cell>
          <cell r="B89" t="str">
            <v>Provisao De Fgts S/ Ferias</v>
          </cell>
          <cell r="C89" t="str">
            <v>Despesas Operacionais</v>
          </cell>
          <cell r="D89" t="str">
            <v>Mão De Obra</v>
          </cell>
          <cell r="E89" t="str">
            <v>Folha De Funcionários</v>
          </cell>
          <cell r="F89" t="str">
            <v>3.3.2.5</v>
          </cell>
          <cell r="G89" t="str">
            <v>+ Férias</v>
          </cell>
          <cell r="H89" t="str">
            <v>MC</v>
          </cell>
          <cell r="I89" t="str">
            <v>MO</v>
          </cell>
          <cell r="J89" t="str">
            <v>Férias</v>
          </cell>
        </row>
        <row r="90">
          <cell r="A90" t="str">
            <v>2 4010102025</v>
          </cell>
          <cell r="B90" t="str">
            <v>Férias</v>
          </cell>
          <cell r="C90" t="str">
            <v>Despesas Operacionais</v>
          </cell>
          <cell r="D90" t="str">
            <v>Mão De Obra</v>
          </cell>
          <cell r="E90" t="str">
            <v>Folha De Funcionários</v>
          </cell>
          <cell r="F90" t="str">
            <v>3.3.2.5</v>
          </cell>
          <cell r="G90" t="str">
            <v>+ Férias</v>
          </cell>
          <cell r="H90" t="str">
            <v>MC</v>
          </cell>
          <cell r="I90" t="str">
            <v>MO</v>
          </cell>
          <cell r="J90" t="str">
            <v>Férias</v>
          </cell>
        </row>
        <row r="91">
          <cell r="A91" t="str">
            <v>2 4010102002</v>
          </cell>
          <cell r="B91" t="str">
            <v>13º Salario</v>
          </cell>
          <cell r="C91" t="str">
            <v>Despesas Operacionais</v>
          </cell>
          <cell r="D91" t="str">
            <v>Mão De Obra</v>
          </cell>
          <cell r="E91" t="str">
            <v>Folha De Funcionários</v>
          </cell>
          <cell r="F91" t="str">
            <v>3.3.2.6</v>
          </cell>
          <cell r="G91" t="str">
            <v>+ 13° Salário</v>
          </cell>
          <cell r="H91" t="str">
            <v>MC</v>
          </cell>
          <cell r="I91" t="str">
            <v>MO</v>
          </cell>
          <cell r="J91" t="str">
            <v>13° Salário</v>
          </cell>
        </row>
        <row r="92">
          <cell r="A92" t="str">
            <v>2 4010102013</v>
          </cell>
          <cell r="B92" t="str">
            <v>Provisao De 13º Salario</v>
          </cell>
          <cell r="C92" t="str">
            <v>Despesas Operacionais</v>
          </cell>
          <cell r="D92" t="str">
            <v>Mão De Obra</v>
          </cell>
          <cell r="E92" t="str">
            <v>Folha De Funcionários</v>
          </cell>
          <cell r="F92" t="str">
            <v>3.3.2.6</v>
          </cell>
          <cell r="G92" t="str">
            <v>+ 13° Salário</v>
          </cell>
          <cell r="H92" t="str">
            <v>MC</v>
          </cell>
          <cell r="I92" t="str">
            <v>MO</v>
          </cell>
          <cell r="J92" t="str">
            <v>13° Salário</v>
          </cell>
        </row>
        <row r="93">
          <cell r="A93" t="str">
            <v>2 4010102014</v>
          </cell>
          <cell r="B93" t="str">
            <v>Provisao De Inss S/ 13º Salario</v>
          </cell>
          <cell r="C93" t="str">
            <v>Despesas Operacionais</v>
          </cell>
          <cell r="D93" t="str">
            <v>Mão De Obra</v>
          </cell>
          <cell r="E93" t="str">
            <v>Folha De Funcionários</v>
          </cell>
          <cell r="F93" t="str">
            <v>3.3.2.6</v>
          </cell>
          <cell r="G93" t="str">
            <v>+ 13° Salário</v>
          </cell>
          <cell r="H93" t="str">
            <v>MC</v>
          </cell>
          <cell r="I93" t="str">
            <v>MO</v>
          </cell>
          <cell r="J93" t="str">
            <v>13° Salário</v>
          </cell>
        </row>
        <row r="94">
          <cell r="A94" t="str">
            <v>2 4010102015</v>
          </cell>
          <cell r="B94" t="str">
            <v>Provisao De Fgts S/ 13º Salario</v>
          </cell>
          <cell r="C94" t="str">
            <v>Despesas Operacionais</v>
          </cell>
          <cell r="D94" t="str">
            <v>Mão De Obra</v>
          </cell>
          <cell r="E94" t="str">
            <v>Folha De Funcionários</v>
          </cell>
          <cell r="F94" t="str">
            <v>3.3.2.6</v>
          </cell>
          <cell r="G94" t="str">
            <v>+ 13° Salário</v>
          </cell>
          <cell r="H94" t="str">
            <v>MC</v>
          </cell>
          <cell r="I94" t="str">
            <v>MO</v>
          </cell>
          <cell r="J94" t="str">
            <v>13° Salário</v>
          </cell>
        </row>
        <row r="95">
          <cell r="A95" t="str">
            <v>2 4010102003</v>
          </cell>
          <cell r="B95" t="str">
            <v>Acordo Trabalhista</v>
          </cell>
          <cell r="C95" t="str">
            <v>Despesas Operacionais</v>
          </cell>
          <cell r="D95" t="str">
            <v>Mão De Obra</v>
          </cell>
          <cell r="E95" t="str">
            <v>Folha De Funcionários</v>
          </cell>
          <cell r="F95" t="str">
            <v>3.3.2.7</v>
          </cell>
          <cell r="G95" t="str">
            <v>+ Rescisões</v>
          </cell>
          <cell r="H95" t="str">
            <v>MC</v>
          </cell>
          <cell r="I95" t="str">
            <v>MO</v>
          </cell>
          <cell r="J95" t="str">
            <v>Rescisões</v>
          </cell>
        </row>
        <row r="96">
          <cell r="A96" t="str">
            <v>2 4010102005</v>
          </cell>
          <cell r="B96" t="str">
            <v>Fgts S/ Rescisao (Multa)</v>
          </cell>
          <cell r="C96" t="str">
            <v>Despesas Operacionais</v>
          </cell>
          <cell r="D96" t="str">
            <v>Mão De Obra</v>
          </cell>
          <cell r="E96" t="str">
            <v>Folha De Funcionários</v>
          </cell>
          <cell r="F96" t="str">
            <v>3.3.2.7</v>
          </cell>
          <cell r="G96" t="str">
            <v>+ Rescisões</v>
          </cell>
          <cell r="H96" t="str">
            <v>MC</v>
          </cell>
          <cell r="I96" t="str">
            <v>MO</v>
          </cell>
          <cell r="J96" t="str">
            <v>Rescisões</v>
          </cell>
        </row>
        <row r="97">
          <cell r="A97" t="str">
            <v>2 4010102019</v>
          </cell>
          <cell r="B97" t="str">
            <v>Aviso Previo</v>
          </cell>
          <cell r="C97" t="str">
            <v>Despesas Operacionais</v>
          </cell>
          <cell r="D97" t="str">
            <v>Mão De Obra</v>
          </cell>
          <cell r="E97" t="str">
            <v>Folha De Funcionários</v>
          </cell>
          <cell r="F97" t="str">
            <v>3.3.2.7</v>
          </cell>
          <cell r="G97" t="str">
            <v>+ Rescisões</v>
          </cell>
          <cell r="H97" t="str">
            <v>MC</v>
          </cell>
          <cell r="I97" t="str">
            <v>MO</v>
          </cell>
          <cell r="J97" t="str">
            <v>Rescisões</v>
          </cell>
        </row>
        <row r="98">
          <cell r="A98" t="str">
            <v>2 4010102008</v>
          </cell>
          <cell r="B98" t="str">
            <v>Adicionais Da Salarios</v>
          </cell>
          <cell r="C98" t="str">
            <v>Despesas Operacionais</v>
          </cell>
          <cell r="D98" t="str">
            <v>Mão De Obra</v>
          </cell>
          <cell r="E98" t="str">
            <v>Folha De Funcionários</v>
          </cell>
          <cell r="F98" t="str">
            <v>3.3.2.8</v>
          </cell>
          <cell r="G98" t="str">
            <v>+ Outras</v>
          </cell>
          <cell r="H98" t="str">
            <v>MC</v>
          </cell>
          <cell r="I98" t="str">
            <v>MO</v>
          </cell>
          <cell r="J98" t="str">
            <v>Outras</v>
          </cell>
        </row>
        <row r="99">
          <cell r="A99" t="str">
            <v>2 4010102009</v>
          </cell>
          <cell r="B99" t="str">
            <v>Outras Despesas C/ Pessoal</v>
          </cell>
          <cell r="C99" t="str">
            <v>Despesas Operacionais</v>
          </cell>
          <cell r="D99" t="str">
            <v>Mão De Obra</v>
          </cell>
          <cell r="E99" t="str">
            <v>Folha De Funcionários</v>
          </cell>
          <cell r="F99" t="str">
            <v>3.3.2.8</v>
          </cell>
          <cell r="G99" t="str">
            <v>+ Outras</v>
          </cell>
          <cell r="H99" t="str">
            <v>MC</v>
          </cell>
          <cell r="I99" t="str">
            <v>MO</v>
          </cell>
          <cell r="J99" t="str">
            <v>Outras</v>
          </cell>
        </row>
        <row r="100">
          <cell r="A100" t="str">
            <v>2 4010102011</v>
          </cell>
          <cell r="B100" t="str">
            <v>Bonus</v>
          </cell>
          <cell r="C100" t="str">
            <v>Despesas Operacionais</v>
          </cell>
          <cell r="D100" t="str">
            <v>Mão De Obra</v>
          </cell>
          <cell r="E100" t="str">
            <v>Folha De Funcionários</v>
          </cell>
          <cell r="F100" t="str">
            <v>3.3.2.8</v>
          </cell>
          <cell r="G100" t="str">
            <v>+ Outras</v>
          </cell>
          <cell r="H100" t="str">
            <v>BONUS</v>
          </cell>
          <cell r="I100" t="str">
            <v>BONUS</v>
          </cell>
          <cell r="J100" t="str">
            <v>Outras</v>
          </cell>
        </row>
        <row r="101">
          <cell r="A101" t="str">
            <v>2 4010102012</v>
          </cell>
          <cell r="B101" t="str">
            <v>Participacao Nos Lucros - Plr</v>
          </cell>
          <cell r="C101" t="str">
            <v>Despesas Operacionais</v>
          </cell>
          <cell r="D101" t="str">
            <v>Mão De Obra</v>
          </cell>
          <cell r="E101" t="str">
            <v>Folha De Funcionários</v>
          </cell>
          <cell r="F101" t="str">
            <v>3.3.2.8</v>
          </cell>
          <cell r="G101" t="str">
            <v>+ Outras</v>
          </cell>
          <cell r="H101" t="str">
            <v>BONUS</v>
          </cell>
          <cell r="I101" t="str">
            <v>BONUS</v>
          </cell>
          <cell r="J101" t="str">
            <v>Outras</v>
          </cell>
        </row>
        <row r="102">
          <cell r="A102" t="str">
            <v>2 4010102023</v>
          </cell>
          <cell r="B102" t="str">
            <v>Premio A Funcionario</v>
          </cell>
          <cell r="C102" t="str">
            <v>Despesas Operacionais</v>
          </cell>
          <cell r="D102" t="str">
            <v>Mão De Obra</v>
          </cell>
          <cell r="E102" t="str">
            <v>Folha De Funcionários</v>
          </cell>
          <cell r="F102" t="str">
            <v>3.3.2.8</v>
          </cell>
          <cell r="G102" t="str">
            <v>+ Outras</v>
          </cell>
          <cell r="H102" t="str">
            <v>MC</v>
          </cell>
          <cell r="I102" t="str">
            <v>MO</v>
          </cell>
          <cell r="J102" t="str">
            <v>Outras</v>
          </cell>
        </row>
        <row r="103">
          <cell r="A103" t="str">
            <v>2 4010102026</v>
          </cell>
          <cell r="B103" t="str">
            <v>Verbas Indenizatórias</v>
          </cell>
          <cell r="C103" t="str">
            <v>Despesas Operacionais</v>
          </cell>
          <cell r="D103" t="str">
            <v>Mão De Obra</v>
          </cell>
          <cell r="E103" t="str">
            <v>Folha De Funcionários</v>
          </cell>
          <cell r="F103" t="str">
            <v>3.3.2.8</v>
          </cell>
          <cell r="G103" t="str">
            <v>+ Outras</v>
          </cell>
          <cell r="H103" t="str">
            <v>MC</v>
          </cell>
          <cell r="I103" t="str">
            <v>MO</v>
          </cell>
          <cell r="J103" t="str">
            <v>Outras</v>
          </cell>
        </row>
        <row r="104">
          <cell r="A104" t="str">
            <v>2 4010601001</v>
          </cell>
          <cell r="B104" t="str">
            <v>Energia Eletrica</v>
          </cell>
          <cell r="C104" t="str">
            <v>Despesas Operacionais</v>
          </cell>
          <cell r="D104" t="str">
            <v>Gerais</v>
          </cell>
          <cell r="E104" t="str">
            <v>Utilidades E Serviços</v>
          </cell>
          <cell r="F104" t="str">
            <v>3.3.3.1</v>
          </cell>
          <cell r="G104" t="str">
            <v>+ Utilidades E Serviços</v>
          </cell>
          <cell r="H104" t="str">
            <v>MC</v>
          </cell>
          <cell r="I104" t="str">
            <v>OUTRAS</v>
          </cell>
          <cell r="J104" t="str">
            <v>Utilidades e Serviços</v>
          </cell>
        </row>
        <row r="105">
          <cell r="A105" t="str">
            <v>2 4010601002</v>
          </cell>
          <cell r="B105" t="str">
            <v>Agua E Esgoto</v>
          </cell>
          <cell r="C105" t="str">
            <v>Despesas Operacionais</v>
          </cell>
          <cell r="D105" t="str">
            <v>Gerais</v>
          </cell>
          <cell r="E105" t="str">
            <v>Utilidades E Serviços</v>
          </cell>
          <cell r="F105" t="str">
            <v>3.3.3.1</v>
          </cell>
          <cell r="G105" t="str">
            <v>+ Utilidades E Serviços</v>
          </cell>
          <cell r="H105" t="str">
            <v>MC</v>
          </cell>
          <cell r="I105" t="str">
            <v>OUTRAS</v>
          </cell>
          <cell r="J105" t="str">
            <v>Utilidades e Serviços</v>
          </cell>
        </row>
        <row r="106">
          <cell r="A106" t="str">
            <v>2 4010601003</v>
          </cell>
          <cell r="B106" t="str">
            <v>Telecomunicacoes - Fixos</v>
          </cell>
          <cell r="C106" t="str">
            <v>Despesas Operacionais</v>
          </cell>
          <cell r="D106" t="str">
            <v>Gerais</v>
          </cell>
          <cell r="E106" t="str">
            <v>Utilidades E Serviços</v>
          </cell>
          <cell r="F106" t="str">
            <v>3.3.3.1</v>
          </cell>
          <cell r="G106" t="str">
            <v>+ Utilidades E Serviços</v>
          </cell>
          <cell r="H106" t="str">
            <v>MC</v>
          </cell>
          <cell r="I106" t="str">
            <v>OUTRAS</v>
          </cell>
          <cell r="J106" t="str">
            <v>Utilidades e Serviços</v>
          </cell>
        </row>
        <row r="107">
          <cell r="A107" t="str">
            <v>2 4010601004</v>
          </cell>
          <cell r="B107" t="str">
            <v>Telecomunicacoes - Celulares</v>
          </cell>
          <cell r="C107" t="str">
            <v>Despesas Operacionais</v>
          </cell>
          <cell r="D107" t="str">
            <v>Gerais</v>
          </cell>
          <cell r="E107" t="str">
            <v>Utilidades E Serviços</v>
          </cell>
          <cell r="F107" t="str">
            <v>3.3.3.1</v>
          </cell>
          <cell r="G107" t="str">
            <v>+ Utilidades E Serviços</v>
          </cell>
          <cell r="H107" t="str">
            <v>MC</v>
          </cell>
          <cell r="I107" t="str">
            <v>OUTRAS</v>
          </cell>
          <cell r="J107" t="str">
            <v>Utilidades e Serviços</v>
          </cell>
        </row>
        <row r="108">
          <cell r="A108" t="str">
            <v>2 4010601005</v>
          </cell>
          <cell r="B108" t="str">
            <v>Telecomunicacoes - Radios</v>
          </cell>
          <cell r="C108" t="str">
            <v>Despesas Operacionais</v>
          </cell>
          <cell r="D108" t="str">
            <v>Gerais</v>
          </cell>
          <cell r="E108" t="str">
            <v>Utilidades E Serviços</v>
          </cell>
          <cell r="F108" t="str">
            <v>3.3.3.1</v>
          </cell>
          <cell r="G108" t="str">
            <v>+ Utilidades E Serviços</v>
          </cell>
          <cell r="H108" t="str">
            <v>MC</v>
          </cell>
          <cell r="I108" t="str">
            <v>OUTRAS</v>
          </cell>
          <cell r="J108" t="str">
            <v>Utilidades e Serviços</v>
          </cell>
        </row>
        <row r="109">
          <cell r="A109" t="str">
            <v>2 4010601006</v>
          </cell>
          <cell r="B109" t="str">
            <v>Correios E Malotes</v>
          </cell>
          <cell r="C109" t="str">
            <v>Despesas Operacionais</v>
          </cell>
          <cell r="D109" t="str">
            <v>Gerais</v>
          </cell>
          <cell r="E109" t="str">
            <v>Utilidades E Serviços</v>
          </cell>
          <cell r="F109" t="str">
            <v>3.3.3.1</v>
          </cell>
          <cell r="G109" t="str">
            <v>+ Utilidades E Serviços</v>
          </cell>
          <cell r="H109" t="str">
            <v>MC</v>
          </cell>
          <cell r="I109" t="str">
            <v>OUTRAS</v>
          </cell>
          <cell r="J109" t="str">
            <v>Utilidades e Serviços</v>
          </cell>
        </row>
        <row r="110">
          <cell r="A110" t="str">
            <v>2 4010601007</v>
          </cell>
          <cell r="B110" t="str">
            <v>Gas</v>
          </cell>
          <cell r="C110" t="str">
            <v>Despesas Operacionais</v>
          </cell>
          <cell r="D110" t="str">
            <v>Gerais</v>
          </cell>
          <cell r="E110" t="str">
            <v>Utilidades E Serviços</v>
          </cell>
          <cell r="F110" t="str">
            <v>3.3.3.1</v>
          </cell>
          <cell r="G110" t="str">
            <v>+ Utilidades E Serviços</v>
          </cell>
          <cell r="H110" t="str">
            <v>MC</v>
          </cell>
          <cell r="I110" t="str">
            <v>OUTRAS</v>
          </cell>
          <cell r="J110" t="str">
            <v>Utilidades e Serviços</v>
          </cell>
        </row>
        <row r="111">
          <cell r="A111" t="str">
            <v>2 4010601008</v>
          </cell>
          <cell r="B111" t="str">
            <v>Condominio Proprio</v>
          </cell>
          <cell r="C111" t="str">
            <v>Despesas Operacionais</v>
          </cell>
          <cell r="D111" t="str">
            <v>Gerais</v>
          </cell>
          <cell r="E111" t="str">
            <v>Utilidades E Serviços</v>
          </cell>
          <cell r="F111" t="str">
            <v>3.3.3.1</v>
          </cell>
          <cell r="G111" t="str">
            <v>+ Utilidades E Serviços</v>
          </cell>
          <cell r="H111" t="str">
            <v>MC</v>
          </cell>
          <cell r="I111" t="str">
            <v>OUTRAS</v>
          </cell>
          <cell r="J111" t="str">
            <v>Utilidades e Serviços</v>
          </cell>
        </row>
        <row r="112">
          <cell r="A112" t="str">
            <v>2 4010602004</v>
          </cell>
          <cell r="B112" t="str">
            <v>Franquias E Sinistros</v>
          </cell>
          <cell r="C112" t="str">
            <v>Despesas Operacionais</v>
          </cell>
          <cell r="D112" t="str">
            <v>Gerais</v>
          </cell>
          <cell r="E112" t="str">
            <v>Seguros</v>
          </cell>
          <cell r="F112" t="str">
            <v>3.3.3.2</v>
          </cell>
          <cell r="G112" t="str">
            <v>+ Franquias E Sinistros</v>
          </cell>
          <cell r="H112" t="str">
            <v>MC</v>
          </cell>
          <cell r="I112" t="str">
            <v>OUTRAS</v>
          </cell>
          <cell r="J112" t="str">
            <v>Franquias e Sinistros</v>
          </cell>
        </row>
        <row r="113">
          <cell r="A113" t="str">
            <v>2 4010204008</v>
          </cell>
          <cell r="B113" t="str">
            <v>Servicos De Limpeza</v>
          </cell>
          <cell r="C113" t="str">
            <v>Despesas Operacionais</v>
          </cell>
          <cell r="D113" t="str">
            <v>Gerais</v>
          </cell>
          <cell r="E113" t="str">
            <v>Serviços De Pessoas Jurídicas</v>
          </cell>
          <cell r="F113" t="str">
            <v>3.3.3.3</v>
          </cell>
          <cell r="G113" t="str">
            <v>+ Segurança E Limpeza</v>
          </cell>
          <cell r="H113" t="str">
            <v>MC</v>
          </cell>
          <cell r="I113" t="str">
            <v>OUTRAS</v>
          </cell>
          <cell r="J113" t="str">
            <v>Segurança e Limpeza</v>
          </cell>
        </row>
        <row r="114">
          <cell r="A114" t="str">
            <v>2 4010204016</v>
          </cell>
          <cell r="B114" t="str">
            <v>Servicos De Seguranca</v>
          </cell>
          <cell r="C114" t="str">
            <v>Despesas Operacionais</v>
          </cell>
          <cell r="D114" t="str">
            <v>Gerais</v>
          </cell>
          <cell r="E114" t="str">
            <v>Serviços De Pessoas Jurídicas</v>
          </cell>
          <cell r="F114" t="str">
            <v>3.3.3.3</v>
          </cell>
          <cell r="G114" t="str">
            <v>+ Segurança E Limpeza</v>
          </cell>
          <cell r="H114" t="str">
            <v>MC</v>
          </cell>
          <cell r="I114" t="str">
            <v>OUTRAS</v>
          </cell>
          <cell r="J114" t="str">
            <v>Segurança e Limpeza</v>
          </cell>
        </row>
        <row r="115">
          <cell r="A115" t="str">
            <v>2 4010204002</v>
          </cell>
          <cell r="B115" t="str">
            <v>Adminstração De Zona Azul</v>
          </cell>
          <cell r="C115" t="str">
            <v>Despesas Operacionais</v>
          </cell>
          <cell r="D115" t="str">
            <v>Gerais</v>
          </cell>
          <cell r="E115" t="str">
            <v>Serviços De Pessoas Jurídicas</v>
          </cell>
          <cell r="F115" t="str">
            <v>3.3.3.4</v>
          </cell>
          <cell r="G115" t="str">
            <v>+ Serviços De Pj</v>
          </cell>
          <cell r="H115" t="str">
            <v>MC</v>
          </cell>
          <cell r="I115" t="str">
            <v>OUTRAS</v>
          </cell>
          <cell r="J115" t="str">
            <v>Serviços PJ</v>
          </cell>
        </row>
        <row r="116">
          <cell r="A116" t="str">
            <v>2 4010204003</v>
          </cell>
          <cell r="B116" t="str">
            <v>Assessoria Comercial</v>
          </cell>
          <cell r="C116" t="str">
            <v>Despesas Operacionais</v>
          </cell>
          <cell r="D116" t="str">
            <v>Gerais</v>
          </cell>
          <cell r="E116" t="str">
            <v>Serviços De Pessoas Jurídicas</v>
          </cell>
          <cell r="F116" t="str">
            <v>3.3.3.4</v>
          </cell>
          <cell r="G116" t="str">
            <v>+ Serviços De Pj</v>
          </cell>
          <cell r="H116" t="str">
            <v>MC</v>
          </cell>
          <cell r="I116" t="str">
            <v>OUTRAS</v>
          </cell>
          <cell r="J116" t="str">
            <v>Serviços PJ</v>
          </cell>
        </row>
        <row r="117">
          <cell r="A117" t="str">
            <v>2 4010204004</v>
          </cell>
          <cell r="B117" t="str">
            <v>Assessoria Tributaria E Juridica Pj</v>
          </cell>
          <cell r="C117" t="str">
            <v>Despesas Operacionais</v>
          </cell>
          <cell r="D117" t="str">
            <v>Gerais</v>
          </cell>
          <cell r="E117" t="str">
            <v>Serviços De Pessoas Jurídicas</v>
          </cell>
          <cell r="F117" t="str">
            <v>3.3.3.4</v>
          </cell>
          <cell r="G117" t="str">
            <v>+ Serviços De Pj</v>
          </cell>
          <cell r="H117" t="str">
            <v>MC</v>
          </cell>
          <cell r="I117" t="str">
            <v>OUTRAS</v>
          </cell>
          <cell r="J117" t="str">
            <v>Serviços PJ</v>
          </cell>
        </row>
        <row r="118">
          <cell r="A118" t="str">
            <v>2 4010204005</v>
          </cell>
          <cell r="B118" t="str">
            <v>Assessorias Diversas</v>
          </cell>
          <cell r="C118" t="str">
            <v>Despesas Operacionais</v>
          </cell>
          <cell r="D118" t="str">
            <v>Gerais</v>
          </cell>
          <cell r="E118" t="str">
            <v>Serviços De Pessoas Jurídicas</v>
          </cell>
          <cell r="F118" t="str">
            <v>3.3.3.4</v>
          </cell>
          <cell r="G118" t="str">
            <v>+ Serviços De Pj</v>
          </cell>
          <cell r="H118" t="str">
            <v>MC</v>
          </cell>
          <cell r="I118" t="str">
            <v>OUTRAS</v>
          </cell>
          <cell r="J118" t="str">
            <v>Serviços PJ</v>
          </cell>
        </row>
        <row r="119">
          <cell r="A119" t="str">
            <v>2 4010204006</v>
          </cell>
          <cell r="B119" t="str">
            <v>Consultorias Diversas Pj</v>
          </cell>
          <cell r="C119" t="str">
            <v>Despesas Operacionais</v>
          </cell>
          <cell r="D119" t="str">
            <v>Gerais</v>
          </cell>
          <cell r="E119" t="str">
            <v>Serviços De Pessoas Jurídicas</v>
          </cell>
          <cell r="F119" t="str">
            <v>3.3.3.4</v>
          </cell>
          <cell r="G119" t="str">
            <v>+ Serviços De Pj</v>
          </cell>
          <cell r="H119" t="str">
            <v>MC</v>
          </cell>
          <cell r="I119" t="str">
            <v>OUTRAS</v>
          </cell>
          <cell r="J119" t="str">
            <v>Serviços PJ</v>
          </cell>
        </row>
        <row r="120">
          <cell r="A120" t="str">
            <v>2 4010204007</v>
          </cell>
          <cell r="B120" t="str">
            <v>Outros Servicos Pj</v>
          </cell>
          <cell r="C120" t="str">
            <v>Despesas Operacionais</v>
          </cell>
          <cell r="D120" t="str">
            <v>Gerais</v>
          </cell>
          <cell r="E120" t="str">
            <v>Serviços De Pessoas Jurídicas</v>
          </cell>
          <cell r="F120" t="str">
            <v>3.3.3.4</v>
          </cell>
          <cell r="G120" t="str">
            <v>+ Serviços De Pj</v>
          </cell>
          <cell r="H120" t="str">
            <v>MC</v>
          </cell>
          <cell r="I120" t="str">
            <v>OUTRAS</v>
          </cell>
          <cell r="J120" t="str">
            <v>Serviços PJ</v>
          </cell>
        </row>
        <row r="121">
          <cell r="A121" t="str">
            <v>2 4010204009</v>
          </cell>
          <cell r="B121" t="str">
            <v>Servicos De Arquitetura</v>
          </cell>
          <cell r="C121" t="str">
            <v>Despesas Operacionais</v>
          </cell>
          <cell r="D121" t="str">
            <v>Gerais</v>
          </cell>
          <cell r="E121" t="str">
            <v>Serviços De Pessoas Jurídicas</v>
          </cell>
          <cell r="F121" t="str">
            <v>3.3.3.4</v>
          </cell>
          <cell r="G121" t="str">
            <v>+ Serviços De Pj</v>
          </cell>
          <cell r="H121" t="str">
            <v>MC</v>
          </cell>
          <cell r="I121" t="str">
            <v>OUTRAS</v>
          </cell>
          <cell r="J121" t="str">
            <v>Serviços PJ</v>
          </cell>
        </row>
        <row r="122">
          <cell r="A122" t="str">
            <v>2 4010204010</v>
          </cell>
          <cell r="B122" t="str">
            <v>Servicos De Arquivo</v>
          </cell>
          <cell r="C122" t="str">
            <v>Despesas Operacionais</v>
          </cell>
          <cell r="D122" t="str">
            <v>Gerais</v>
          </cell>
          <cell r="E122" t="str">
            <v>Serviços De Pessoas Jurídicas</v>
          </cell>
          <cell r="F122" t="str">
            <v>3.3.3.4</v>
          </cell>
          <cell r="G122" t="str">
            <v>+ Serviços De Pj</v>
          </cell>
          <cell r="H122" t="str">
            <v>MC</v>
          </cell>
          <cell r="I122" t="str">
            <v>OUTRAS</v>
          </cell>
          <cell r="J122" t="str">
            <v>Serviços PJ</v>
          </cell>
        </row>
        <row r="123">
          <cell r="A123" t="str">
            <v>2 4010204011</v>
          </cell>
          <cell r="B123" t="str">
            <v>Servicos De Auditoria</v>
          </cell>
          <cell r="C123" t="str">
            <v>Despesas Operacionais</v>
          </cell>
          <cell r="D123" t="str">
            <v>Gerais</v>
          </cell>
          <cell r="E123" t="str">
            <v>Serviços De Pessoas Jurídicas</v>
          </cell>
          <cell r="F123" t="str">
            <v>3.3.3.4</v>
          </cell>
          <cell r="G123" t="str">
            <v>+ Serviços De Pj</v>
          </cell>
          <cell r="H123" t="str">
            <v>MC</v>
          </cell>
          <cell r="I123" t="str">
            <v>OUTRAS</v>
          </cell>
          <cell r="J123" t="str">
            <v>Serviços PJ</v>
          </cell>
        </row>
        <row r="124">
          <cell r="A124" t="str">
            <v>2 4010204012</v>
          </cell>
          <cell r="B124" t="str">
            <v>Servicos De Contabilidade E Fiscal</v>
          </cell>
          <cell r="C124" t="str">
            <v>Despesas Operacionais</v>
          </cell>
          <cell r="D124" t="str">
            <v>Gerais</v>
          </cell>
          <cell r="E124" t="str">
            <v>Serviços De Pessoas Jurídicas</v>
          </cell>
          <cell r="F124" t="str">
            <v>3.3.3.4</v>
          </cell>
          <cell r="G124" t="str">
            <v>+ Serviços De Pj</v>
          </cell>
          <cell r="H124" t="str">
            <v>MC</v>
          </cell>
          <cell r="I124" t="str">
            <v>OUTRAS</v>
          </cell>
          <cell r="J124" t="str">
            <v>Serviços PJ</v>
          </cell>
        </row>
        <row r="125">
          <cell r="A125" t="str">
            <v>2 4010204013</v>
          </cell>
          <cell r="B125" t="str">
            <v>Servicos De Depto Pessoal</v>
          </cell>
          <cell r="C125" t="str">
            <v>Despesas Operacionais</v>
          </cell>
          <cell r="D125" t="str">
            <v>Gerais</v>
          </cell>
          <cell r="E125" t="str">
            <v>Serviços De Pessoas Jurídicas</v>
          </cell>
          <cell r="F125" t="str">
            <v>3.3.3.4</v>
          </cell>
          <cell r="G125" t="str">
            <v>+ Serviços De Pj</v>
          </cell>
          <cell r="H125" t="str">
            <v>MC</v>
          </cell>
          <cell r="I125" t="str">
            <v>OUTRAS</v>
          </cell>
          <cell r="J125" t="str">
            <v>Serviços PJ</v>
          </cell>
        </row>
        <row r="126">
          <cell r="A126" t="str">
            <v>2 4010204014</v>
          </cell>
          <cell r="B126" t="str">
            <v>Servicos De Inspetoria</v>
          </cell>
          <cell r="C126" t="str">
            <v>Despesas Operacionais</v>
          </cell>
          <cell r="D126" t="str">
            <v>Gerais</v>
          </cell>
          <cell r="E126" t="str">
            <v>Serviços De Pessoas Jurídicas</v>
          </cell>
          <cell r="F126" t="str">
            <v>3.3.3.4</v>
          </cell>
          <cell r="G126" t="str">
            <v>+ Serviços De Pj</v>
          </cell>
          <cell r="H126" t="str">
            <v>MC</v>
          </cell>
          <cell r="I126" t="str">
            <v>OUTRAS</v>
          </cell>
          <cell r="J126" t="str">
            <v>Serviços PJ</v>
          </cell>
        </row>
        <row r="127">
          <cell r="A127" t="str">
            <v>2 4010204015</v>
          </cell>
          <cell r="B127" t="str">
            <v>Servicos De Mensageiros</v>
          </cell>
          <cell r="C127" t="str">
            <v>Despesas Operacionais</v>
          </cell>
          <cell r="D127" t="str">
            <v>Gerais</v>
          </cell>
          <cell r="E127" t="str">
            <v>Serviços De Pessoas Jurídicas</v>
          </cell>
          <cell r="F127" t="str">
            <v>3.3.3.4</v>
          </cell>
          <cell r="G127" t="str">
            <v>+ Serviços De Pj</v>
          </cell>
          <cell r="H127" t="str">
            <v>MC</v>
          </cell>
          <cell r="I127" t="str">
            <v>OUTRAS</v>
          </cell>
          <cell r="J127" t="str">
            <v>Serviços PJ</v>
          </cell>
        </row>
        <row r="128">
          <cell r="A128" t="str">
            <v>2 4010204017</v>
          </cell>
          <cell r="B128" t="str">
            <v>Servicos De Informatica</v>
          </cell>
          <cell r="C128" t="str">
            <v>Despesas Operacionais</v>
          </cell>
          <cell r="D128" t="str">
            <v>Gerais</v>
          </cell>
          <cell r="E128" t="str">
            <v>Serviços De Pessoas Jurídicas</v>
          </cell>
          <cell r="F128" t="str">
            <v>3.3.3.4</v>
          </cell>
          <cell r="G128" t="str">
            <v>+ Serviços De Pj</v>
          </cell>
          <cell r="H128" t="str">
            <v>MC</v>
          </cell>
          <cell r="I128" t="str">
            <v>OUTRAS</v>
          </cell>
          <cell r="J128" t="str">
            <v>Serviços PJ</v>
          </cell>
        </row>
        <row r="129">
          <cell r="A129" t="str">
            <v>2 4010204018</v>
          </cell>
          <cell r="B129" t="str">
            <v>Servicos Sac / Sinistro</v>
          </cell>
          <cell r="C129" t="str">
            <v>Despesas Operacionais</v>
          </cell>
          <cell r="D129" t="str">
            <v>Gerais</v>
          </cell>
          <cell r="E129" t="str">
            <v>Serviços De Pessoas Jurídicas</v>
          </cell>
          <cell r="F129" t="str">
            <v>3.3.3.4</v>
          </cell>
          <cell r="G129" t="str">
            <v>+ Serviços De Pj</v>
          </cell>
          <cell r="H129" t="str">
            <v>MC</v>
          </cell>
          <cell r="I129" t="str">
            <v>OUTRAS</v>
          </cell>
          <cell r="J129" t="str">
            <v>Serviços PJ</v>
          </cell>
        </row>
        <row r="130">
          <cell r="A130" t="str">
            <v>2 4010204019</v>
          </cell>
          <cell r="B130" t="str">
            <v>Sinalizacao E Comunicacao Visual</v>
          </cell>
          <cell r="C130" t="str">
            <v>Despesas Operacionais</v>
          </cell>
          <cell r="D130" t="str">
            <v>Gerais</v>
          </cell>
          <cell r="E130" t="str">
            <v>Serviços De Pessoas Jurídicas</v>
          </cell>
          <cell r="F130" t="str">
            <v>3.3.3.4</v>
          </cell>
          <cell r="G130" t="str">
            <v>+ Serviços De Pj</v>
          </cell>
          <cell r="H130" t="str">
            <v>MC</v>
          </cell>
          <cell r="I130" t="str">
            <v>OUTRAS</v>
          </cell>
          <cell r="J130" t="str">
            <v>Serviços PJ</v>
          </cell>
        </row>
        <row r="131">
          <cell r="A131" t="str">
            <v>2 4010204020</v>
          </cell>
          <cell r="B131" t="str">
            <v>Assessoria De Imprensa</v>
          </cell>
          <cell r="C131" t="str">
            <v>Despesas Operacionais</v>
          </cell>
          <cell r="D131" t="str">
            <v>Gerais</v>
          </cell>
          <cell r="E131" t="str">
            <v>Serviços De Pessoas Jurídicas</v>
          </cell>
          <cell r="F131" t="str">
            <v>3.3.3.4</v>
          </cell>
          <cell r="G131" t="str">
            <v>+ Serviços De Pj</v>
          </cell>
          <cell r="H131" t="str">
            <v>MC</v>
          </cell>
          <cell r="I131" t="str">
            <v>OUTRAS</v>
          </cell>
          <cell r="J131" t="str">
            <v>Serviços PJ</v>
          </cell>
        </row>
        <row r="132">
          <cell r="A132" t="str">
            <v>2 4010205001</v>
          </cell>
          <cell r="B132" t="str">
            <v>Consultorias Diversas Pf</v>
          </cell>
          <cell r="C132" t="str">
            <v>Despesas Operacionais</v>
          </cell>
          <cell r="D132" t="str">
            <v>Gerais</v>
          </cell>
          <cell r="E132" t="str">
            <v>Serviços De Pessoas Físicas</v>
          </cell>
          <cell r="F132" t="str">
            <v>3.3.3.4</v>
          </cell>
          <cell r="G132" t="str">
            <v>+ Serviços De Pj</v>
          </cell>
          <cell r="H132" t="str">
            <v>MC</v>
          </cell>
          <cell r="I132" t="str">
            <v>OUTRAS</v>
          </cell>
          <cell r="J132" t="str">
            <v>Serviços PJ</v>
          </cell>
        </row>
        <row r="133">
          <cell r="A133" t="str">
            <v>2 4010205002</v>
          </cell>
          <cell r="B133" t="str">
            <v>Outros Servicos Pf</v>
          </cell>
          <cell r="C133" t="str">
            <v>Despesas Operacionais</v>
          </cell>
          <cell r="D133" t="str">
            <v>Gerais</v>
          </cell>
          <cell r="E133" t="str">
            <v>Serviços De Pessoas Físicas</v>
          </cell>
          <cell r="F133" t="str">
            <v>3.3.3.4</v>
          </cell>
          <cell r="G133" t="str">
            <v>+ Serviços De Pj</v>
          </cell>
          <cell r="H133" t="str">
            <v>MC</v>
          </cell>
          <cell r="I133" t="str">
            <v>OUTRAS</v>
          </cell>
          <cell r="J133" t="str">
            <v>Serviços PJ</v>
          </cell>
        </row>
        <row r="134">
          <cell r="A134" t="str">
            <v>2 4010205003</v>
          </cell>
          <cell r="B134" t="str">
            <v>Assessoria De Imprensa</v>
          </cell>
          <cell r="C134" t="str">
            <v>Despesas Operacionais</v>
          </cell>
          <cell r="D134" t="str">
            <v>Gerais</v>
          </cell>
          <cell r="E134" t="str">
            <v>Serviços De Pessoas Físicas</v>
          </cell>
          <cell r="F134" t="str">
            <v>3.3.3.4</v>
          </cell>
          <cell r="G134" t="str">
            <v>+ Serviços De Pj</v>
          </cell>
          <cell r="H134" t="str">
            <v>MC</v>
          </cell>
          <cell r="I134" t="str">
            <v>OUTRAS</v>
          </cell>
          <cell r="J134" t="str">
            <v>Serviços PJ</v>
          </cell>
        </row>
        <row r="135">
          <cell r="A135" t="str">
            <v>2 4010205004</v>
          </cell>
          <cell r="B135" t="str">
            <v>Assessoria Tributaria E Juridica</v>
          </cell>
          <cell r="C135" t="str">
            <v>Despesas Operacionais</v>
          </cell>
          <cell r="D135" t="str">
            <v>Gerais</v>
          </cell>
          <cell r="E135" t="str">
            <v>Serviços De Pessoas Físicas</v>
          </cell>
          <cell r="F135" t="str">
            <v>3.3.3.4</v>
          </cell>
          <cell r="G135" t="str">
            <v>+ Serviços De Pj</v>
          </cell>
          <cell r="H135" t="str">
            <v>MC</v>
          </cell>
          <cell r="I135" t="str">
            <v>OUTRAS</v>
          </cell>
          <cell r="J135" t="str">
            <v>Serviços PJ</v>
          </cell>
        </row>
        <row r="136">
          <cell r="A136" t="str">
            <v>2 4010701001</v>
          </cell>
          <cell r="B136" t="str">
            <v>Manutencao De Instalacoes Estacionamento</v>
          </cell>
          <cell r="C136" t="str">
            <v>Despesas Operacionais</v>
          </cell>
          <cell r="D136" t="str">
            <v>Gerais</v>
          </cell>
          <cell r="E136" t="str">
            <v>Manutenção</v>
          </cell>
          <cell r="F136" t="str">
            <v>3.3.3.5</v>
          </cell>
          <cell r="G136" t="str">
            <v>+ Manutenção</v>
          </cell>
          <cell r="H136" t="str">
            <v>MC</v>
          </cell>
          <cell r="I136" t="str">
            <v>OUTRAS</v>
          </cell>
          <cell r="J136" t="str">
            <v>Manutenção</v>
          </cell>
        </row>
        <row r="137">
          <cell r="A137" t="str">
            <v>2 4010701002</v>
          </cell>
          <cell r="B137" t="str">
            <v>Manutencao De Escritorio</v>
          </cell>
          <cell r="C137" t="str">
            <v>Despesas Operacionais</v>
          </cell>
          <cell r="D137" t="str">
            <v>Gerais</v>
          </cell>
          <cell r="E137" t="str">
            <v>Manutenção</v>
          </cell>
          <cell r="F137" t="str">
            <v>3.3.3.5</v>
          </cell>
          <cell r="G137" t="str">
            <v>+ Manutenção</v>
          </cell>
          <cell r="H137" t="str">
            <v>MC</v>
          </cell>
          <cell r="I137" t="str">
            <v>OUTRAS</v>
          </cell>
          <cell r="J137" t="str">
            <v>Manutenção</v>
          </cell>
        </row>
        <row r="138">
          <cell r="A138" t="str">
            <v>2 4010701003</v>
          </cell>
          <cell r="B138" t="str">
            <v>Manutencao De Maquinas E Equipamentos</v>
          </cell>
          <cell r="C138" t="str">
            <v>Despesas Operacionais</v>
          </cell>
          <cell r="D138" t="str">
            <v>Gerais</v>
          </cell>
          <cell r="E138" t="str">
            <v>Manutenção</v>
          </cell>
          <cell r="F138" t="str">
            <v>3.3.3.5</v>
          </cell>
          <cell r="G138" t="str">
            <v>+ Manutenção</v>
          </cell>
          <cell r="H138" t="str">
            <v>MC</v>
          </cell>
          <cell r="I138" t="str">
            <v>OUTRAS</v>
          </cell>
          <cell r="J138" t="str">
            <v>Manutenção</v>
          </cell>
        </row>
        <row r="139">
          <cell r="A139" t="str">
            <v>2 4010701004</v>
          </cell>
          <cell r="B139" t="str">
            <v>Manutencao De Veiculos</v>
          </cell>
          <cell r="C139" t="str">
            <v>Despesas Operacionais</v>
          </cell>
          <cell r="D139" t="str">
            <v>Gerais</v>
          </cell>
          <cell r="E139" t="str">
            <v>Manutenção</v>
          </cell>
          <cell r="F139" t="str">
            <v>3.3.3.5</v>
          </cell>
          <cell r="G139" t="str">
            <v>+ Manutenção</v>
          </cell>
          <cell r="H139" t="str">
            <v>MC</v>
          </cell>
          <cell r="I139" t="str">
            <v>OUTRAS</v>
          </cell>
          <cell r="J139" t="str">
            <v>Manutenção</v>
          </cell>
        </row>
        <row r="140">
          <cell r="A140" t="str">
            <v>2 4010701005</v>
          </cell>
          <cell r="B140" t="str">
            <v>Manutencao De Sistemas</v>
          </cell>
          <cell r="C140" t="str">
            <v>Despesas Operacionais</v>
          </cell>
          <cell r="D140" t="str">
            <v>Gerais</v>
          </cell>
          <cell r="E140" t="str">
            <v>Manutenção</v>
          </cell>
          <cell r="F140" t="str">
            <v>3.3.3.5</v>
          </cell>
          <cell r="G140" t="str">
            <v>+ Manutenção</v>
          </cell>
          <cell r="H140" t="str">
            <v>MC</v>
          </cell>
          <cell r="I140" t="str">
            <v>OUTRAS</v>
          </cell>
          <cell r="J140" t="str">
            <v>Manutenção</v>
          </cell>
        </row>
        <row r="141">
          <cell r="A141" t="str">
            <v>2 4010701006</v>
          </cell>
          <cell r="B141" t="str">
            <v>Manutencao De Sinalizacao Comun.Visual</v>
          </cell>
          <cell r="C141" t="str">
            <v>Despesas Operacionais</v>
          </cell>
          <cell r="D141" t="str">
            <v>Gerais</v>
          </cell>
          <cell r="E141" t="str">
            <v>Manutenção</v>
          </cell>
          <cell r="F141" t="str">
            <v>3.3.3.5</v>
          </cell>
          <cell r="G141" t="str">
            <v>+ Manutenção</v>
          </cell>
          <cell r="H141" t="str">
            <v>MC</v>
          </cell>
          <cell r="I141" t="str">
            <v>OUTRAS</v>
          </cell>
          <cell r="J141" t="str">
            <v>Manutenção</v>
          </cell>
        </row>
        <row r="142">
          <cell r="A142" t="str">
            <v>2 4010701007</v>
          </cell>
          <cell r="B142" t="str">
            <v>Manutencao De Zona Azul</v>
          </cell>
          <cell r="C142" t="str">
            <v>Despesas Operacionais</v>
          </cell>
          <cell r="D142" t="str">
            <v>Gerais</v>
          </cell>
          <cell r="E142" t="str">
            <v>Manutenção</v>
          </cell>
          <cell r="F142" t="str">
            <v>3.3.3.5</v>
          </cell>
          <cell r="G142" t="str">
            <v>+ Manutenção</v>
          </cell>
          <cell r="H142" t="str">
            <v>MC</v>
          </cell>
          <cell r="I142" t="str">
            <v>OUTRAS</v>
          </cell>
          <cell r="J142" t="str">
            <v>Manutenção</v>
          </cell>
        </row>
        <row r="143">
          <cell r="A143" t="str">
            <v>2 4010701008</v>
          </cell>
          <cell r="B143" t="str">
            <v>Manutencao De Parquimetro</v>
          </cell>
          <cell r="C143" t="str">
            <v>Despesas Operacionais</v>
          </cell>
          <cell r="D143" t="str">
            <v>Gerais</v>
          </cell>
          <cell r="E143" t="str">
            <v>Manutenção</v>
          </cell>
          <cell r="F143" t="str">
            <v>3.3.3.5</v>
          </cell>
          <cell r="G143" t="str">
            <v>+ Manutenção</v>
          </cell>
          <cell r="H143" t="str">
            <v>MC</v>
          </cell>
          <cell r="I143" t="str">
            <v>OUTRAS</v>
          </cell>
          <cell r="J143" t="str">
            <v>Manutenção</v>
          </cell>
        </row>
        <row r="144">
          <cell r="A144" t="str">
            <v>2 4010501001</v>
          </cell>
          <cell r="B144" t="str">
            <v>Propaganda E Publicidade</v>
          </cell>
          <cell r="C144" t="str">
            <v>Despesas Operacionais</v>
          </cell>
          <cell r="D144" t="str">
            <v>Gerais</v>
          </cell>
          <cell r="E144" t="str">
            <v>Propaganda E Publicidade</v>
          </cell>
          <cell r="F144" t="str">
            <v>3.3.3.6</v>
          </cell>
          <cell r="G144" t="str">
            <v>+ Outras Despesas</v>
          </cell>
          <cell r="H144" t="str">
            <v>MC</v>
          </cell>
          <cell r="I144" t="str">
            <v>OUTRAS</v>
          </cell>
          <cell r="J144" t="str">
            <v>Outras</v>
          </cell>
        </row>
        <row r="145">
          <cell r="A145" t="str">
            <v>2 4010501002</v>
          </cell>
          <cell r="B145" t="str">
            <v>Material Promocional</v>
          </cell>
          <cell r="C145" t="str">
            <v>Despesas Operacionais</v>
          </cell>
          <cell r="D145" t="str">
            <v>Gerais</v>
          </cell>
          <cell r="E145" t="str">
            <v>Propaganda E Publicidade</v>
          </cell>
          <cell r="F145" t="str">
            <v>3.3.3.6</v>
          </cell>
          <cell r="G145" t="str">
            <v>+ Outras Despesas</v>
          </cell>
          <cell r="H145" t="str">
            <v>MC</v>
          </cell>
          <cell r="I145" t="str">
            <v>OUTRAS</v>
          </cell>
          <cell r="J145" t="str">
            <v>Outras</v>
          </cell>
        </row>
        <row r="146">
          <cell r="A146" t="str">
            <v>2 4010602001</v>
          </cell>
          <cell r="B146" t="str">
            <v>Sobre Ativos</v>
          </cell>
          <cell r="C146" t="str">
            <v>Despesas Operacionais</v>
          </cell>
          <cell r="D146" t="str">
            <v>Gerais</v>
          </cell>
          <cell r="E146" t="str">
            <v>Seguros</v>
          </cell>
          <cell r="F146" t="str">
            <v>3.3.3.6</v>
          </cell>
          <cell r="G146" t="str">
            <v>+ Outras Despesas</v>
          </cell>
          <cell r="H146" t="str">
            <v>MC</v>
          </cell>
          <cell r="I146" t="str">
            <v>OUTRAS</v>
          </cell>
          <cell r="J146" t="str">
            <v>Outras</v>
          </cell>
        </row>
        <row r="147">
          <cell r="A147" t="str">
            <v>2 4010602002</v>
          </cell>
          <cell r="B147" t="str">
            <v>Rc Garagista</v>
          </cell>
          <cell r="C147" t="str">
            <v>Despesas Operacionais</v>
          </cell>
          <cell r="D147" t="str">
            <v>Gerais</v>
          </cell>
          <cell r="E147" t="str">
            <v>Seguros</v>
          </cell>
          <cell r="F147" t="str">
            <v>3.3.3.6</v>
          </cell>
          <cell r="G147" t="str">
            <v>+ Franquias E Sinistros</v>
          </cell>
          <cell r="H147" t="str">
            <v>MC</v>
          </cell>
          <cell r="I147" t="str">
            <v>OUTRAS</v>
          </cell>
          <cell r="J147" t="str">
            <v>Franquias e Sinistros</v>
          </cell>
        </row>
        <row r="148">
          <cell r="A148" t="str">
            <v>2 4010602003</v>
          </cell>
          <cell r="B148" t="str">
            <v>Rd Valores</v>
          </cell>
          <cell r="C148" t="str">
            <v>Despesas Operacionais</v>
          </cell>
          <cell r="D148" t="str">
            <v>Gerais</v>
          </cell>
          <cell r="E148" t="str">
            <v>Seguros</v>
          </cell>
          <cell r="F148" t="str">
            <v>3.3.3.6</v>
          </cell>
          <cell r="G148" t="str">
            <v>+ Franquias E Sinistros</v>
          </cell>
          <cell r="H148" t="str">
            <v>MC</v>
          </cell>
          <cell r="I148" t="str">
            <v>OUTRAS</v>
          </cell>
          <cell r="J148" t="str">
            <v>Franquias e Sinistros</v>
          </cell>
        </row>
        <row r="149">
          <cell r="A149" t="str">
            <v>2 4010602005</v>
          </cell>
          <cell r="B149" t="str">
            <v>Instalacoes Fisicas</v>
          </cell>
          <cell r="C149" t="str">
            <v>Despesas Operacionais</v>
          </cell>
          <cell r="D149" t="str">
            <v>Gerais</v>
          </cell>
          <cell r="E149" t="str">
            <v>Seguros</v>
          </cell>
          <cell r="F149" t="str">
            <v>3.3.3.6</v>
          </cell>
          <cell r="G149" t="str">
            <v>+ Outras Despesas</v>
          </cell>
          <cell r="H149" t="str">
            <v>MC</v>
          </cell>
          <cell r="I149" t="str">
            <v>OUTRAS</v>
          </cell>
          <cell r="J149" t="str">
            <v>Outras</v>
          </cell>
        </row>
        <row r="150">
          <cell r="A150" t="str">
            <v>2 4010602006</v>
          </cell>
          <cell r="B150" t="str">
            <v>Outros Seguros</v>
          </cell>
          <cell r="C150" t="str">
            <v>Despesas Operacionais</v>
          </cell>
          <cell r="D150" t="str">
            <v>Gerais</v>
          </cell>
          <cell r="E150" t="str">
            <v>Seguros</v>
          </cell>
          <cell r="F150" t="str">
            <v>3.3.3.6</v>
          </cell>
          <cell r="G150" t="str">
            <v>+ Outras Despesas</v>
          </cell>
          <cell r="H150" t="str">
            <v>MC</v>
          </cell>
          <cell r="I150" t="str">
            <v>OUTRAS</v>
          </cell>
          <cell r="J150" t="str">
            <v>Outras</v>
          </cell>
        </row>
        <row r="151">
          <cell r="A151" t="str">
            <v>2 4010602007</v>
          </cell>
          <cell r="B151" t="str">
            <v>Garantia</v>
          </cell>
          <cell r="C151" t="str">
            <v>Despesas Operacionais</v>
          </cell>
          <cell r="D151" t="str">
            <v>Gerais</v>
          </cell>
          <cell r="E151" t="str">
            <v>Seguros</v>
          </cell>
          <cell r="F151" t="str">
            <v>3.3.3.6</v>
          </cell>
          <cell r="G151" t="str">
            <v>+ Outras Despesas</v>
          </cell>
          <cell r="H151" t="str">
            <v>MC</v>
          </cell>
          <cell r="I151" t="str">
            <v>OUTRAS</v>
          </cell>
          <cell r="J151" t="str">
            <v>Outras</v>
          </cell>
        </row>
        <row r="152">
          <cell r="A152" t="str">
            <v>2 4010801001</v>
          </cell>
          <cell r="B152" t="str">
            <v>Xerox E Encadernacoes</v>
          </cell>
          <cell r="C152" t="str">
            <v>Despesas Operacionais</v>
          </cell>
          <cell r="D152" t="str">
            <v>Gerais</v>
          </cell>
          <cell r="E152" t="str">
            <v>Despesas Gerais</v>
          </cell>
          <cell r="F152" t="str">
            <v>3.3.3.6</v>
          </cell>
          <cell r="G152" t="str">
            <v>+ Outras Despesas</v>
          </cell>
          <cell r="H152" t="str">
            <v>MC</v>
          </cell>
          <cell r="I152" t="str">
            <v>OUTRAS</v>
          </cell>
          <cell r="J152" t="str">
            <v>Outras</v>
          </cell>
        </row>
        <row r="153">
          <cell r="A153" t="str">
            <v>2 4010801002</v>
          </cell>
          <cell r="B153" t="str">
            <v>Custo De Emissao De Selo</v>
          </cell>
          <cell r="C153" t="str">
            <v>Despesas Operacionais</v>
          </cell>
          <cell r="D153" t="str">
            <v>Gerais</v>
          </cell>
          <cell r="E153" t="str">
            <v>Despesas Gerais</v>
          </cell>
          <cell r="F153" t="str">
            <v>3.3.3.6</v>
          </cell>
          <cell r="G153" t="str">
            <v>+ Outras Despesas</v>
          </cell>
          <cell r="H153" t="str">
            <v>MC</v>
          </cell>
          <cell r="I153" t="str">
            <v>OUTRAS</v>
          </cell>
          <cell r="J153" t="str">
            <v>Outras</v>
          </cell>
        </row>
        <row r="154">
          <cell r="A154" t="str">
            <v>2 4010801003</v>
          </cell>
          <cell r="B154" t="str">
            <v>Material De Consumo</v>
          </cell>
          <cell r="C154" t="str">
            <v>Despesas Operacionais</v>
          </cell>
          <cell r="D154" t="str">
            <v>Gerais</v>
          </cell>
          <cell r="E154" t="str">
            <v>Despesas Gerais</v>
          </cell>
          <cell r="F154" t="str">
            <v>3.3.3.6</v>
          </cell>
          <cell r="G154" t="str">
            <v>+ Outras Despesas</v>
          </cell>
          <cell r="H154" t="str">
            <v>MC</v>
          </cell>
          <cell r="I154" t="str">
            <v>OUTRAS</v>
          </cell>
          <cell r="J154" t="str">
            <v>Outras</v>
          </cell>
        </row>
        <row r="155">
          <cell r="A155" t="str">
            <v>2 4010801004</v>
          </cell>
          <cell r="B155" t="str">
            <v>Bens De Valores Irrelevantes</v>
          </cell>
          <cell r="C155" t="str">
            <v>Despesas Operacionais</v>
          </cell>
          <cell r="D155" t="str">
            <v>Gerais</v>
          </cell>
          <cell r="E155" t="str">
            <v>Despesas Gerais</v>
          </cell>
          <cell r="F155" t="str">
            <v>3.3.3.6</v>
          </cell>
          <cell r="G155" t="str">
            <v>+ Outras Despesas</v>
          </cell>
          <cell r="H155" t="str">
            <v>MC</v>
          </cell>
          <cell r="I155" t="str">
            <v>OUTRAS</v>
          </cell>
          <cell r="J155" t="str">
            <v>Outras</v>
          </cell>
        </row>
        <row r="156">
          <cell r="A156" t="str">
            <v>2 4010801005</v>
          </cell>
          <cell r="B156" t="str">
            <v>Fretes E Carretos/Transporte De Valores</v>
          </cell>
          <cell r="C156" t="str">
            <v>Despesas Operacionais</v>
          </cell>
          <cell r="D156" t="str">
            <v>Gerais</v>
          </cell>
          <cell r="E156" t="str">
            <v>Despesas Gerais</v>
          </cell>
          <cell r="F156" t="str">
            <v>3.3.3.6</v>
          </cell>
          <cell r="G156" t="str">
            <v>+ Outras Despesas</v>
          </cell>
          <cell r="H156" t="str">
            <v>MC</v>
          </cell>
          <cell r="I156" t="str">
            <v>OUTRAS</v>
          </cell>
          <cell r="J156" t="str">
            <v>Outras</v>
          </cell>
        </row>
        <row r="157">
          <cell r="A157" t="str">
            <v>2 4010801006</v>
          </cell>
          <cell r="B157" t="str">
            <v>Despesas Legais / Cartorio</v>
          </cell>
          <cell r="C157" t="str">
            <v>Despesas Operacionais</v>
          </cell>
          <cell r="D157" t="str">
            <v>Gerais</v>
          </cell>
          <cell r="E157" t="str">
            <v>Despesas Gerais</v>
          </cell>
          <cell r="F157" t="str">
            <v>3.3.3.6</v>
          </cell>
          <cell r="G157" t="str">
            <v>+ Outras Despesas</v>
          </cell>
          <cell r="H157" t="str">
            <v>MC</v>
          </cell>
          <cell r="I157" t="str">
            <v>OUTRAS</v>
          </cell>
          <cell r="J157" t="str">
            <v>Outras</v>
          </cell>
        </row>
        <row r="158">
          <cell r="A158" t="str">
            <v>2 4010801007</v>
          </cell>
          <cell r="B158" t="str">
            <v>Perdas Eventuais</v>
          </cell>
          <cell r="C158" t="str">
            <v>Despesas Operacionais</v>
          </cell>
          <cell r="D158" t="str">
            <v>Gerais</v>
          </cell>
          <cell r="E158" t="str">
            <v>Despesas Gerais</v>
          </cell>
          <cell r="F158" t="str">
            <v>3.3.3.6</v>
          </cell>
          <cell r="G158" t="str">
            <v>+ Outras Despesas</v>
          </cell>
          <cell r="H158" t="str">
            <v>MC</v>
          </cell>
          <cell r="I158" t="str">
            <v>OUTRAS</v>
          </cell>
          <cell r="J158" t="str">
            <v>Outras</v>
          </cell>
        </row>
        <row r="159">
          <cell r="A159" t="str">
            <v>2 4010801008</v>
          </cell>
          <cell r="B159" t="str">
            <v>Reembolso De Quilometragem</v>
          </cell>
          <cell r="C159" t="str">
            <v>Despesas Operacionais</v>
          </cell>
          <cell r="D159" t="str">
            <v>Gerais</v>
          </cell>
          <cell r="E159" t="str">
            <v>Despesas Gerais</v>
          </cell>
          <cell r="F159" t="str">
            <v>3.3.3.6</v>
          </cell>
          <cell r="G159" t="str">
            <v>+ Outras Despesas</v>
          </cell>
          <cell r="H159" t="str">
            <v>MC</v>
          </cell>
          <cell r="I159" t="str">
            <v>OUTRAS</v>
          </cell>
          <cell r="J159" t="str">
            <v>Despesas de viagens</v>
          </cell>
        </row>
        <row r="160">
          <cell r="A160" t="str">
            <v>2 4010801009</v>
          </cell>
          <cell r="B160" t="str">
            <v>Despesas De Viagem</v>
          </cell>
          <cell r="C160" t="str">
            <v>Despesas Operacionais</v>
          </cell>
          <cell r="D160" t="str">
            <v>Gerais</v>
          </cell>
          <cell r="E160" t="str">
            <v>Despesas Gerais</v>
          </cell>
          <cell r="F160" t="str">
            <v>3.3.3.6</v>
          </cell>
          <cell r="G160" t="str">
            <v>+ Outras Despesas</v>
          </cell>
          <cell r="H160" t="str">
            <v>MC</v>
          </cell>
          <cell r="I160" t="str">
            <v>OUTRAS</v>
          </cell>
          <cell r="J160" t="str">
            <v>Despesas de viagens</v>
          </cell>
        </row>
        <row r="161">
          <cell r="A161" t="str">
            <v>2 4010801010</v>
          </cell>
          <cell r="B161" t="str">
            <v>Despesas Com Lanches E Refeicoes</v>
          </cell>
          <cell r="C161" t="str">
            <v>Despesas Operacionais</v>
          </cell>
          <cell r="D161" t="str">
            <v>Gerais</v>
          </cell>
          <cell r="E161" t="str">
            <v>Despesas Gerais</v>
          </cell>
          <cell r="F161" t="str">
            <v>3.3.3.6</v>
          </cell>
          <cell r="G161" t="str">
            <v>+ Outras Despesas</v>
          </cell>
          <cell r="H161" t="str">
            <v>MC</v>
          </cell>
          <cell r="I161" t="str">
            <v>OUTRAS</v>
          </cell>
          <cell r="J161" t="str">
            <v>Despesas de viagens</v>
          </cell>
        </row>
        <row r="162">
          <cell r="A162" t="str">
            <v>2 4010801011</v>
          </cell>
          <cell r="B162" t="str">
            <v>Despesas Diversas</v>
          </cell>
          <cell r="C162" t="str">
            <v>Despesas Operacionais</v>
          </cell>
          <cell r="D162" t="str">
            <v>Gerais</v>
          </cell>
          <cell r="E162" t="str">
            <v>Despesas Gerais</v>
          </cell>
          <cell r="F162" t="str">
            <v>3.3.3.6</v>
          </cell>
          <cell r="G162" t="str">
            <v>+ Outras Despesas</v>
          </cell>
          <cell r="H162" t="str">
            <v>MC</v>
          </cell>
          <cell r="I162" t="str">
            <v>OUTRAS</v>
          </cell>
          <cell r="J162" t="str">
            <v>Outras</v>
          </cell>
        </row>
        <row r="163">
          <cell r="A163" t="str">
            <v>2 4010801012</v>
          </cell>
          <cell r="B163" t="str">
            <v>Conducao</v>
          </cell>
          <cell r="C163" t="str">
            <v>Despesas Operacionais</v>
          </cell>
          <cell r="D163" t="str">
            <v>Gerais</v>
          </cell>
          <cell r="E163" t="str">
            <v>Despesas Gerais</v>
          </cell>
          <cell r="F163" t="str">
            <v>3.3.3.6</v>
          </cell>
          <cell r="G163" t="str">
            <v>+ Outras Despesas</v>
          </cell>
          <cell r="H163" t="str">
            <v>MC</v>
          </cell>
          <cell r="I163" t="str">
            <v>OUTRAS</v>
          </cell>
          <cell r="J163" t="str">
            <v>Outras</v>
          </cell>
        </row>
        <row r="164">
          <cell r="A164" t="str">
            <v>2 4010801013</v>
          </cell>
          <cell r="B164" t="str">
            <v>Associacoes De Classe</v>
          </cell>
          <cell r="C164" t="str">
            <v>Despesas Operacionais</v>
          </cell>
          <cell r="D164" t="str">
            <v>Gerais</v>
          </cell>
          <cell r="E164" t="str">
            <v>Despesas Gerais</v>
          </cell>
          <cell r="F164" t="str">
            <v>3.3.3.6</v>
          </cell>
          <cell r="G164" t="str">
            <v>+ Outras Despesas</v>
          </cell>
          <cell r="H164" t="str">
            <v>MC</v>
          </cell>
          <cell r="I164" t="str">
            <v>OUTRAS</v>
          </cell>
          <cell r="J164" t="str">
            <v>Outras</v>
          </cell>
        </row>
        <row r="165">
          <cell r="A165" t="str">
            <v>2 4010801014</v>
          </cell>
          <cell r="B165" t="str">
            <v>Comissoes E Participacoes</v>
          </cell>
          <cell r="C165" t="str">
            <v>Despesas Operacionais</v>
          </cell>
          <cell r="D165" t="str">
            <v>Gerais</v>
          </cell>
          <cell r="E165" t="str">
            <v>Despesas Gerais</v>
          </cell>
          <cell r="F165" t="str">
            <v>3.3.3.6</v>
          </cell>
          <cell r="G165" t="str">
            <v>+ Outras Despesas</v>
          </cell>
          <cell r="H165" t="str">
            <v>MC</v>
          </cell>
          <cell r="I165" t="str">
            <v>OUTRAS</v>
          </cell>
          <cell r="J165" t="str">
            <v>Outras</v>
          </cell>
        </row>
        <row r="166">
          <cell r="A166" t="str">
            <v>2 4010801015</v>
          </cell>
          <cell r="B166" t="str">
            <v>Despesas Reembolsadas</v>
          </cell>
          <cell r="C166" t="str">
            <v>Despesas Operacionais</v>
          </cell>
          <cell r="D166" t="str">
            <v>Gerais</v>
          </cell>
          <cell r="E166" t="str">
            <v>Despesas Gerais</v>
          </cell>
          <cell r="F166" t="str">
            <v>3.3.3.6</v>
          </cell>
          <cell r="G166" t="str">
            <v>+ Outras Despesas</v>
          </cell>
          <cell r="H166" t="str">
            <v>MC</v>
          </cell>
          <cell r="I166" t="str">
            <v>OUTRAS</v>
          </cell>
          <cell r="J166" t="str">
            <v>Outras</v>
          </cell>
        </row>
        <row r="167">
          <cell r="A167" t="str">
            <v>2 4010801016</v>
          </cell>
          <cell r="B167" t="str">
            <v>Material De Limpeza</v>
          </cell>
          <cell r="C167" t="str">
            <v>Despesas Operacionais</v>
          </cell>
          <cell r="D167" t="str">
            <v>Gerais</v>
          </cell>
          <cell r="E167" t="str">
            <v>Despesas Gerais</v>
          </cell>
          <cell r="F167" t="str">
            <v>3.3.3.6</v>
          </cell>
          <cell r="G167" t="str">
            <v>+ Outras Despesas</v>
          </cell>
          <cell r="H167" t="str">
            <v>MC</v>
          </cell>
          <cell r="I167" t="str">
            <v>OUTRAS</v>
          </cell>
          <cell r="J167" t="str">
            <v>Outras</v>
          </cell>
        </row>
        <row r="168">
          <cell r="A168" t="str">
            <v>2 4010801017</v>
          </cell>
          <cell r="B168" t="str">
            <v>Material De Informatica</v>
          </cell>
          <cell r="C168" t="str">
            <v>Despesas Operacionais</v>
          </cell>
          <cell r="D168" t="str">
            <v>Gerais</v>
          </cell>
          <cell r="E168" t="str">
            <v>Despesas Gerais</v>
          </cell>
          <cell r="F168" t="str">
            <v>3.3.3.6</v>
          </cell>
          <cell r="G168" t="str">
            <v>+ Outras Despesas</v>
          </cell>
          <cell r="H168" t="str">
            <v>MC</v>
          </cell>
          <cell r="I168" t="str">
            <v>OUTRAS</v>
          </cell>
          <cell r="J168" t="str">
            <v>Outras</v>
          </cell>
        </row>
        <row r="169">
          <cell r="A169" t="str">
            <v>2 4010801018</v>
          </cell>
          <cell r="B169" t="str">
            <v>Material De Escritorio</v>
          </cell>
          <cell r="C169" t="str">
            <v>Despesas Operacionais</v>
          </cell>
          <cell r="D169" t="str">
            <v>Gerais</v>
          </cell>
          <cell r="E169" t="str">
            <v>Despesas Gerais</v>
          </cell>
          <cell r="F169" t="str">
            <v>3.3.3.6</v>
          </cell>
          <cell r="G169" t="str">
            <v>+ Outras Despesas</v>
          </cell>
          <cell r="H169" t="str">
            <v>MC</v>
          </cell>
          <cell r="I169" t="str">
            <v>OUTRAS</v>
          </cell>
          <cell r="J169" t="str">
            <v>Outras</v>
          </cell>
        </row>
        <row r="170">
          <cell r="A170" t="str">
            <v>2 4010801019</v>
          </cell>
          <cell r="B170" t="str">
            <v>Bobinas</v>
          </cell>
          <cell r="C170" t="str">
            <v>Despesas Operacionais</v>
          </cell>
          <cell r="D170" t="str">
            <v>Gerais</v>
          </cell>
          <cell r="E170" t="str">
            <v>Despesas Gerais</v>
          </cell>
          <cell r="F170" t="str">
            <v>3.3.3.6</v>
          </cell>
          <cell r="G170" t="str">
            <v>+ Outras Despesas</v>
          </cell>
          <cell r="H170" t="str">
            <v>MC</v>
          </cell>
          <cell r="I170" t="str">
            <v>OUTRAS</v>
          </cell>
          <cell r="J170" t="str">
            <v>Outras</v>
          </cell>
        </row>
        <row r="171">
          <cell r="A171" t="str">
            <v>2 4010801020</v>
          </cell>
          <cell r="B171" t="str">
            <v>Formularios Notificacoes E Envelopes</v>
          </cell>
          <cell r="C171" t="str">
            <v>Despesas Operacionais</v>
          </cell>
          <cell r="D171" t="str">
            <v>Gerais</v>
          </cell>
          <cell r="E171" t="str">
            <v>Despesas Gerais</v>
          </cell>
          <cell r="F171" t="str">
            <v>3.3.3.6</v>
          </cell>
          <cell r="G171" t="str">
            <v>+ Outras Despesas</v>
          </cell>
          <cell r="H171" t="str">
            <v>MC</v>
          </cell>
          <cell r="I171" t="str">
            <v>OUTRAS</v>
          </cell>
          <cell r="J171" t="str">
            <v>Outras</v>
          </cell>
        </row>
        <row r="172">
          <cell r="A172" t="str">
            <v>2 4010801021</v>
          </cell>
          <cell r="B172" t="str">
            <v>Assinaturas De Jornais E Revistas</v>
          </cell>
          <cell r="C172" t="str">
            <v>Despesas Operacionais</v>
          </cell>
          <cell r="D172" t="str">
            <v>Gerais</v>
          </cell>
          <cell r="E172" t="str">
            <v>Despesas Gerais</v>
          </cell>
          <cell r="F172" t="str">
            <v>3.3.3.6</v>
          </cell>
          <cell r="G172" t="str">
            <v>+ Outras Despesas</v>
          </cell>
          <cell r="H172" t="str">
            <v>MC</v>
          </cell>
          <cell r="I172" t="str">
            <v>OUTRAS</v>
          </cell>
          <cell r="J172" t="str">
            <v>Outras</v>
          </cell>
        </row>
        <row r="173">
          <cell r="A173" t="str">
            <v>2 4010801022</v>
          </cell>
          <cell r="B173" t="str">
            <v>Despesas Com Veiculos</v>
          </cell>
          <cell r="C173" t="str">
            <v>Despesas Operacionais</v>
          </cell>
          <cell r="D173" t="str">
            <v>Gerais</v>
          </cell>
          <cell r="E173" t="str">
            <v>Despesas Gerais</v>
          </cell>
          <cell r="F173" t="str">
            <v>3.3.3.6</v>
          </cell>
          <cell r="G173" t="str">
            <v>+ Outras Despesas</v>
          </cell>
          <cell r="H173" t="str">
            <v>MC</v>
          </cell>
          <cell r="I173" t="str">
            <v>OUTRAS</v>
          </cell>
          <cell r="J173" t="str">
            <v>Outras</v>
          </cell>
        </row>
        <row r="174">
          <cell r="A174" t="str">
            <v>2 4010801023</v>
          </cell>
          <cell r="B174" t="str">
            <v>Assinaturas De Provedores</v>
          </cell>
          <cell r="C174" t="str">
            <v>Despesas Operacionais</v>
          </cell>
          <cell r="D174" t="str">
            <v>Gerais</v>
          </cell>
          <cell r="E174" t="str">
            <v>Despesas Gerais</v>
          </cell>
          <cell r="F174" t="str">
            <v>3.3.3.6</v>
          </cell>
          <cell r="G174" t="str">
            <v>+ Outras Despesas</v>
          </cell>
          <cell r="H174" t="str">
            <v>MC</v>
          </cell>
          <cell r="I174" t="str">
            <v>OUTRAS</v>
          </cell>
          <cell r="J174" t="str">
            <v>Outras</v>
          </cell>
        </row>
        <row r="175">
          <cell r="A175" t="str">
            <v>2 4010801024</v>
          </cell>
          <cell r="B175" t="str">
            <v>Arquivo Morto</v>
          </cell>
          <cell r="C175" t="str">
            <v>Despesas Operacionais</v>
          </cell>
          <cell r="D175" t="str">
            <v>Gerais</v>
          </cell>
          <cell r="E175" t="str">
            <v>Despesas Gerais</v>
          </cell>
          <cell r="F175" t="str">
            <v>3.3.3.6</v>
          </cell>
          <cell r="G175" t="str">
            <v>+ Outras Despesas</v>
          </cell>
          <cell r="H175" t="str">
            <v>MC</v>
          </cell>
          <cell r="I175" t="str">
            <v>OUTRAS</v>
          </cell>
          <cell r="J175" t="str">
            <v>Outras</v>
          </cell>
        </row>
        <row r="176">
          <cell r="A176" t="str">
            <v>2 4010801025</v>
          </cell>
          <cell r="B176" t="str">
            <v>Cartoes De Estacionamento</v>
          </cell>
          <cell r="C176" t="str">
            <v>Despesas Operacionais</v>
          </cell>
          <cell r="D176" t="str">
            <v>Gerais</v>
          </cell>
          <cell r="E176" t="str">
            <v>Despesas Gerais</v>
          </cell>
          <cell r="F176" t="str">
            <v>3.3.3.6</v>
          </cell>
          <cell r="G176" t="str">
            <v>+ Outras Despesas</v>
          </cell>
          <cell r="H176" t="str">
            <v>MC</v>
          </cell>
          <cell r="I176" t="str">
            <v>OUTRAS</v>
          </cell>
          <cell r="J176" t="str">
            <v>Outras</v>
          </cell>
        </row>
        <row r="177">
          <cell r="A177" t="str">
            <v>2 4010801026</v>
          </cell>
          <cell r="B177" t="str">
            <v>Reebolso Desp. Condominio</v>
          </cell>
          <cell r="C177" t="str">
            <v>Despesas Operacionais</v>
          </cell>
          <cell r="D177" t="str">
            <v>Gerais</v>
          </cell>
          <cell r="E177" t="str">
            <v>Despesas Gerais</v>
          </cell>
          <cell r="F177" t="str">
            <v>3.3.3.6</v>
          </cell>
          <cell r="G177" t="str">
            <v>+ Outras Despesas</v>
          </cell>
          <cell r="H177" t="str">
            <v>MC</v>
          </cell>
          <cell r="I177" t="str">
            <v>OUTRAS</v>
          </cell>
          <cell r="J177" t="str">
            <v>Outras</v>
          </cell>
        </row>
        <row r="178">
          <cell r="A178" t="str">
            <v>2 4010801027</v>
          </cell>
          <cell r="B178" t="str">
            <v>Desp C/ Taloes Nfs</v>
          </cell>
          <cell r="C178" t="str">
            <v>Despesas Operacionais</v>
          </cell>
          <cell r="D178" t="str">
            <v>Gerais</v>
          </cell>
          <cell r="E178" t="str">
            <v>Despesas Gerais</v>
          </cell>
          <cell r="F178" t="str">
            <v>3.3.3.6</v>
          </cell>
          <cell r="G178" t="str">
            <v>+ Outras Despesas</v>
          </cell>
          <cell r="H178" t="str">
            <v>MC</v>
          </cell>
          <cell r="I178" t="str">
            <v>OUTRAS</v>
          </cell>
          <cell r="J178" t="str">
            <v>Outras</v>
          </cell>
        </row>
        <row r="179">
          <cell r="A179" t="str">
            <v>2 4011001003</v>
          </cell>
          <cell r="B179" t="str">
            <v>Taxas De Licenca E Funcionamento</v>
          </cell>
          <cell r="C179" t="str">
            <v>Despesas Operacionais</v>
          </cell>
          <cell r="D179" t="str">
            <v>Tributárias</v>
          </cell>
          <cell r="E179" t="str">
            <v>Impostos E Taxas</v>
          </cell>
          <cell r="F179" t="str">
            <v>3.3.3.6</v>
          </cell>
          <cell r="G179" t="str">
            <v>+ Outras Despesas</v>
          </cell>
          <cell r="H179" t="str">
            <v>MC</v>
          </cell>
          <cell r="I179" t="str">
            <v>OUTRAS</v>
          </cell>
          <cell r="J179" t="str">
            <v>Outras</v>
          </cell>
        </row>
        <row r="180">
          <cell r="A180" t="str">
            <v>2 4011001004</v>
          </cell>
          <cell r="B180" t="str">
            <v>Ipva</v>
          </cell>
          <cell r="C180" t="str">
            <v>Despesas Operacionais</v>
          </cell>
          <cell r="D180" t="str">
            <v>Tributárias</v>
          </cell>
          <cell r="E180" t="str">
            <v>Impostos E Taxas</v>
          </cell>
          <cell r="F180" t="str">
            <v>3.3.3.6</v>
          </cell>
          <cell r="G180" t="str">
            <v>+ Outras Despesas</v>
          </cell>
          <cell r="H180" t="str">
            <v>MC</v>
          </cell>
          <cell r="I180" t="str">
            <v>OUTRAS</v>
          </cell>
          <cell r="J180" t="str">
            <v>Outras</v>
          </cell>
        </row>
        <row r="181">
          <cell r="A181" t="str">
            <v>2 4011002003</v>
          </cell>
          <cell r="B181" t="str">
            <v>Taxas Diversas</v>
          </cell>
          <cell r="C181" t="str">
            <v>Despesas Operacionais</v>
          </cell>
          <cell r="D181" t="str">
            <v>Tributárias</v>
          </cell>
          <cell r="E181" t="str">
            <v>Impostos E Taxas</v>
          </cell>
          <cell r="F181" t="str">
            <v>3.3.3.6</v>
          </cell>
          <cell r="G181" t="str">
            <v>+ Outras Despesas</v>
          </cell>
          <cell r="H181" t="str">
            <v>MC</v>
          </cell>
          <cell r="I181" t="str">
            <v>OUTRAS</v>
          </cell>
          <cell r="J181" t="str">
            <v>Outras</v>
          </cell>
        </row>
        <row r="182">
          <cell r="A182" t="str">
            <v>2 4011002004</v>
          </cell>
          <cell r="B182" t="str">
            <v>Impostos E Taxas</v>
          </cell>
          <cell r="C182" t="str">
            <v>Despesas Operacionais</v>
          </cell>
          <cell r="D182" t="str">
            <v>Tributárias</v>
          </cell>
          <cell r="E182" t="str">
            <v>Impostos E Taxas</v>
          </cell>
          <cell r="F182" t="str">
            <v>3.3.3.6</v>
          </cell>
          <cell r="G182" t="str">
            <v>+ Outras Despesas</v>
          </cell>
          <cell r="H182" t="str">
            <v>MC</v>
          </cell>
          <cell r="I182" t="str">
            <v>OUTRAS</v>
          </cell>
          <cell r="J182" t="str">
            <v>Outras</v>
          </cell>
        </row>
        <row r="183">
          <cell r="A183" t="str">
            <v>2 4020101001</v>
          </cell>
          <cell r="B183" t="str">
            <v>Brindes</v>
          </cell>
          <cell r="C183" t="str">
            <v>Despesas Operacionais</v>
          </cell>
          <cell r="D183" t="str">
            <v>Gerais</v>
          </cell>
          <cell r="E183" t="str">
            <v>Despesas Gerais</v>
          </cell>
          <cell r="F183" t="str">
            <v>3.3.3.6</v>
          </cell>
          <cell r="G183" t="str">
            <v>+ Outras Despesas</v>
          </cell>
          <cell r="H183" t="str">
            <v>MC</v>
          </cell>
          <cell r="I183" t="str">
            <v>OUTRAS</v>
          </cell>
          <cell r="J183" t="str">
            <v>Outras</v>
          </cell>
        </row>
        <row r="184">
          <cell r="A184" t="str">
            <v>2 4020101002</v>
          </cell>
          <cell r="B184" t="str">
            <v>Doacoes</v>
          </cell>
          <cell r="C184" t="str">
            <v>Despesas Operacionais</v>
          </cell>
          <cell r="D184" t="str">
            <v>Gerais</v>
          </cell>
          <cell r="E184" t="str">
            <v>Despesas Gerais</v>
          </cell>
          <cell r="F184" t="str">
            <v>3.3.3.6</v>
          </cell>
          <cell r="G184" t="str">
            <v>+ Outras Despesas</v>
          </cell>
          <cell r="H184" t="str">
            <v>MC</v>
          </cell>
          <cell r="I184" t="str">
            <v>OUTRAS</v>
          </cell>
          <cell r="J184" t="str">
            <v>Outras</v>
          </cell>
        </row>
        <row r="185">
          <cell r="A185" t="str">
            <v>2 4020101003</v>
          </cell>
          <cell r="B185" t="str">
            <v>Seguros Diretoria</v>
          </cell>
          <cell r="C185" t="str">
            <v>Despesas Operacionais</v>
          </cell>
          <cell r="D185" t="str">
            <v>Gerais</v>
          </cell>
          <cell r="E185" t="str">
            <v>Seguros</v>
          </cell>
          <cell r="F185" t="str">
            <v>3.3.3.6</v>
          </cell>
          <cell r="G185" t="str">
            <v>+ Outras Despesas</v>
          </cell>
          <cell r="H185" t="str">
            <v>MC</v>
          </cell>
          <cell r="I185" t="str">
            <v>OUTRAS</v>
          </cell>
          <cell r="J185" t="str">
            <v>Outras</v>
          </cell>
        </row>
        <row r="186">
          <cell r="A186" t="str">
            <v>2 4020101004</v>
          </cell>
          <cell r="B186" t="str">
            <v>Multas</v>
          </cell>
          <cell r="C186" t="str">
            <v>Despesas Operacionais</v>
          </cell>
          <cell r="D186" t="str">
            <v>Gerais</v>
          </cell>
          <cell r="E186" t="str">
            <v>Despesas Gerais</v>
          </cell>
          <cell r="F186" t="str">
            <v>3.3.3.6</v>
          </cell>
          <cell r="G186" t="str">
            <v>+ Outras Despesas</v>
          </cell>
          <cell r="H186" t="str">
            <v>MC</v>
          </cell>
          <cell r="I186" t="str">
            <v>OUTRAS</v>
          </cell>
          <cell r="J186" t="str">
            <v>Outras</v>
          </cell>
        </row>
        <row r="187">
          <cell r="A187" t="str">
            <v>2 4020101007</v>
          </cell>
          <cell r="B187" t="str">
            <v>Patrocinio</v>
          </cell>
          <cell r="C187" t="str">
            <v>Despesas Operacionais</v>
          </cell>
          <cell r="D187" t="str">
            <v>Gerais</v>
          </cell>
          <cell r="E187" t="str">
            <v>Despesas Gerais</v>
          </cell>
          <cell r="F187" t="str">
            <v>3.3.3.6</v>
          </cell>
          <cell r="G187" t="str">
            <v>+ Outras Despesas</v>
          </cell>
          <cell r="H187" t="str">
            <v>MC</v>
          </cell>
          <cell r="I187" t="str">
            <v>OUTRAS</v>
          </cell>
          <cell r="J187" t="str">
            <v>Outras</v>
          </cell>
        </row>
        <row r="188">
          <cell r="A188" t="str">
            <v>2 4020101008</v>
          </cell>
          <cell r="B188" t="str">
            <v>Reserva De Reavaliacao</v>
          </cell>
          <cell r="C188" t="str">
            <v>Despesas Operacionais</v>
          </cell>
          <cell r="D188" t="str">
            <v>Gerais</v>
          </cell>
          <cell r="E188" t="str">
            <v>Despesas Gerais</v>
          </cell>
          <cell r="F188" t="str">
            <v>3.3.3.6</v>
          </cell>
          <cell r="G188" t="str">
            <v>+ Outras Despesas</v>
          </cell>
          <cell r="H188" t="str">
            <v>MC</v>
          </cell>
          <cell r="I188" t="str">
            <v>OUTRAS</v>
          </cell>
          <cell r="J188" t="str">
            <v>Outras</v>
          </cell>
        </row>
        <row r="189">
          <cell r="A189" t="str">
            <v>2 4020101010</v>
          </cell>
          <cell r="B189" t="str">
            <v>Despesas Com Veiculos Diversas - Diretor</v>
          </cell>
          <cell r="C189" t="str">
            <v>Despesas Operacionais</v>
          </cell>
          <cell r="D189" t="str">
            <v>Gerais</v>
          </cell>
          <cell r="E189" t="str">
            <v>Despesas Gerais</v>
          </cell>
          <cell r="F189" t="str">
            <v>3.3.3.6</v>
          </cell>
          <cell r="G189" t="str">
            <v>+ Outras Despesas</v>
          </cell>
          <cell r="H189" t="str">
            <v>MC</v>
          </cell>
          <cell r="I189" t="str">
            <v>OUTRAS</v>
          </cell>
          <cell r="J189" t="str">
            <v>Outras</v>
          </cell>
        </row>
        <row r="190">
          <cell r="A190" t="str">
            <v>2 4020101011</v>
          </cell>
          <cell r="B190" t="str">
            <v>Despesas Com Viagens Diversas - Diretor</v>
          </cell>
          <cell r="C190" t="str">
            <v>Despesas Operacionais</v>
          </cell>
          <cell r="D190" t="str">
            <v>Gerais</v>
          </cell>
          <cell r="E190" t="str">
            <v>Despesas Gerais</v>
          </cell>
          <cell r="F190" t="str">
            <v>3.3.3.6</v>
          </cell>
          <cell r="G190" t="str">
            <v>+ Outras Despesas</v>
          </cell>
          <cell r="H190" t="str">
            <v>MC</v>
          </cell>
          <cell r="I190" t="str">
            <v>OUTRAS</v>
          </cell>
          <cell r="J190" t="str">
            <v>Outras</v>
          </cell>
        </row>
        <row r="191">
          <cell r="A191" t="str">
            <v>2 4020101013</v>
          </cell>
          <cell r="B191" t="str">
            <v>Despesas Diversas</v>
          </cell>
          <cell r="C191" t="str">
            <v>Despesas Operacionais</v>
          </cell>
          <cell r="D191" t="str">
            <v>Gerais</v>
          </cell>
          <cell r="E191" t="str">
            <v>Despesas Gerais</v>
          </cell>
          <cell r="F191" t="str">
            <v>3.3.3.6</v>
          </cell>
          <cell r="G191" t="str">
            <v>+ Outras Despesas</v>
          </cell>
          <cell r="H191" t="str">
            <v>MC</v>
          </cell>
          <cell r="I191" t="str">
            <v>OUTRAS</v>
          </cell>
          <cell r="J191" t="str">
            <v>Outras</v>
          </cell>
        </row>
        <row r="192">
          <cell r="A192" t="str">
            <v>2 4020101014</v>
          </cell>
          <cell r="B192" t="str">
            <v>Seguro De Vida Em Grupo</v>
          </cell>
          <cell r="C192" t="str">
            <v>Despesas Operacionais</v>
          </cell>
          <cell r="D192" t="str">
            <v>Gerais</v>
          </cell>
          <cell r="E192" t="str">
            <v>Seguros</v>
          </cell>
          <cell r="F192" t="str">
            <v>3.3.3.6</v>
          </cell>
          <cell r="G192" t="str">
            <v>+ Outras Despesas</v>
          </cell>
          <cell r="H192" t="str">
            <v>MC</v>
          </cell>
          <cell r="I192" t="str">
            <v>OUTRAS</v>
          </cell>
          <cell r="J192" t="str">
            <v>Outras</v>
          </cell>
        </row>
        <row r="193">
          <cell r="A193" t="str">
            <v>2 4020101015</v>
          </cell>
          <cell r="B193" t="str">
            <v>Perdas</v>
          </cell>
          <cell r="C193" t="str">
            <v>Despesas Operacionais</v>
          </cell>
          <cell r="D193" t="str">
            <v>Gerais</v>
          </cell>
          <cell r="E193" t="str">
            <v>Despesas Gerais</v>
          </cell>
          <cell r="F193" t="str">
            <v>3.3.3.6</v>
          </cell>
          <cell r="G193" t="str">
            <v>+ Outras Despesas</v>
          </cell>
          <cell r="H193" t="str">
            <v>MC</v>
          </cell>
          <cell r="I193" t="str">
            <v>OUTRAS</v>
          </cell>
          <cell r="J193" t="str">
            <v>Outras</v>
          </cell>
        </row>
        <row r="194">
          <cell r="A194" t="str">
            <v>2 4020101016</v>
          </cell>
          <cell r="B194" t="str">
            <v>Associacoes De Classe</v>
          </cell>
          <cell r="C194" t="str">
            <v>Despesas Operacionais</v>
          </cell>
          <cell r="D194" t="str">
            <v>Gerais</v>
          </cell>
          <cell r="E194" t="str">
            <v>Despesas Gerais</v>
          </cell>
          <cell r="F194" t="str">
            <v>3.3.3.6</v>
          </cell>
          <cell r="G194" t="str">
            <v>+ Outras Despesas</v>
          </cell>
          <cell r="H194" t="str">
            <v>MC</v>
          </cell>
          <cell r="I194" t="str">
            <v>OUTRAS</v>
          </cell>
          <cell r="J194" t="str">
            <v>Outras</v>
          </cell>
        </row>
        <row r="195">
          <cell r="A195" t="str">
            <v>1 4010101001</v>
          </cell>
          <cell r="B195" t="str">
            <v>Pro-Labore</v>
          </cell>
          <cell r="C195" t="str">
            <v>Despesas Administrativas</v>
          </cell>
          <cell r="D195" t="str">
            <v>Mão De Obra</v>
          </cell>
          <cell r="E195" t="str">
            <v>Folha De Dirigentes</v>
          </cell>
          <cell r="F195" t="str">
            <v>3.4.1.1</v>
          </cell>
          <cell r="G195" t="str">
            <v>+ Pro-Labore</v>
          </cell>
          <cell r="H195" t="str">
            <v>SG&amp;A</v>
          </cell>
          <cell r="I195" t="str">
            <v>SMO</v>
          </cell>
          <cell r="J195" t="str">
            <v>Pro-Labore</v>
          </cell>
        </row>
        <row r="196">
          <cell r="A196" t="str">
            <v>1 4010101002</v>
          </cell>
          <cell r="B196" t="str">
            <v>Inss S/ Pro-Labore</v>
          </cell>
          <cell r="C196" t="str">
            <v>Despesas Administrativas</v>
          </cell>
          <cell r="D196" t="str">
            <v>Mão De Obra</v>
          </cell>
          <cell r="E196" t="str">
            <v>Folha De Dirigentes</v>
          </cell>
          <cell r="F196" t="str">
            <v>3.4.1.1</v>
          </cell>
          <cell r="G196" t="str">
            <v>+ Pro-Labore</v>
          </cell>
          <cell r="H196" t="str">
            <v>SG&amp;A</v>
          </cell>
          <cell r="I196" t="str">
            <v>SMO</v>
          </cell>
          <cell r="J196" t="str">
            <v>Pro-Labore</v>
          </cell>
        </row>
        <row r="197">
          <cell r="A197" t="str">
            <v>1 4010102008</v>
          </cell>
          <cell r="B197" t="str">
            <v>Adicionais Da Salarios</v>
          </cell>
          <cell r="C197" t="str">
            <v>Despesas Administrativas</v>
          </cell>
          <cell r="D197" t="str">
            <v>Mão De Obra</v>
          </cell>
          <cell r="E197" t="str">
            <v>Folha De Funcionários</v>
          </cell>
          <cell r="F197" t="str">
            <v>3.4.1.10</v>
          </cell>
          <cell r="G197" t="str">
            <v>+ Outras</v>
          </cell>
          <cell r="H197" t="str">
            <v>SG&amp;A</v>
          </cell>
          <cell r="I197" t="str">
            <v>SMO</v>
          </cell>
          <cell r="J197" t="str">
            <v>Outras</v>
          </cell>
        </row>
        <row r="198">
          <cell r="A198" t="str">
            <v>1 4010102009</v>
          </cell>
          <cell r="B198" t="str">
            <v>Outras Despesas C/ Pessoal</v>
          </cell>
          <cell r="C198" t="str">
            <v>Despesas Administrativas</v>
          </cell>
          <cell r="D198" t="str">
            <v>Mão De Obra</v>
          </cell>
          <cell r="E198" t="str">
            <v>Folha De Funcionários</v>
          </cell>
          <cell r="F198" t="str">
            <v>3.4.1.10</v>
          </cell>
          <cell r="G198" t="str">
            <v>+ Outras</v>
          </cell>
          <cell r="H198" t="str">
            <v>SG&amp;A</v>
          </cell>
          <cell r="I198" t="str">
            <v>SMO</v>
          </cell>
          <cell r="J198" t="str">
            <v>Outras</v>
          </cell>
        </row>
        <row r="199">
          <cell r="A199" t="str">
            <v>1 4010102011</v>
          </cell>
          <cell r="B199" t="str">
            <v>Bonus</v>
          </cell>
          <cell r="C199" t="str">
            <v>Despesas Administrativas</v>
          </cell>
          <cell r="D199" t="str">
            <v>Mão De Obra</v>
          </cell>
          <cell r="E199" t="str">
            <v>Folha De Funcionários</v>
          </cell>
          <cell r="F199" t="str">
            <v>3.4.1.10</v>
          </cell>
          <cell r="G199" t="str">
            <v>+ Outras</v>
          </cell>
          <cell r="H199" t="str">
            <v>BONUS</v>
          </cell>
          <cell r="I199" t="str">
            <v>SBONUS</v>
          </cell>
          <cell r="J199" t="str">
            <v>Outras</v>
          </cell>
        </row>
        <row r="200">
          <cell r="A200" t="str">
            <v>1 4010102012</v>
          </cell>
          <cell r="B200" t="str">
            <v>Participacao Nos Lucros - Plr</v>
          </cell>
          <cell r="C200" t="str">
            <v>Despesas Administrativas</v>
          </cell>
          <cell r="D200" t="str">
            <v>Mão De Obra</v>
          </cell>
          <cell r="E200" t="str">
            <v>Folha De Funcionários</v>
          </cell>
          <cell r="F200" t="str">
            <v>3.4.1.10</v>
          </cell>
          <cell r="G200" t="str">
            <v>+ Outras</v>
          </cell>
          <cell r="H200" t="str">
            <v>BONUS</v>
          </cell>
          <cell r="I200" t="str">
            <v>SBONUS</v>
          </cell>
          <cell r="J200" t="str">
            <v>Outras</v>
          </cell>
        </row>
        <row r="201">
          <cell r="A201" t="str">
            <v>1 4010102023</v>
          </cell>
          <cell r="B201" t="str">
            <v>Premio A Funcionario</v>
          </cell>
          <cell r="C201" t="str">
            <v>Despesas Administrativas</v>
          </cell>
          <cell r="D201" t="str">
            <v>Mão De Obra</v>
          </cell>
          <cell r="E201" t="str">
            <v>Folha De Funcionários</v>
          </cell>
          <cell r="F201" t="str">
            <v>3.4.1.10</v>
          </cell>
          <cell r="G201" t="str">
            <v>+ Outras</v>
          </cell>
          <cell r="H201" t="str">
            <v>SG&amp;A</v>
          </cell>
          <cell r="I201" t="str">
            <v>SMO</v>
          </cell>
          <cell r="J201" t="str">
            <v>Outras</v>
          </cell>
        </row>
        <row r="202">
          <cell r="A202" t="str">
            <v>1 4010102026</v>
          </cell>
          <cell r="B202" t="str">
            <v>Verbas Indenizatórias</v>
          </cell>
          <cell r="C202" t="str">
            <v>Despesas Administrativas</v>
          </cell>
          <cell r="D202" t="str">
            <v>Mão De Obra</v>
          </cell>
          <cell r="E202" t="str">
            <v>Folha De Funcionários</v>
          </cell>
          <cell r="F202" t="str">
            <v>3.4.1.10</v>
          </cell>
          <cell r="G202" t="str">
            <v>+ Outras</v>
          </cell>
          <cell r="H202" t="str">
            <v>SG&amp;A</v>
          </cell>
          <cell r="I202" t="str">
            <v>SMO</v>
          </cell>
          <cell r="J202" t="str">
            <v>Outras</v>
          </cell>
        </row>
        <row r="203">
          <cell r="A203" t="str">
            <v>1 4010204001</v>
          </cell>
          <cell r="B203" t="str">
            <v>Administracao De Estacionamentos Pj</v>
          </cell>
          <cell r="C203" t="str">
            <v>Despesas Administrativas</v>
          </cell>
          <cell r="D203" t="str">
            <v>Gerais</v>
          </cell>
          <cell r="E203" t="str">
            <v>Serviços De Pessoas Jurídicas</v>
          </cell>
          <cell r="F203" t="str">
            <v>3.4.1.2</v>
          </cell>
          <cell r="G203" t="str">
            <v>+ Terceiros</v>
          </cell>
          <cell r="H203" t="str">
            <v>SG&amp;A</v>
          </cell>
          <cell r="I203" t="str">
            <v>SOUTRAS</v>
          </cell>
          <cell r="J203" t="str">
            <v>Serviços e Consultoria PJ</v>
          </cell>
        </row>
        <row r="204">
          <cell r="A204" t="str">
            <v>1 4010102001</v>
          </cell>
          <cell r="B204" t="str">
            <v>Salarios</v>
          </cell>
          <cell r="C204" t="str">
            <v>Despesas Administrativas</v>
          </cell>
          <cell r="D204" t="str">
            <v>Mão De Obra</v>
          </cell>
          <cell r="E204" t="str">
            <v>Folha De Funcionários</v>
          </cell>
          <cell r="F204" t="str">
            <v>3.4.1.3</v>
          </cell>
          <cell r="G204" t="str">
            <v>+ Salários</v>
          </cell>
          <cell r="H204" t="str">
            <v>SG&amp;A</v>
          </cell>
          <cell r="I204" t="str">
            <v>SMO</v>
          </cell>
          <cell r="J204" t="str">
            <v>Salários</v>
          </cell>
        </row>
        <row r="205">
          <cell r="A205" t="str">
            <v>1 4010201001</v>
          </cell>
          <cell r="B205" t="str">
            <v>Remuneracao Cooperativada</v>
          </cell>
          <cell r="C205" t="str">
            <v>Despesas Administrativas</v>
          </cell>
          <cell r="D205" t="str">
            <v>Mão De Obra</v>
          </cell>
          <cell r="E205" t="str">
            <v>Mao De Obra Cooperativada</v>
          </cell>
          <cell r="F205" t="str">
            <v>3.4.1.3</v>
          </cell>
          <cell r="G205" t="str">
            <v>+ Salários</v>
          </cell>
          <cell r="H205" t="str">
            <v>SG&amp;A</v>
          </cell>
          <cell r="I205" t="str">
            <v>SMO</v>
          </cell>
          <cell r="J205" t="str">
            <v>Salários</v>
          </cell>
        </row>
        <row r="206">
          <cell r="A206" t="str">
            <v>1 4010202001</v>
          </cell>
          <cell r="B206" t="str">
            <v>Remuneracao Mao-De-Obra Temporaria</v>
          </cell>
          <cell r="C206" t="str">
            <v>Despesas Administrativas</v>
          </cell>
          <cell r="D206" t="str">
            <v>Mão De Obra</v>
          </cell>
          <cell r="E206" t="str">
            <v>Mao De Obra Temporaria</v>
          </cell>
          <cell r="F206" t="str">
            <v>3.4.1.3</v>
          </cell>
          <cell r="G206" t="str">
            <v>+ Salários</v>
          </cell>
          <cell r="H206" t="str">
            <v>SG&amp;A</v>
          </cell>
          <cell r="I206" t="str">
            <v>SMO</v>
          </cell>
          <cell r="J206" t="str">
            <v>Salários</v>
          </cell>
        </row>
        <row r="207">
          <cell r="A207" t="str">
            <v>1 4010203001</v>
          </cell>
          <cell r="B207" t="str">
            <v>Remuneracao Estagiarios</v>
          </cell>
          <cell r="C207" t="str">
            <v>Despesas Administrativas</v>
          </cell>
          <cell r="D207" t="str">
            <v>Mão De Obra</v>
          </cell>
          <cell r="E207" t="str">
            <v>Estagiário</v>
          </cell>
          <cell r="F207" t="str">
            <v>3.4.1.3</v>
          </cell>
          <cell r="G207" t="str">
            <v>+ Salários</v>
          </cell>
          <cell r="H207" t="str">
            <v>SG&amp;A</v>
          </cell>
          <cell r="I207" t="str">
            <v>SMO</v>
          </cell>
          <cell r="J207" t="str">
            <v>Salários</v>
          </cell>
        </row>
        <row r="208">
          <cell r="A208" t="str">
            <v>1 4010102004</v>
          </cell>
          <cell r="B208" t="str">
            <v>Fgts</v>
          </cell>
          <cell r="C208" t="str">
            <v>Despesas Administrativas</v>
          </cell>
          <cell r="D208" t="str">
            <v>Mão De Obra</v>
          </cell>
          <cell r="E208" t="str">
            <v>Folha De Funcionários</v>
          </cell>
          <cell r="F208" t="str">
            <v>3.4.1.4</v>
          </cell>
          <cell r="G208" t="str">
            <v>+ Encargos</v>
          </cell>
          <cell r="H208" t="str">
            <v>SG&amp;A</v>
          </cell>
          <cell r="I208" t="str">
            <v>SMO</v>
          </cell>
          <cell r="J208" t="str">
            <v>Encargos</v>
          </cell>
        </row>
        <row r="209">
          <cell r="A209" t="str">
            <v>1 4010102006</v>
          </cell>
          <cell r="B209" t="str">
            <v>Inss S/ Salarios Empresa</v>
          </cell>
          <cell r="C209" t="str">
            <v>Despesas Administrativas</v>
          </cell>
          <cell r="D209" t="str">
            <v>Mão De Obra</v>
          </cell>
          <cell r="E209" t="str">
            <v>Folha De Funcionários</v>
          </cell>
          <cell r="F209" t="str">
            <v>3.4.1.4</v>
          </cell>
          <cell r="G209" t="str">
            <v>+ Encargos</v>
          </cell>
          <cell r="H209" t="str">
            <v>SG&amp;A</v>
          </cell>
          <cell r="I209" t="str">
            <v>SMO</v>
          </cell>
          <cell r="J209" t="str">
            <v>Encargos</v>
          </cell>
        </row>
        <row r="210">
          <cell r="A210" t="str">
            <v>1 4010102007</v>
          </cell>
          <cell r="B210" t="str">
            <v>Inss S/ Salarios Funcionarios</v>
          </cell>
          <cell r="C210" t="str">
            <v>Despesas Administrativas</v>
          </cell>
          <cell r="D210" t="str">
            <v>Mão De Obra</v>
          </cell>
          <cell r="E210" t="str">
            <v>Folha De Funcionários</v>
          </cell>
          <cell r="F210" t="str">
            <v>3.4.1.4</v>
          </cell>
          <cell r="G210" t="str">
            <v>+ Encargos</v>
          </cell>
          <cell r="H210" t="str">
            <v>SG&amp;A</v>
          </cell>
          <cell r="I210" t="str">
            <v>SMO</v>
          </cell>
          <cell r="J210" t="str">
            <v>Encargos</v>
          </cell>
        </row>
        <row r="211">
          <cell r="A211" t="str">
            <v>1 4010102022</v>
          </cell>
          <cell r="B211" t="str">
            <v>Contribuicao Sindical</v>
          </cell>
          <cell r="C211" t="str">
            <v>Despesas Administrativas</v>
          </cell>
          <cell r="D211" t="str">
            <v>Mão De Obra</v>
          </cell>
          <cell r="E211" t="str">
            <v>Folha De Funcionários</v>
          </cell>
          <cell r="F211" t="str">
            <v>3.4.1.4</v>
          </cell>
          <cell r="G211" t="str">
            <v>+ Encargos</v>
          </cell>
          <cell r="H211" t="str">
            <v>SG&amp;A</v>
          </cell>
          <cell r="I211" t="str">
            <v>SMO</v>
          </cell>
          <cell r="J211" t="str">
            <v>Encargos</v>
          </cell>
        </row>
        <row r="212">
          <cell r="A212" t="str">
            <v>1 4010102024</v>
          </cell>
          <cell r="B212" t="str">
            <v>Contribuicao Assistencial</v>
          </cell>
          <cell r="C212" t="str">
            <v>Despesas Administrativas</v>
          </cell>
          <cell r="D212" t="str">
            <v>Mão De Obra</v>
          </cell>
          <cell r="E212" t="str">
            <v>Folha De Funcionários</v>
          </cell>
          <cell r="F212" t="str">
            <v>3.4.1.4</v>
          </cell>
          <cell r="G212" t="str">
            <v>+ Encargos</v>
          </cell>
          <cell r="H212" t="str">
            <v>SG&amp;A</v>
          </cell>
          <cell r="I212" t="str">
            <v>SMO</v>
          </cell>
          <cell r="J212" t="str">
            <v>Encargos</v>
          </cell>
        </row>
        <row r="213">
          <cell r="A213" t="str">
            <v>1 4010201002</v>
          </cell>
          <cell r="B213" t="str">
            <v>Encargos Cooperativa</v>
          </cell>
          <cell r="C213" t="str">
            <v>Despesas Administrativas</v>
          </cell>
          <cell r="D213" t="str">
            <v>Mão De Obra</v>
          </cell>
          <cell r="E213" t="str">
            <v>Mao De Obra Cooperativada</v>
          </cell>
          <cell r="F213" t="str">
            <v>3.4.1.4</v>
          </cell>
          <cell r="G213" t="str">
            <v>+ Encargos</v>
          </cell>
          <cell r="H213" t="str">
            <v>SG&amp;A</v>
          </cell>
          <cell r="I213" t="str">
            <v>SMO</v>
          </cell>
          <cell r="J213" t="str">
            <v>Encargos</v>
          </cell>
        </row>
        <row r="214">
          <cell r="A214" t="str">
            <v>1 4010202002</v>
          </cell>
          <cell r="B214" t="str">
            <v>Encargos Mao-De-Obra Temporaria</v>
          </cell>
          <cell r="C214" t="str">
            <v>Despesas Administrativas</v>
          </cell>
          <cell r="D214" t="str">
            <v>Mão De Obra</v>
          </cell>
          <cell r="E214" t="str">
            <v>Mao De Obra Temporaria</v>
          </cell>
          <cell r="F214" t="str">
            <v>3.4.1.4</v>
          </cell>
          <cell r="G214" t="str">
            <v>+ Encargos</v>
          </cell>
          <cell r="H214" t="str">
            <v>SG&amp;A</v>
          </cell>
          <cell r="I214" t="str">
            <v>SMO</v>
          </cell>
          <cell r="J214" t="str">
            <v>Encargos</v>
          </cell>
        </row>
        <row r="215">
          <cell r="A215" t="str">
            <v>1 4010203002</v>
          </cell>
          <cell r="B215" t="str">
            <v>Custos Com Estagiarios</v>
          </cell>
          <cell r="C215" t="str">
            <v>Despesas Administrativas</v>
          </cell>
          <cell r="D215" t="str">
            <v>Mão De Obra</v>
          </cell>
          <cell r="E215" t="str">
            <v>Estagiário</v>
          </cell>
          <cell r="F215" t="str">
            <v>3.4.1.4</v>
          </cell>
          <cell r="G215" t="str">
            <v>+ Encargos</v>
          </cell>
          <cell r="H215" t="str">
            <v>SG&amp;A</v>
          </cell>
          <cell r="I215" t="str">
            <v>SMO</v>
          </cell>
          <cell r="J215" t="str">
            <v>Encargos</v>
          </cell>
        </row>
        <row r="216">
          <cell r="A216" t="str">
            <v>1 4010102020</v>
          </cell>
          <cell r="B216" t="str">
            <v>Salario Educacao</v>
          </cell>
          <cell r="C216" t="str">
            <v>Despesas Administrativas</v>
          </cell>
          <cell r="D216" t="str">
            <v>Mão De Obra</v>
          </cell>
          <cell r="E216" t="str">
            <v>Folha De Funcionários</v>
          </cell>
          <cell r="F216" t="str">
            <v>3.4.1.5</v>
          </cell>
          <cell r="G216" t="str">
            <v>+ Benefícios</v>
          </cell>
          <cell r="H216" t="str">
            <v>SG&amp;A</v>
          </cell>
          <cell r="I216" t="str">
            <v>SMO</v>
          </cell>
          <cell r="J216" t="str">
            <v>Benefícios</v>
          </cell>
        </row>
        <row r="217">
          <cell r="A217" t="str">
            <v>1 4010103001</v>
          </cell>
          <cell r="B217" t="str">
            <v>Assistencia Medica</v>
          </cell>
          <cell r="C217" t="str">
            <v>Despesas Administrativas</v>
          </cell>
          <cell r="D217" t="str">
            <v>Mão De Obra</v>
          </cell>
          <cell r="E217" t="str">
            <v>Benefícios Diretos</v>
          </cell>
          <cell r="F217" t="str">
            <v>3.4.1.5</v>
          </cell>
          <cell r="G217" t="str">
            <v>+ Benefícios</v>
          </cell>
          <cell r="H217" t="str">
            <v>SG&amp;A</v>
          </cell>
          <cell r="I217" t="str">
            <v>SMO</v>
          </cell>
          <cell r="J217" t="str">
            <v>Benefícios</v>
          </cell>
        </row>
        <row r="218">
          <cell r="A218" t="str">
            <v>1 4010103002</v>
          </cell>
          <cell r="B218" t="str">
            <v>Assistencia Odontologica</v>
          </cell>
          <cell r="C218" t="str">
            <v>Despesas Administrativas</v>
          </cell>
          <cell r="D218" t="str">
            <v>Mão De Obra</v>
          </cell>
          <cell r="E218" t="str">
            <v>Benefícios Diretos</v>
          </cell>
          <cell r="F218" t="str">
            <v>3.4.1.5</v>
          </cell>
          <cell r="G218" t="str">
            <v>+ Benefícios</v>
          </cell>
          <cell r="H218" t="str">
            <v>SG&amp;A</v>
          </cell>
          <cell r="I218" t="str">
            <v>SMO</v>
          </cell>
          <cell r="J218" t="str">
            <v>Benefícios</v>
          </cell>
        </row>
        <row r="219">
          <cell r="A219" t="str">
            <v>1 4010103003</v>
          </cell>
          <cell r="B219" t="str">
            <v>Cesta Basica</v>
          </cell>
          <cell r="C219" t="str">
            <v>Despesas Administrativas</v>
          </cell>
          <cell r="D219" t="str">
            <v>Mão De Obra</v>
          </cell>
          <cell r="E219" t="str">
            <v>Benefícios Diretos</v>
          </cell>
          <cell r="F219" t="str">
            <v>3.4.1.5</v>
          </cell>
          <cell r="G219" t="str">
            <v>+ Benefícios</v>
          </cell>
          <cell r="H219" t="str">
            <v>SG&amp;A</v>
          </cell>
          <cell r="I219" t="str">
            <v>SMO</v>
          </cell>
          <cell r="J219" t="str">
            <v>Benefícios</v>
          </cell>
        </row>
        <row r="220">
          <cell r="A220" t="str">
            <v>1 4010103004</v>
          </cell>
          <cell r="B220" t="str">
            <v>Seguro De Vida</v>
          </cell>
          <cell r="C220" t="str">
            <v>Despesas Administrativas</v>
          </cell>
          <cell r="D220" t="str">
            <v>Mão De Obra</v>
          </cell>
          <cell r="E220" t="str">
            <v>Benefícios Diretos</v>
          </cell>
          <cell r="F220" t="str">
            <v>3.4.1.5</v>
          </cell>
          <cell r="G220" t="str">
            <v>+ Benefícios</v>
          </cell>
          <cell r="H220" t="str">
            <v>SG&amp;A</v>
          </cell>
          <cell r="I220" t="str">
            <v>SMO</v>
          </cell>
          <cell r="J220" t="str">
            <v>Benefícios</v>
          </cell>
        </row>
        <row r="221">
          <cell r="A221" t="str">
            <v>1 4010103005</v>
          </cell>
          <cell r="B221" t="str">
            <v>Treinamentos ( Cursos E Seminarios )</v>
          </cell>
          <cell r="C221" t="str">
            <v>Despesas Administrativas</v>
          </cell>
          <cell r="D221" t="str">
            <v>Mão De Obra</v>
          </cell>
          <cell r="E221" t="str">
            <v>Benefícios Diretos</v>
          </cell>
          <cell r="F221" t="str">
            <v>3.4.1.5</v>
          </cell>
          <cell r="G221" t="str">
            <v>+ Benefícios</v>
          </cell>
          <cell r="H221" t="str">
            <v>SG&amp;A</v>
          </cell>
          <cell r="I221" t="str">
            <v>SMO</v>
          </cell>
          <cell r="J221" t="str">
            <v>Benefícios</v>
          </cell>
        </row>
        <row r="222">
          <cell r="A222" t="str">
            <v>1 4010103006</v>
          </cell>
          <cell r="B222" t="str">
            <v>Uniforme</v>
          </cell>
          <cell r="C222" t="str">
            <v>Despesas Administrativas</v>
          </cell>
          <cell r="D222" t="str">
            <v>Mão De Obra</v>
          </cell>
          <cell r="E222" t="str">
            <v>Benefícios Diretos</v>
          </cell>
          <cell r="F222" t="str">
            <v>3.4.1.5</v>
          </cell>
          <cell r="G222" t="str">
            <v>+ Benefícios</v>
          </cell>
          <cell r="H222" t="str">
            <v>SG&amp;A</v>
          </cell>
          <cell r="I222" t="str">
            <v>SMO</v>
          </cell>
          <cell r="J222" t="str">
            <v>Benefícios</v>
          </cell>
        </row>
        <row r="223">
          <cell r="A223" t="str">
            <v>1 4010103007</v>
          </cell>
          <cell r="B223" t="str">
            <v>Vale Refeicao</v>
          </cell>
          <cell r="C223" t="str">
            <v>Despesas Administrativas</v>
          </cell>
          <cell r="D223" t="str">
            <v>Mão De Obra</v>
          </cell>
          <cell r="E223" t="str">
            <v>Benefícios Diretos</v>
          </cell>
          <cell r="F223" t="str">
            <v>3.4.1.5</v>
          </cell>
          <cell r="G223" t="str">
            <v>+ Benefícios</v>
          </cell>
          <cell r="H223" t="str">
            <v>SG&amp;A</v>
          </cell>
          <cell r="I223" t="str">
            <v>SMO</v>
          </cell>
          <cell r="J223" t="str">
            <v>Benefícios</v>
          </cell>
        </row>
        <row r="224">
          <cell r="A224" t="str">
            <v>1 4010103008</v>
          </cell>
          <cell r="B224" t="str">
            <v>Vale Transporte</v>
          </cell>
          <cell r="C224" t="str">
            <v>Despesas Administrativas</v>
          </cell>
          <cell r="D224" t="str">
            <v>Mão De Obra</v>
          </cell>
          <cell r="E224" t="str">
            <v>Benefícios Diretos</v>
          </cell>
          <cell r="F224" t="str">
            <v>3.4.1.5</v>
          </cell>
          <cell r="G224" t="str">
            <v>+ Benefícios</v>
          </cell>
          <cell r="H224" t="str">
            <v>SG&amp;A</v>
          </cell>
          <cell r="I224" t="str">
            <v>SMO</v>
          </cell>
          <cell r="J224" t="str">
            <v>Benefícios</v>
          </cell>
        </row>
        <row r="225">
          <cell r="A225" t="str">
            <v>1 4010103009</v>
          </cell>
          <cell r="B225" t="str">
            <v>Farmacia</v>
          </cell>
          <cell r="C225" t="str">
            <v>Despesas Administrativas</v>
          </cell>
          <cell r="D225" t="str">
            <v>Mão De Obra</v>
          </cell>
          <cell r="E225" t="str">
            <v>Benefícios Diretos</v>
          </cell>
          <cell r="F225" t="str">
            <v>3.4.1.5</v>
          </cell>
          <cell r="G225" t="str">
            <v>+ Benefícios</v>
          </cell>
          <cell r="H225" t="str">
            <v>SG&amp;A</v>
          </cell>
          <cell r="I225" t="str">
            <v>SMO</v>
          </cell>
          <cell r="J225" t="str">
            <v>Benefícios</v>
          </cell>
        </row>
        <row r="226">
          <cell r="A226" t="str">
            <v>1 4010103010</v>
          </cell>
          <cell r="B226" t="str">
            <v>Auxilio Creche</v>
          </cell>
          <cell r="C226" t="str">
            <v>Despesas Administrativas</v>
          </cell>
          <cell r="D226" t="str">
            <v>Mão De Obra</v>
          </cell>
          <cell r="E226" t="str">
            <v>Benefícios Diretos</v>
          </cell>
          <cell r="F226" t="str">
            <v>3.4.1.5</v>
          </cell>
          <cell r="G226" t="str">
            <v>+ Benefícios</v>
          </cell>
          <cell r="H226" t="str">
            <v>SG&amp;A</v>
          </cell>
          <cell r="I226" t="str">
            <v>SMO</v>
          </cell>
          <cell r="J226" t="str">
            <v>Benefícios</v>
          </cell>
        </row>
        <row r="227">
          <cell r="A227" t="str">
            <v>1 4010104001</v>
          </cell>
          <cell r="B227" t="str">
            <v>Exames Admissionais</v>
          </cell>
          <cell r="C227" t="str">
            <v>Despesas Administrativas</v>
          </cell>
          <cell r="D227" t="str">
            <v>Mão De Obra</v>
          </cell>
          <cell r="E227" t="str">
            <v>Benefícios Indiretos</v>
          </cell>
          <cell r="F227" t="str">
            <v>3.4.1.5</v>
          </cell>
          <cell r="G227" t="str">
            <v>+ Benefícios</v>
          </cell>
          <cell r="H227" t="str">
            <v>SG&amp;A</v>
          </cell>
          <cell r="I227" t="str">
            <v>SMO</v>
          </cell>
          <cell r="J227" t="str">
            <v>Benefícios</v>
          </cell>
        </row>
        <row r="228">
          <cell r="A228" t="str">
            <v>1 4020101005</v>
          </cell>
          <cell r="B228" t="str">
            <v>Vale Refeicao (Não Dedutivel)</v>
          </cell>
          <cell r="C228" t="str">
            <v>Despesas Administrativas</v>
          </cell>
          <cell r="D228" t="str">
            <v>Mão De Obra</v>
          </cell>
          <cell r="E228" t="str">
            <v>Benefícios Diretos</v>
          </cell>
          <cell r="F228" t="str">
            <v>3.4.1.5</v>
          </cell>
          <cell r="G228" t="str">
            <v>+ Benefícios</v>
          </cell>
          <cell r="H228" t="str">
            <v>SG&amp;A</v>
          </cell>
          <cell r="I228" t="str">
            <v>SMO</v>
          </cell>
          <cell r="J228" t="str">
            <v>Benefícios</v>
          </cell>
        </row>
        <row r="229">
          <cell r="A229" t="str">
            <v>1 4020101006</v>
          </cell>
          <cell r="B229" t="str">
            <v>Cesta Basica (Não Dedutivel)</v>
          </cell>
          <cell r="C229" t="str">
            <v>Despesas Administrativas</v>
          </cell>
          <cell r="D229" t="str">
            <v>Mão De Obra</v>
          </cell>
          <cell r="E229" t="str">
            <v>Benefícios Diretos</v>
          </cell>
          <cell r="F229" t="str">
            <v>3.4.1.5</v>
          </cell>
          <cell r="G229" t="str">
            <v>+ Benefícios</v>
          </cell>
          <cell r="H229" t="str">
            <v>SG&amp;A</v>
          </cell>
          <cell r="I229" t="str">
            <v>SMO</v>
          </cell>
          <cell r="J229" t="str">
            <v>Benefícios</v>
          </cell>
        </row>
        <row r="230">
          <cell r="A230" t="str">
            <v>1 4010102021</v>
          </cell>
          <cell r="B230" t="str">
            <v>Horas Extras - Dsr - Adicional Noturno</v>
          </cell>
          <cell r="C230" t="str">
            <v>Despesas Administrativas</v>
          </cell>
          <cell r="D230" t="str">
            <v>Mão De Obra</v>
          </cell>
          <cell r="E230" t="str">
            <v>Folha De Funcionários</v>
          </cell>
          <cell r="F230" t="str">
            <v>3.4.1.6</v>
          </cell>
          <cell r="G230" t="str">
            <v>+ Horas Extras</v>
          </cell>
          <cell r="H230" t="str">
            <v>SG&amp;A</v>
          </cell>
          <cell r="I230" t="str">
            <v>SMO</v>
          </cell>
          <cell r="J230" t="str">
            <v>Horas Extras</v>
          </cell>
        </row>
        <row r="231">
          <cell r="A231" t="str">
            <v>1 4010102010</v>
          </cell>
          <cell r="B231" t="str">
            <v>Abono Peculiar - 10 Dias Ferias</v>
          </cell>
          <cell r="C231" t="str">
            <v>Despesas Administrativas</v>
          </cell>
          <cell r="D231" t="str">
            <v>Mão De Obra</v>
          </cell>
          <cell r="E231" t="str">
            <v>Folha De Funcionários</v>
          </cell>
          <cell r="F231" t="str">
            <v>3.4.1.7</v>
          </cell>
          <cell r="G231" t="str">
            <v>+ Férias</v>
          </cell>
          <cell r="H231" t="str">
            <v>SG&amp;A</v>
          </cell>
          <cell r="I231" t="str">
            <v>SMO</v>
          </cell>
          <cell r="J231" t="str">
            <v>Férias</v>
          </cell>
        </row>
        <row r="232">
          <cell r="A232" t="str">
            <v>1 4010102016</v>
          </cell>
          <cell r="B232" t="str">
            <v>Provisao De Ferias</v>
          </cell>
          <cell r="C232" t="str">
            <v>Despesas Administrativas</v>
          </cell>
          <cell r="D232" t="str">
            <v>Mão De Obra</v>
          </cell>
          <cell r="E232" t="str">
            <v>Folha De Funcionários</v>
          </cell>
          <cell r="F232" t="str">
            <v>3.4.1.7</v>
          </cell>
          <cell r="G232" t="str">
            <v>+ Férias</v>
          </cell>
          <cell r="H232" t="str">
            <v>SG&amp;A</v>
          </cell>
          <cell r="I232" t="str">
            <v>SMO</v>
          </cell>
          <cell r="J232" t="str">
            <v>Férias</v>
          </cell>
        </row>
        <row r="233">
          <cell r="A233" t="str">
            <v>1 4010102017</v>
          </cell>
          <cell r="B233" t="str">
            <v>Provisao De Inss S/ Ferias</v>
          </cell>
          <cell r="C233" t="str">
            <v>Despesas Administrativas</v>
          </cell>
          <cell r="D233" t="str">
            <v>Mão De Obra</v>
          </cell>
          <cell r="E233" t="str">
            <v>Folha De Funcionários</v>
          </cell>
          <cell r="F233" t="str">
            <v>3.4.1.7</v>
          </cell>
          <cell r="G233" t="str">
            <v>+ Férias</v>
          </cell>
          <cell r="H233" t="str">
            <v>SG&amp;A</v>
          </cell>
          <cell r="I233" t="str">
            <v>SMO</v>
          </cell>
          <cell r="J233" t="str">
            <v>Férias</v>
          </cell>
        </row>
        <row r="234">
          <cell r="A234" t="str">
            <v>1 4010102018</v>
          </cell>
          <cell r="B234" t="str">
            <v>Provisao De Fgts S/ Ferias</v>
          </cell>
          <cell r="C234" t="str">
            <v>Despesas Administrativas</v>
          </cell>
          <cell r="D234" t="str">
            <v>Mão De Obra</v>
          </cell>
          <cell r="E234" t="str">
            <v>Folha De Funcionários</v>
          </cell>
          <cell r="F234" t="str">
            <v>3.4.1.7</v>
          </cell>
          <cell r="G234" t="str">
            <v>+ Férias</v>
          </cell>
          <cell r="H234" t="str">
            <v>SG&amp;A</v>
          </cell>
          <cell r="I234" t="str">
            <v>SMO</v>
          </cell>
          <cell r="J234" t="str">
            <v>Férias</v>
          </cell>
        </row>
        <row r="235">
          <cell r="A235" t="str">
            <v>1 4010102025</v>
          </cell>
          <cell r="B235" t="str">
            <v>Férias</v>
          </cell>
          <cell r="C235" t="str">
            <v>Despesas Administrativas</v>
          </cell>
          <cell r="D235" t="str">
            <v>Mão De Obra</v>
          </cell>
          <cell r="E235" t="str">
            <v>Folha De Funcionários</v>
          </cell>
          <cell r="F235" t="str">
            <v>3.4.1.7</v>
          </cell>
          <cell r="G235" t="str">
            <v>+ Férias</v>
          </cell>
          <cell r="H235" t="str">
            <v>SG&amp;A</v>
          </cell>
          <cell r="I235" t="str">
            <v>SMO</v>
          </cell>
          <cell r="J235" t="str">
            <v>Férias</v>
          </cell>
        </row>
        <row r="236">
          <cell r="A236" t="str">
            <v>1 4010102002</v>
          </cell>
          <cell r="B236" t="str">
            <v>13º Salario</v>
          </cell>
          <cell r="C236" t="str">
            <v>Despesas Administrativas</v>
          </cell>
          <cell r="D236" t="str">
            <v>Mão De Obra</v>
          </cell>
          <cell r="E236" t="str">
            <v>Folha De Funcionários</v>
          </cell>
          <cell r="F236" t="str">
            <v>3.4.1.8</v>
          </cell>
          <cell r="G236" t="str">
            <v>+ 13° Salário</v>
          </cell>
          <cell r="H236" t="str">
            <v>SG&amp;A</v>
          </cell>
          <cell r="I236" t="str">
            <v>SMO</v>
          </cell>
          <cell r="J236" t="str">
            <v>13° Salário</v>
          </cell>
        </row>
        <row r="237">
          <cell r="A237" t="str">
            <v>1 4010102013</v>
          </cell>
          <cell r="B237" t="str">
            <v>Provisao De 13º Salario</v>
          </cell>
          <cell r="C237" t="str">
            <v>Despesas Administrativas</v>
          </cell>
          <cell r="D237" t="str">
            <v>Mão De Obra</v>
          </cell>
          <cell r="E237" t="str">
            <v>Folha De Funcionários</v>
          </cell>
          <cell r="F237" t="str">
            <v>3.4.1.8</v>
          </cell>
          <cell r="G237" t="str">
            <v>+ 13° Salário</v>
          </cell>
          <cell r="H237" t="str">
            <v>SG&amp;A</v>
          </cell>
          <cell r="I237" t="str">
            <v>SMO</v>
          </cell>
          <cell r="J237" t="str">
            <v>13° Salário</v>
          </cell>
        </row>
        <row r="238">
          <cell r="A238" t="str">
            <v>1 4010102014</v>
          </cell>
          <cell r="B238" t="str">
            <v>Provisao De Inss S/ 13º Salario</v>
          </cell>
          <cell r="C238" t="str">
            <v>Despesas Administrativas</v>
          </cell>
          <cell r="D238" t="str">
            <v>Mão De Obra</v>
          </cell>
          <cell r="E238" t="str">
            <v>Folha De Funcionários</v>
          </cell>
          <cell r="F238" t="str">
            <v>3.4.1.8</v>
          </cell>
          <cell r="G238" t="str">
            <v>+ 13° Salário</v>
          </cell>
          <cell r="H238" t="str">
            <v>SG&amp;A</v>
          </cell>
          <cell r="I238" t="str">
            <v>SMO</v>
          </cell>
          <cell r="J238" t="str">
            <v>13° Salário</v>
          </cell>
        </row>
        <row r="239">
          <cell r="A239" t="str">
            <v>1 4010102015</v>
          </cell>
          <cell r="B239" t="str">
            <v>Provisao De Fgts S/ 13º Salario</v>
          </cell>
          <cell r="C239" t="str">
            <v>Despesas Administrativas</v>
          </cell>
          <cell r="D239" t="str">
            <v>Mão De Obra</v>
          </cell>
          <cell r="E239" t="str">
            <v>Folha De Funcionários</v>
          </cell>
          <cell r="F239" t="str">
            <v>3.4.1.8</v>
          </cell>
          <cell r="G239" t="str">
            <v>+ 13° Salário</v>
          </cell>
          <cell r="H239" t="str">
            <v>SG&amp;A</v>
          </cell>
          <cell r="I239" t="str">
            <v>SMO</v>
          </cell>
          <cell r="J239" t="str">
            <v>13° Salário</v>
          </cell>
        </row>
        <row r="240">
          <cell r="A240" t="str">
            <v>1 4010102003</v>
          </cell>
          <cell r="B240" t="str">
            <v>Acordo Trabalhista</v>
          </cell>
          <cell r="C240" t="str">
            <v>Despesas Administrativas</v>
          </cell>
          <cell r="D240" t="str">
            <v>Mão De Obra</v>
          </cell>
          <cell r="E240" t="str">
            <v>Folha De Funcionários</v>
          </cell>
          <cell r="F240" t="str">
            <v>3.4.1.9</v>
          </cell>
          <cell r="G240" t="str">
            <v>+ Rescisões</v>
          </cell>
          <cell r="H240" t="str">
            <v>SG&amp;A</v>
          </cell>
          <cell r="I240" t="str">
            <v>SMO</v>
          </cell>
          <cell r="J240" t="str">
            <v>Rescisões</v>
          </cell>
        </row>
        <row r="241">
          <cell r="A241" t="str">
            <v>1 4010102005</v>
          </cell>
          <cell r="B241" t="str">
            <v>Fgts S/ Rescisao (Multa)</v>
          </cell>
          <cell r="C241" t="str">
            <v>Despesas Administrativas</v>
          </cell>
          <cell r="D241" t="str">
            <v>Mão De Obra</v>
          </cell>
          <cell r="E241" t="str">
            <v>Folha De Funcionários</v>
          </cell>
          <cell r="F241" t="str">
            <v>3.4.1.9</v>
          </cell>
          <cell r="G241" t="str">
            <v>+ Rescisões</v>
          </cell>
          <cell r="H241" t="str">
            <v>SG&amp;A</v>
          </cell>
          <cell r="I241" t="str">
            <v>SMO</v>
          </cell>
          <cell r="J241" t="str">
            <v>Rescisões</v>
          </cell>
        </row>
        <row r="242">
          <cell r="A242" t="str">
            <v>1 4010102019</v>
          </cell>
          <cell r="B242" t="str">
            <v>Aviso Previo</v>
          </cell>
          <cell r="C242" t="str">
            <v>Despesas Administrativas</v>
          </cell>
          <cell r="D242" t="str">
            <v>Mão De Obra</v>
          </cell>
          <cell r="E242" t="str">
            <v>Folha De Funcionários</v>
          </cell>
          <cell r="F242" t="str">
            <v>3.4.1.9</v>
          </cell>
          <cell r="G242" t="str">
            <v>+ Rescisões</v>
          </cell>
          <cell r="H242" t="str">
            <v>SG&amp;A</v>
          </cell>
          <cell r="I242" t="str">
            <v>SMO</v>
          </cell>
          <cell r="J242" t="str">
            <v>Rescisões</v>
          </cell>
        </row>
        <row r="243">
          <cell r="A243" t="str">
            <v>1 4010204021</v>
          </cell>
          <cell r="B243" t="str">
            <v>Utilizacao De Estacionamentos</v>
          </cell>
          <cell r="C243" t="str">
            <v>Despesas Administrativas</v>
          </cell>
          <cell r="D243" t="str">
            <v>Ocupacional</v>
          </cell>
          <cell r="E243" t="str">
            <v>Locação De Espaço</v>
          </cell>
          <cell r="F243" t="str">
            <v>3.4.2</v>
          </cell>
          <cell r="G243" t="str">
            <v>- Aluguel</v>
          </cell>
          <cell r="H243" t="str">
            <v>SG&amp;A</v>
          </cell>
          <cell r="I243" t="str">
            <v>SALG</v>
          </cell>
          <cell r="J243" t="str">
            <v>Aluguel</v>
          </cell>
        </row>
        <row r="244">
          <cell r="A244" t="str">
            <v>1 4010301001</v>
          </cell>
          <cell r="B244" t="str">
            <v>Alugueis Operacionais Fixos</v>
          </cell>
          <cell r="C244" t="str">
            <v>Despesas Administrativas</v>
          </cell>
          <cell r="D244" t="str">
            <v>Ocupacional</v>
          </cell>
          <cell r="E244" t="str">
            <v>Locação De Espaço</v>
          </cell>
          <cell r="F244" t="str">
            <v>3.4.2</v>
          </cell>
          <cell r="G244" t="str">
            <v>- Aluguel</v>
          </cell>
          <cell r="H244" t="str">
            <v>SG&amp;A</v>
          </cell>
          <cell r="I244" t="str">
            <v>SALG</v>
          </cell>
          <cell r="J244" t="str">
            <v>Aluguel</v>
          </cell>
        </row>
        <row r="245">
          <cell r="A245" t="str">
            <v>1 4010301002</v>
          </cell>
          <cell r="B245" t="str">
            <v>Alugueis Operacionais Variaveis</v>
          </cell>
          <cell r="C245" t="str">
            <v>Despesas Administrativas</v>
          </cell>
          <cell r="D245" t="str">
            <v>Ocupacional</v>
          </cell>
          <cell r="E245" t="str">
            <v>Locação De Espaço</v>
          </cell>
          <cell r="F245" t="str">
            <v>3.4.2</v>
          </cell>
          <cell r="G245" t="str">
            <v>- Aluguel</v>
          </cell>
          <cell r="H245" t="str">
            <v>SG&amp;A</v>
          </cell>
          <cell r="I245" t="str">
            <v>SALG</v>
          </cell>
          <cell r="J245" t="str">
            <v>Aluguel</v>
          </cell>
        </row>
        <row r="246">
          <cell r="A246" t="str">
            <v>1 4010301003</v>
          </cell>
          <cell r="B246" t="str">
            <v>Condominio S/ Locacao</v>
          </cell>
          <cell r="C246" t="str">
            <v>Despesas Administrativas</v>
          </cell>
          <cell r="D246" t="str">
            <v>Ocupacional</v>
          </cell>
          <cell r="E246" t="str">
            <v>Locação De Espaço</v>
          </cell>
          <cell r="F246" t="str">
            <v>3.4.2</v>
          </cell>
          <cell r="G246" t="str">
            <v>- Aluguel</v>
          </cell>
          <cell r="H246" t="str">
            <v>SG&amp;A</v>
          </cell>
          <cell r="I246" t="str">
            <v>SALG</v>
          </cell>
          <cell r="J246" t="str">
            <v>Aluguel</v>
          </cell>
        </row>
        <row r="247">
          <cell r="A247" t="str">
            <v>1 4010301004</v>
          </cell>
          <cell r="B247" t="str">
            <v>Alugueis Administrativos</v>
          </cell>
          <cell r="C247" t="str">
            <v>Despesas Administrativas</v>
          </cell>
          <cell r="D247" t="str">
            <v>Ocupacional</v>
          </cell>
          <cell r="E247" t="str">
            <v>Locação De Espaço</v>
          </cell>
          <cell r="F247" t="str">
            <v>3.4.2</v>
          </cell>
          <cell r="G247" t="str">
            <v>- Aluguel</v>
          </cell>
          <cell r="H247" t="str">
            <v>SG&amp;A</v>
          </cell>
          <cell r="I247" t="str">
            <v>SALG</v>
          </cell>
          <cell r="J247" t="str">
            <v>Aluguel</v>
          </cell>
        </row>
        <row r="248">
          <cell r="A248" t="str">
            <v>1 4010301005</v>
          </cell>
          <cell r="B248" t="str">
            <v>Franquias</v>
          </cell>
          <cell r="C248" t="str">
            <v>Despesas Administrativas</v>
          </cell>
          <cell r="D248" t="str">
            <v>Ocupacional</v>
          </cell>
          <cell r="E248" t="str">
            <v>Locação De Espaço</v>
          </cell>
          <cell r="F248" t="str">
            <v>3.4.2</v>
          </cell>
          <cell r="G248" t="str">
            <v>- Aluguel</v>
          </cell>
          <cell r="H248" t="str">
            <v>SG&amp;A</v>
          </cell>
          <cell r="I248" t="str">
            <v>SALG</v>
          </cell>
          <cell r="J248" t="str">
            <v>Aluguel</v>
          </cell>
        </row>
        <row r="249">
          <cell r="A249" t="str">
            <v>1 4010301006</v>
          </cell>
          <cell r="B249" t="str">
            <v>Com Eventos</v>
          </cell>
          <cell r="C249" t="str">
            <v>Despesas Administrativas</v>
          </cell>
          <cell r="D249" t="str">
            <v>Ocupacional</v>
          </cell>
          <cell r="E249" t="str">
            <v>Locação De Espaço</v>
          </cell>
          <cell r="F249" t="str">
            <v>3.4.2</v>
          </cell>
          <cell r="G249" t="str">
            <v>- Aluguel</v>
          </cell>
          <cell r="H249" t="str">
            <v>SG&amp;A</v>
          </cell>
          <cell r="I249" t="str">
            <v>SALG</v>
          </cell>
          <cell r="J249" t="str">
            <v>Aluguel</v>
          </cell>
        </row>
        <row r="250">
          <cell r="A250" t="str">
            <v>1 4010301007</v>
          </cell>
          <cell r="B250" t="str">
            <v>Repasse De Zona Azul</v>
          </cell>
          <cell r="C250" t="str">
            <v>Despesas Administrativas</v>
          </cell>
          <cell r="D250" t="str">
            <v>Ocupacional</v>
          </cell>
          <cell r="E250" t="str">
            <v>Locação De Espaço</v>
          </cell>
          <cell r="F250" t="str">
            <v>3.4.2</v>
          </cell>
          <cell r="G250" t="str">
            <v>- Aluguel</v>
          </cell>
          <cell r="H250" t="str">
            <v>SG&amp;A</v>
          </cell>
          <cell r="I250" t="str">
            <v>SALG</v>
          </cell>
          <cell r="J250" t="str">
            <v>Aluguel</v>
          </cell>
        </row>
        <row r="251">
          <cell r="A251" t="str">
            <v>1 4010301008</v>
          </cell>
          <cell r="B251" t="str">
            <v>Alugueis Operacionais Pj</v>
          </cell>
          <cell r="C251" t="str">
            <v>Despesas Administrativas</v>
          </cell>
          <cell r="D251" t="str">
            <v>Ocupacional</v>
          </cell>
          <cell r="E251" t="str">
            <v>Locação De Espaço</v>
          </cell>
          <cell r="F251" t="str">
            <v>3.4.2</v>
          </cell>
          <cell r="G251" t="str">
            <v>- Aluguel</v>
          </cell>
          <cell r="H251" t="str">
            <v>SG&amp;A</v>
          </cell>
          <cell r="I251" t="str">
            <v>SALG</v>
          </cell>
          <cell r="J251" t="str">
            <v>Aluguel</v>
          </cell>
        </row>
        <row r="252">
          <cell r="A252" t="str">
            <v>1 4010301009</v>
          </cell>
          <cell r="B252" t="str">
            <v>Alugueis Operacionais Pf E Condominio</v>
          </cell>
          <cell r="C252" t="str">
            <v>Despesas Administrativas</v>
          </cell>
          <cell r="D252" t="str">
            <v>Ocupacional</v>
          </cell>
          <cell r="E252" t="str">
            <v>Locação De Espaço</v>
          </cell>
          <cell r="F252" t="str">
            <v>3.4.2</v>
          </cell>
          <cell r="G252" t="str">
            <v>- Aluguel</v>
          </cell>
          <cell r="H252" t="str">
            <v>SG&amp;A</v>
          </cell>
          <cell r="I252" t="str">
            <v>SALG</v>
          </cell>
          <cell r="J252" t="str">
            <v>Aluguel</v>
          </cell>
        </row>
        <row r="253">
          <cell r="A253" t="str">
            <v>1 4010302001</v>
          </cell>
          <cell r="B253" t="str">
            <v>Aluguel De Maquinas E Equipamentos</v>
          </cell>
          <cell r="C253" t="str">
            <v>Despesas Administrativas</v>
          </cell>
          <cell r="D253" t="str">
            <v>Ocupacional</v>
          </cell>
          <cell r="E253" t="str">
            <v>Outras Locações</v>
          </cell>
          <cell r="F253" t="str">
            <v>3.4.2</v>
          </cell>
          <cell r="G253" t="str">
            <v>- Aluguel</v>
          </cell>
          <cell r="H253" t="str">
            <v>SG&amp;A</v>
          </cell>
          <cell r="I253" t="str">
            <v>SALG</v>
          </cell>
          <cell r="J253" t="str">
            <v>Aluguel</v>
          </cell>
        </row>
        <row r="254">
          <cell r="A254" t="str">
            <v>1 4010302002</v>
          </cell>
          <cell r="B254" t="str">
            <v>Aluguel De Telefone</v>
          </cell>
          <cell r="C254" t="str">
            <v>Despesas Administrativas</v>
          </cell>
          <cell r="D254" t="str">
            <v>Ocupacional</v>
          </cell>
          <cell r="E254" t="str">
            <v>Outras Locações</v>
          </cell>
          <cell r="F254" t="str">
            <v>3.4.2</v>
          </cell>
          <cell r="G254" t="str">
            <v>- Aluguel</v>
          </cell>
          <cell r="H254" t="str">
            <v>SG&amp;A</v>
          </cell>
          <cell r="I254" t="str">
            <v>SALG</v>
          </cell>
          <cell r="J254" t="str">
            <v>Aluguel</v>
          </cell>
        </row>
        <row r="255">
          <cell r="A255" t="str">
            <v>1 4010302003</v>
          </cell>
          <cell r="B255" t="str">
            <v>Moveis E Utensilios</v>
          </cell>
          <cell r="C255" t="str">
            <v>Despesas Administrativas</v>
          </cell>
          <cell r="D255" t="str">
            <v>Ocupacional</v>
          </cell>
          <cell r="E255" t="str">
            <v>Outras Locações</v>
          </cell>
          <cell r="F255" t="str">
            <v>3.4.2</v>
          </cell>
          <cell r="G255" t="str">
            <v>- Aluguel</v>
          </cell>
          <cell r="H255" t="str">
            <v>SG&amp;A</v>
          </cell>
          <cell r="I255" t="str">
            <v>SALG</v>
          </cell>
          <cell r="J255" t="str">
            <v>Aluguel</v>
          </cell>
        </row>
        <row r="256">
          <cell r="A256" t="str">
            <v>1 4010302004</v>
          </cell>
          <cell r="B256" t="str">
            <v>Locacao De Veiculos</v>
          </cell>
          <cell r="C256" t="str">
            <v>Despesas Administrativas</v>
          </cell>
          <cell r="D256" t="str">
            <v>Ocupacional</v>
          </cell>
          <cell r="E256" t="str">
            <v>Outras Locações</v>
          </cell>
          <cell r="F256" t="str">
            <v>3.4.2</v>
          </cell>
          <cell r="G256" t="str">
            <v>- Aluguel</v>
          </cell>
          <cell r="H256" t="str">
            <v>SG&amp;A</v>
          </cell>
          <cell r="I256" t="str">
            <v>SALG</v>
          </cell>
          <cell r="J256" t="str">
            <v>Aluguel</v>
          </cell>
        </row>
        <row r="257">
          <cell r="A257" t="str">
            <v>1 4010302005</v>
          </cell>
          <cell r="B257" t="str">
            <v>Locacao De Pos</v>
          </cell>
          <cell r="C257" t="str">
            <v>Despesas Administrativas</v>
          </cell>
          <cell r="D257" t="str">
            <v>Ocupacional</v>
          </cell>
          <cell r="E257" t="str">
            <v>Outras Locações</v>
          </cell>
          <cell r="F257" t="str">
            <v>3.4.2</v>
          </cell>
          <cell r="G257" t="str">
            <v>- Aluguel</v>
          </cell>
          <cell r="H257" t="str">
            <v>SG&amp;A</v>
          </cell>
          <cell r="I257" t="str">
            <v>SALG</v>
          </cell>
          <cell r="J257" t="str">
            <v>Aluguel</v>
          </cell>
        </row>
        <row r="258">
          <cell r="A258" t="str">
            <v>1 4010302006</v>
          </cell>
          <cell r="B258" t="str">
            <v>Outras Locacoes</v>
          </cell>
          <cell r="C258" t="str">
            <v>Despesas Administrativas</v>
          </cell>
          <cell r="D258" t="str">
            <v>Ocupacional</v>
          </cell>
          <cell r="E258" t="str">
            <v>Outras Locações</v>
          </cell>
          <cell r="F258" t="str">
            <v>3.4.2</v>
          </cell>
          <cell r="G258" t="str">
            <v>- Aluguel</v>
          </cell>
          <cell r="H258" t="str">
            <v>SG&amp;A</v>
          </cell>
          <cell r="I258" t="str">
            <v>SALG</v>
          </cell>
          <cell r="J258" t="str">
            <v>Aluguel</v>
          </cell>
        </row>
        <row r="259">
          <cell r="A259" t="str">
            <v>1 4010303001</v>
          </cell>
          <cell r="B259" t="str">
            <v>Leasing De Equipamentos</v>
          </cell>
          <cell r="C259" t="str">
            <v>Despesas Administrativas</v>
          </cell>
          <cell r="D259" t="str">
            <v>Ocupacional</v>
          </cell>
          <cell r="E259" t="str">
            <v>Leasing</v>
          </cell>
          <cell r="F259" t="str">
            <v>3.4.2</v>
          </cell>
          <cell r="G259" t="str">
            <v>- Aluguel</v>
          </cell>
          <cell r="H259" t="str">
            <v>SG&amp;A</v>
          </cell>
          <cell r="I259" t="str">
            <v>SALG</v>
          </cell>
          <cell r="J259" t="str">
            <v>Aluguel</v>
          </cell>
        </row>
        <row r="260">
          <cell r="A260" t="str">
            <v>1 4010303002</v>
          </cell>
          <cell r="B260" t="str">
            <v>Leasing De Veiculos</v>
          </cell>
          <cell r="C260" t="str">
            <v>Despesas Administrativas</v>
          </cell>
          <cell r="D260" t="str">
            <v>Ocupacional</v>
          </cell>
          <cell r="E260" t="str">
            <v>Leasing</v>
          </cell>
          <cell r="F260" t="str">
            <v>3.4.2</v>
          </cell>
          <cell r="G260" t="str">
            <v>- Aluguel</v>
          </cell>
          <cell r="H260" t="str">
            <v>SG&amp;A</v>
          </cell>
          <cell r="I260" t="str">
            <v>SALG</v>
          </cell>
          <cell r="J260" t="str">
            <v>Aluguel</v>
          </cell>
        </row>
        <row r="261">
          <cell r="A261" t="str">
            <v>1 4010303003</v>
          </cell>
          <cell r="B261" t="str">
            <v>Leasing De Computadores E Perifericos</v>
          </cell>
          <cell r="C261" t="str">
            <v>Despesas Administrativas</v>
          </cell>
          <cell r="D261" t="str">
            <v>Ocupacional</v>
          </cell>
          <cell r="E261" t="str">
            <v>Leasing</v>
          </cell>
          <cell r="F261" t="str">
            <v>3.4.2</v>
          </cell>
          <cell r="G261" t="str">
            <v>- Aluguel</v>
          </cell>
          <cell r="H261" t="str">
            <v>SG&amp;A</v>
          </cell>
          <cell r="I261" t="str">
            <v>SALG</v>
          </cell>
          <cell r="J261" t="str">
            <v>Aluguel</v>
          </cell>
        </row>
        <row r="262">
          <cell r="A262" t="str">
            <v>1 4010303004</v>
          </cell>
          <cell r="B262" t="str">
            <v>Leasing De Moveis E Utensilios</v>
          </cell>
          <cell r="C262" t="str">
            <v>Despesas Administrativas</v>
          </cell>
          <cell r="D262" t="str">
            <v>Ocupacional</v>
          </cell>
          <cell r="E262" t="str">
            <v>Leasing</v>
          </cell>
          <cell r="F262" t="str">
            <v>3.4.2</v>
          </cell>
          <cell r="G262" t="str">
            <v>- Aluguel</v>
          </cell>
          <cell r="H262" t="str">
            <v>SG&amp;A</v>
          </cell>
          <cell r="I262" t="str">
            <v>SALG</v>
          </cell>
          <cell r="J262" t="str">
            <v>Aluguel</v>
          </cell>
        </row>
        <row r="263">
          <cell r="A263" t="str">
            <v>1 4010303005</v>
          </cell>
          <cell r="B263" t="str">
            <v>Leasing De Instalações</v>
          </cell>
          <cell r="C263" t="str">
            <v>Despesas Administrativas</v>
          </cell>
          <cell r="D263" t="str">
            <v>Ocupacional</v>
          </cell>
          <cell r="E263" t="str">
            <v>Leasing</v>
          </cell>
          <cell r="F263" t="str">
            <v>3.4.2</v>
          </cell>
          <cell r="G263" t="str">
            <v>- Aluguel</v>
          </cell>
          <cell r="H263" t="str">
            <v>SG&amp;A</v>
          </cell>
          <cell r="I263" t="str">
            <v>SALG</v>
          </cell>
          <cell r="J263" t="str">
            <v>Aluguel</v>
          </cell>
        </row>
        <row r="264">
          <cell r="A264" t="str">
            <v>1 4010303006</v>
          </cell>
          <cell r="B264" t="str">
            <v>Leasing De Sinalização</v>
          </cell>
          <cell r="C264" t="str">
            <v>Despesas Administrativas</v>
          </cell>
          <cell r="D264" t="str">
            <v>Ocupacional</v>
          </cell>
          <cell r="E264" t="str">
            <v>Leasing</v>
          </cell>
          <cell r="F264" t="str">
            <v>3.4.2</v>
          </cell>
          <cell r="G264" t="str">
            <v>- Aluguel</v>
          </cell>
          <cell r="H264" t="str">
            <v>SG&amp;A</v>
          </cell>
          <cell r="I264" t="str">
            <v>SALG</v>
          </cell>
          <cell r="J264" t="str">
            <v>Aluguel</v>
          </cell>
        </row>
        <row r="265">
          <cell r="A265" t="str">
            <v>1 4010303007</v>
          </cell>
          <cell r="B265" t="str">
            <v>Leasing Outros</v>
          </cell>
          <cell r="C265" t="str">
            <v>Despesas Administrativas</v>
          </cell>
          <cell r="D265" t="str">
            <v>Ocupacional</v>
          </cell>
          <cell r="E265" t="str">
            <v>Leasing</v>
          </cell>
          <cell r="F265" t="str">
            <v>3.4.2</v>
          </cell>
          <cell r="G265" t="str">
            <v>- Aluguel</v>
          </cell>
          <cell r="H265" t="str">
            <v>SG&amp;A</v>
          </cell>
          <cell r="I265" t="str">
            <v>SALG</v>
          </cell>
          <cell r="J265" t="str">
            <v>Aluguel</v>
          </cell>
        </row>
        <row r="266">
          <cell r="A266" t="str">
            <v>1 4011001001</v>
          </cell>
          <cell r="B266" t="str">
            <v>Iptu S/ Locacao</v>
          </cell>
          <cell r="C266" t="str">
            <v>Despesas Administrativas</v>
          </cell>
          <cell r="D266" t="str">
            <v>Tributárias</v>
          </cell>
          <cell r="E266" t="str">
            <v>Impostos E Taxas</v>
          </cell>
          <cell r="F266" t="str">
            <v>3.4.2</v>
          </cell>
          <cell r="G266" t="str">
            <v>- Aluguel</v>
          </cell>
          <cell r="H266" t="str">
            <v>SG&amp;A</v>
          </cell>
          <cell r="I266" t="str">
            <v>SOUTRAS</v>
          </cell>
          <cell r="J266" t="str">
            <v>Aluguel</v>
          </cell>
        </row>
        <row r="267">
          <cell r="A267" t="str">
            <v>1 4011001002</v>
          </cell>
          <cell r="B267" t="str">
            <v>Iptu Proprio</v>
          </cell>
          <cell r="C267" t="str">
            <v>Despesas Administrativas</v>
          </cell>
          <cell r="D267" t="str">
            <v>Tributárias</v>
          </cell>
          <cell r="E267" t="str">
            <v>Impostos E Taxas</v>
          </cell>
          <cell r="F267" t="str">
            <v>3.4.2</v>
          </cell>
          <cell r="G267" t="str">
            <v>- Aluguel</v>
          </cell>
          <cell r="H267" t="str">
            <v>SG&amp;A</v>
          </cell>
          <cell r="I267" t="str">
            <v>SOUTRAS</v>
          </cell>
          <cell r="J267" t="str">
            <v>Aluguel</v>
          </cell>
        </row>
        <row r="268">
          <cell r="A268" t="str">
            <v>1 4020101012</v>
          </cell>
          <cell r="B268" t="str">
            <v>Alugueis Indedutiveis</v>
          </cell>
          <cell r="C268" t="str">
            <v>Despesas Administrativas</v>
          </cell>
          <cell r="D268" t="str">
            <v>Ocupacional</v>
          </cell>
          <cell r="E268" t="str">
            <v>Outras Locações</v>
          </cell>
          <cell r="F268" t="str">
            <v>3.4.2</v>
          </cell>
          <cell r="G268" t="str">
            <v>- Aluguel</v>
          </cell>
          <cell r="H268" t="str">
            <v>SG&amp;A</v>
          </cell>
          <cell r="I268" t="str">
            <v>SALG</v>
          </cell>
          <cell r="J268" t="str">
            <v>Aluguel</v>
          </cell>
        </row>
        <row r="269">
          <cell r="A269" t="str">
            <v>1 4010701001</v>
          </cell>
          <cell r="B269" t="str">
            <v>Manutencao De Instalacoes Estacionamento</v>
          </cell>
          <cell r="C269" t="str">
            <v>Despesas Administrativas</v>
          </cell>
          <cell r="D269" t="str">
            <v>Gerais</v>
          </cell>
          <cell r="E269" t="str">
            <v>Manutenção</v>
          </cell>
          <cell r="F269" t="str">
            <v>3.4.3</v>
          </cell>
          <cell r="G269" t="str">
            <v>- Manutenção</v>
          </cell>
          <cell r="H269" t="str">
            <v>SG&amp;A</v>
          </cell>
          <cell r="I269" t="str">
            <v>SOUTRAS</v>
          </cell>
          <cell r="J269" t="str">
            <v>Manutenção</v>
          </cell>
        </row>
        <row r="270">
          <cell r="A270" t="str">
            <v>1 4010701002</v>
          </cell>
          <cell r="B270" t="str">
            <v>Manutencao De Escritorio</v>
          </cell>
          <cell r="C270" t="str">
            <v>Despesas Administrativas</v>
          </cell>
          <cell r="D270" t="str">
            <v>Gerais</v>
          </cell>
          <cell r="E270" t="str">
            <v>Manutenção</v>
          </cell>
          <cell r="F270" t="str">
            <v>3.4.3</v>
          </cell>
          <cell r="G270" t="str">
            <v>- Manutenção</v>
          </cell>
          <cell r="H270" t="str">
            <v>SG&amp;A</v>
          </cell>
          <cell r="I270" t="str">
            <v>SOUTRAS</v>
          </cell>
          <cell r="J270" t="str">
            <v>Manutenção</v>
          </cell>
        </row>
        <row r="271">
          <cell r="A271" t="str">
            <v>1 4010701003</v>
          </cell>
          <cell r="B271" t="str">
            <v>Manutencao De Maquinas E Equipamentos</v>
          </cell>
          <cell r="C271" t="str">
            <v>Despesas Administrativas</v>
          </cell>
          <cell r="D271" t="str">
            <v>Gerais</v>
          </cell>
          <cell r="E271" t="str">
            <v>Manutenção</v>
          </cell>
          <cell r="F271" t="str">
            <v>3.4.3</v>
          </cell>
          <cell r="G271" t="str">
            <v>- Manutenção</v>
          </cell>
          <cell r="H271" t="str">
            <v>SG&amp;A</v>
          </cell>
          <cell r="I271" t="str">
            <v>SOUTRAS</v>
          </cell>
          <cell r="J271" t="str">
            <v>Manutenção</v>
          </cell>
        </row>
        <row r="272">
          <cell r="A272" t="str">
            <v>1 4010701004</v>
          </cell>
          <cell r="B272" t="str">
            <v>Manutencao De Veiculos</v>
          </cell>
          <cell r="C272" t="str">
            <v>Despesas Administrativas</v>
          </cell>
          <cell r="D272" t="str">
            <v>Gerais</v>
          </cell>
          <cell r="E272" t="str">
            <v>Manutenção</v>
          </cell>
          <cell r="F272" t="str">
            <v>3.4.3</v>
          </cell>
          <cell r="G272" t="str">
            <v>- Manutenção</v>
          </cell>
          <cell r="H272" t="str">
            <v>SG&amp;A</v>
          </cell>
          <cell r="I272" t="str">
            <v>SOUTRAS</v>
          </cell>
          <cell r="J272" t="str">
            <v>Manutenção</v>
          </cell>
        </row>
        <row r="273">
          <cell r="A273" t="str">
            <v>1 4010701005</v>
          </cell>
          <cell r="B273" t="str">
            <v>Manutencao De Sistemas</v>
          </cell>
          <cell r="C273" t="str">
            <v>Despesas Administrativas</v>
          </cell>
          <cell r="D273" t="str">
            <v>Gerais</v>
          </cell>
          <cell r="E273" t="str">
            <v>Manutenção</v>
          </cell>
          <cell r="F273" t="str">
            <v>3.4.3</v>
          </cell>
          <cell r="G273" t="str">
            <v>- Manutenção</v>
          </cell>
          <cell r="H273" t="str">
            <v>SG&amp;A</v>
          </cell>
          <cell r="I273" t="str">
            <v>SOUTRAS</v>
          </cell>
          <cell r="J273" t="str">
            <v>Manutenção</v>
          </cell>
        </row>
        <row r="274">
          <cell r="A274" t="str">
            <v>1 4010701006</v>
          </cell>
          <cell r="B274" t="str">
            <v>Manutencao De Sinalizacao Comun.Visual</v>
          </cell>
          <cell r="C274" t="str">
            <v>Despesas Administrativas</v>
          </cell>
          <cell r="D274" t="str">
            <v>Gerais</v>
          </cell>
          <cell r="E274" t="str">
            <v>Manutenção</v>
          </cell>
          <cell r="F274" t="str">
            <v>3.4.3</v>
          </cell>
          <cell r="G274" t="str">
            <v>- Manutenção</v>
          </cell>
          <cell r="H274" t="str">
            <v>SG&amp;A</v>
          </cell>
          <cell r="I274" t="str">
            <v>SOUTRAS</v>
          </cell>
          <cell r="J274" t="str">
            <v>Manutenção</v>
          </cell>
        </row>
        <row r="275">
          <cell r="A275" t="str">
            <v>1 4010701007</v>
          </cell>
          <cell r="B275" t="str">
            <v>Manutencao De Zona Azul</v>
          </cell>
          <cell r="C275" t="str">
            <v>Despesas Administrativas</v>
          </cell>
          <cell r="D275" t="str">
            <v>Gerais</v>
          </cell>
          <cell r="E275" t="str">
            <v>Manutenção</v>
          </cell>
          <cell r="F275" t="str">
            <v>3.4.3</v>
          </cell>
          <cell r="G275" t="str">
            <v>- Manutenção</v>
          </cell>
          <cell r="H275" t="str">
            <v>SG&amp;A</v>
          </cell>
          <cell r="I275" t="str">
            <v>SOUTRAS</v>
          </cell>
          <cell r="J275" t="str">
            <v>Manutenção</v>
          </cell>
        </row>
        <row r="276">
          <cell r="A276" t="str">
            <v>1 4010701008</v>
          </cell>
          <cell r="B276" t="str">
            <v>Manutencao De Parquimetro</v>
          </cell>
          <cell r="C276" t="str">
            <v>Despesas Administrativas</v>
          </cell>
          <cell r="D276" t="str">
            <v>Gerais</v>
          </cell>
          <cell r="E276" t="str">
            <v>Manutenção</v>
          </cell>
          <cell r="F276" t="str">
            <v>3.4.3</v>
          </cell>
          <cell r="G276" t="str">
            <v>- Manutenção</v>
          </cell>
          <cell r="H276" t="str">
            <v>SG&amp;A</v>
          </cell>
          <cell r="I276" t="str">
            <v>SOUTRAS</v>
          </cell>
          <cell r="J276" t="str">
            <v>Manutenção</v>
          </cell>
        </row>
        <row r="277">
          <cell r="A277" t="str">
            <v>1 4010601003</v>
          </cell>
          <cell r="B277" t="str">
            <v>Telecomunicacoes - Fixos</v>
          </cell>
          <cell r="C277" t="str">
            <v>Despesas Administrativas</v>
          </cell>
          <cell r="D277" t="str">
            <v>Gerais</v>
          </cell>
          <cell r="E277" t="str">
            <v>Utilidades E Serviços</v>
          </cell>
          <cell r="F277" t="str">
            <v>3.4.4</v>
          </cell>
          <cell r="G277" t="str">
            <v>- Telefonia</v>
          </cell>
          <cell r="H277" t="str">
            <v>SG&amp;A</v>
          </cell>
          <cell r="I277" t="str">
            <v>SOUTRAS</v>
          </cell>
          <cell r="J277" t="str">
            <v>Telefonia</v>
          </cell>
        </row>
        <row r="278">
          <cell r="A278" t="str">
            <v>1 4010601004</v>
          </cell>
          <cell r="B278" t="str">
            <v>Telecomunicacoes - Celulares</v>
          </cell>
          <cell r="C278" t="str">
            <v>Despesas Administrativas</v>
          </cell>
          <cell r="D278" t="str">
            <v>Gerais</v>
          </cell>
          <cell r="E278" t="str">
            <v>Utilidades E Serviços</v>
          </cell>
          <cell r="F278" t="str">
            <v>3.4.4</v>
          </cell>
          <cell r="G278" t="str">
            <v>- Telefonia</v>
          </cell>
          <cell r="H278" t="str">
            <v>SG&amp;A</v>
          </cell>
          <cell r="I278" t="str">
            <v>SOUTRAS</v>
          </cell>
          <cell r="J278" t="str">
            <v>Telefonia</v>
          </cell>
        </row>
        <row r="279">
          <cell r="A279" t="str">
            <v>1 4010601005</v>
          </cell>
          <cell r="B279" t="str">
            <v>Telecomunicacoes - Radios</v>
          </cell>
          <cell r="C279" t="str">
            <v>Despesas Administrativas</v>
          </cell>
          <cell r="D279" t="str">
            <v>Gerais</v>
          </cell>
          <cell r="E279" t="str">
            <v>Utilidades E Serviços</v>
          </cell>
          <cell r="F279" t="str">
            <v>3.4.4</v>
          </cell>
          <cell r="G279" t="str">
            <v>- Telefonia</v>
          </cell>
          <cell r="H279" t="str">
            <v>SG&amp;A</v>
          </cell>
          <cell r="I279" t="str">
            <v>SOUTRAS</v>
          </cell>
          <cell r="J279" t="str">
            <v>Telefonia</v>
          </cell>
        </row>
        <row r="280">
          <cell r="A280" t="str">
            <v>1 4010204002</v>
          </cell>
          <cell r="B280" t="str">
            <v>Adminstração De Zona Azul</v>
          </cell>
          <cell r="C280" t="str">
            <v>Despesas Administrativas</v>
          </cell>
          <cell r="D280" t="str">
            <v>Gerais</v>
          </cell>
          <cell r="E280" t="str">
            <v>Serviços De Pessoas Jurídicas</v>
          </cell>
          <cell r="F280" t="str">
            <v>3.4.5</v>
          </cell>
          <cell r="G280" t="str">
            <v>- Tributário E Jurídico</v>
          </cell>
          <cell r="H280" t="str">
            <v>SG&amp;A</v>
          </cell>
          <cell r="I280" t="str">
            <v>SOUTRAS</v>
          </cell>
          <cell r="J280" t="str">
            <v>Serviços e Consultoria PJ</v>
          </cell>
        </row>
        <row r="281">
          <cell r="A281" t="str">
            <v>1 4010204003</v>
          </cell>
          <cell r="B281" t="str">
            <v>Assessoria Comercial</v>
          </cell>
          <cell r="C281" t="str">
            <v>Despesas Administrativas</v>
          </cell>
          <cell r="D281" t="str">
            <v>Gerais</v>
          </cell>
          <cell r="E281" t="str">
            <v>Serviços De Pessoas Jurídicas</v>
          </cell>
          <cell r="F281" t="str">
            <v>3.4.5</v>
          </cell>
          <cell r="G281" t="str">
            <v>- Tributário E Jurídico</v>
          </cell>
          <cell r="H281" t="str">
            <v>SG&amp;A</v>
          </cell>
          <cell r="I281" t="str">
            <v>SOUTRAS</v>
          </cell>
          <cell r="J281" t="str">
            <v>Serviços e Consultoria PJ</v>
          </cell>
        </row>
        <row r="282">
          <cell r="A282" t="str">
            <v>1 4010204004</v>
          </cell>
          <cell r="B282" t="str">
            <v>Assessoria Tributaria E Juridica Pj</v>
          </cell>
          <cell r="C282" t="str">
            <v>Despesas Administrativas</v>
          </cell>
          <cell r="D282" t="str">
            <v>Gerais</v>
          </cell>
          <cell r="E282" t="str">
            <v>Serviços De Pessoas Jurídicas</v>
          </cell>
          <cell r="F282" t="str">
            <v>3.4.5</v>
          </cell>
          <cell r="G282" t="str">
            <v>- Tributário E Jurídico</v>
          </cell>
          <cell r="H282" t="str">
            <v>SG&amp;A</v>
          </cell>
          <cell r="I282" t="str">
            <v>SOUTRAS</v>
          </cell>
          <cell r="J282" t="str">
            <v>Serviços e Consultoria PJ</v>
          </cell>
        </row>
        <row r="283">
          <cell r="A283" t="str">
            <v>1 4010204005</v>
          </cell>
          <cell r="B283" t="str">
            <v>Assessorias Diversas</v>
          </cell>
          <cell r="C283" t="str">
            <v>Despesas Administrativas</v>
          </cell>
          <cell r="D283" t="str">
            <v>Gerais</v>
          </cell>
          <cell r="E283" t="str">
            <v>Serviços De Pessoas Jurídicas</v>
          </cell>
          <cell r="F283" t="str">
            <v>3.4.5</v>
          </cell>
          <cell r="G283" t="str">
            <v>- Tributário E Jurídico</v>
          </cell>
          <cell r="H283" t="str">
            <v>SG&amp;A</v>
          </cell>
          <cell r="I283" t="str">
            <v>SOUTRAS</v>
          </cell>
          <cell r="J283" t="str">
            <v>Serviços e Consultoria PJ</v>
          </cell>
        </row>
        <row r="284">
          <cell r="A284" t="str">
            <v>1 4010204006</v>
          </cell>
          <cell r="B284" t="str">
            <v>Consultorias Diversas Pj</v>
          </cell>
          <cell r="C284" t="str">
            <v>Despesas Administrativas</v>
          </cell>
          <cell r="D284" t="str">
            <v>Gerais</v>
          </cell>
          <cell r="E284" t="str">
            <v>Serviços De Pessoas Jurídicas</v>
          </cell>
          <cell r="F284" t="str">
            <v>3.4.5</v>
          </cell>
          <cell r="G284" t="str">
            <v>- Tributário E Jurídico</v>
          </cell>
          <cell r="H284" t="str">
            <v>SG&amp;A</v>
          </cell>
          <cell r="I284" t="str">
            <v>SOUTRAS</v>
          </cell>
          <cell r="J284" t="str">
            <v>Serviços e Consultoria PJ</v>
          </cell>
        </row>
        <row r="285">
          <cell r="A285" t="str">
            <v>1 4010204007</v>
          </cell>
          <cell r="B285" t="str">
            <v>Outros Servicos Pj</v>
          </cell>
          <cell r="C285" t="str">
            <v>Despesas Administrativas</v>
          </cell>
          <cell r="D285" t="str">
            <v>Gerais</v>
          </cell>
          <cell r="E285" t="str">
            <v>Serviços De Pessoas Jurídicas</v>
          </cell>
          <cell r="F285" t="str">
            <v>3.4.5</v>
          </cell>
          <cell r="G285" t="str">
            <v>- Tributário E Jurídico</v>
          </cell>
          <cell r="H285" t="str">
            <v>SG&amp;A</v>
          </cell>
          <cell r="I285" t="str">
            <v>SOUTRAS</v>
          </cell>
          <cell r="J285" t="str">
            <v>Serviços e Consultoria PJ</v>
          </cell>
        </row>
        <row r="286">
          <cell r="A286" t="str">
            <v>1 4010204008</v>
          </cell>
          <cell r="B286" t="str">
            <v>Servicos De Limpeza</v>
          </cell>
          <cell r="C286" t="str">
            <v>Despesas Administrativas</v>
          </cell>
          <cell r="D286" t="str">
            <v>Gerais</v>
          </cell>
          <cell r="E286" t="str">
            <v>Serviços De Pessoas Jurídicas</v>
          </cell>
          <cell r="F286" t="str">
            <v>3.4.5</v>
          </cell>
          <cell r="G286" t="str">
            <v>- Tributário E Jurídico</v>
          </cell>
          <cell r="H286" t="str">
            <v>SG&amp;A</v>
          </cell>
          <cell r="I286" t="str">
            <v>SOUTRAS</v>
          </cell>
          <cell r="J286" t="str">
            <v>Serviços e Consultoria PJ</v>
          </cell>
        </row>
        <row r="287">
          <cell r="A287" t="str">
            <v>1 4010204009</v>
          </cell>
          <cell r="B287" t="str">
            <v>Servicos De Arquitetura</v>
          </cell>
          <cell r="C287" t="str">
            <v>Despesas Administrativas</v>
          </cell>
          <cell r="D287" t="str">
            <v>Gerais</v>
          </cell>
          <cell r="E287" t="str">
            <v>Serviços De Pessoas Jurídicas</v>
          </cell>
          <cell r="F287" t="str">
            <v>3.4.5</v>
          </cell>
          <cell r="G287" t="str">
            <v>- Tributário E Jurídico</v>
          </cell>
          <cell r="H287" t="str">
            <v>SG&amp;A</v>
          </cell>
          <cell r="I287" t="str">
            <v>SOUTRAS</v>
          </cell>
          <cell r="J287" t="str">
            <v>Serviços e Consultoria PJ</v>
          </cell>
        </row>
        <row r="288">
          <cell r="A288" t="str">
            <v>1 4010204010</v>
          </cell>
          <cell r="B288" t="str">
            <v>Servicos De Arquivo</v>
          </cell>
          <cell r="C288" t="str">
            <v>Despesas Administrativas</v>
          </cell>
          <cell r="D288" t="str">
            <v>Gerais</v>
          </cell>
          <cell r="E288" t="str">
            <v>Serviços De Pessoas Jurídicas</v>
          </cell>
          <cell r="F288" t="str">
            <v>3.4.5</v>
          </cell>
          <cell r="G288" t="str">
            <v>- Tributário E Jurídico</v>
          </cell>
          <cell r="H288" t="str">
            <v>SG&amp;A</v>
          </cell>
          <cell r="I288" t="str">
            <v>SOUTRAS</v>
          </cell>
          <cell r="J288" t="str">
            <v>Serviços e Consultoria PJ</v>
          </cell>
        </row>
        <row r="289">
          <cell r="A289" t="str">
            <v>1 4010204011</v>
          </cell>
          <cell r="B289" t="str">
            <v>Servicos De Auditoria</v>
          </cell>
          <cell r="C289" t="str">
            <v>Despesas Administrativas</v>
          </cell>
          <cell r="D289" t="str">
            <v>Gerais</v>
          </cell>
          <cell r="E289" t="str">
            <v>Serviços De Pessoas Jurídicas</v>
          </cell>
          <cell r="F289" t="str">
            <v>3.4.5</v>
          </cell>
          <cell r="G289" t="str">
            <v>- Tributário E Jurídico</v>
          </cell>
          <cell r="H289" t="str">
            <v>SG&amp;A</v>
          </cell>
          <cell r="I289" t="str">
            <v>SOUTRAS</v>
          </cell>
          <cell r="J289" t="str">
            <v>Serviços e Consultoria PJ</v>
          </cell>
        </row>
        <row r="290">
          <cell r="A290" t="str">
            <v>1 4010204012</v>
          </cell>
          <cell r="B290" t="str">
            <v>Servicos De Contabilidade E Fiscal</v>
          </cell>
          <cell r="C290" t="str">
            <v>Despesas Administrativas</v>
          </cell>
          <cell r="D290" t="str">
            <v>Gerais</v>
          </cell>
          <cell r="E290" t="str">
            <v>Serviços De Pessoas Jurídicas</v>
          </cell>
          <cell r="F290" t="str">
            <v>3.4.5</v>
          </cell>
          <cell r="G290" t="str">
            <v>- Tributário E Jurídico</v>
          </cell>
          <cell r="H290" t="str">
            <v>SG&amp;A</v>
          </cell>
          <cell r="I290" t="str">
            <v>SOUTRAS</v>
          </cell>
          <cell r="J290" t="str">
            <v>Serviços e Consultoria PJ</v>
          </cell>
        </row>
        <row r="291">
          <cell r="A291" t="str">
            <v>1 4010204013</v>
          </cell>
          <cell r="B291" t="str">
            <v>Servicos De Depto Pessoal</v>
          </cell>
          <cell r="C291" t="str">
            <v>Despesas Administrativas</v>
          </cell>
          <cell r="D291" t="str">
            <v>Gerais</v>
          </cell>
          <cell r="E291" t="str">
            <v>Serviços De Pessoas Jurídicas</v>
          </cell>
          <cell r="F291" t="str">
            <v>3.4.5</v>
          </cell>
          <cell r="G291" t="str">
            <v>- Tributário E Jurídico</v>
          </cell>
          <cell r="H291" t="str">
            <v>SG&amp;A</v>
          </cell>
          <cell r="I291" t="str">
            <v>SOUTRAS</v>
          </cell>
          <cell r="J291" t="str">
            <v>Serviços e Consultoria PJ</v>
          </cell>
        </row>
        <row r="292">
          <cell r="A292" t="str">
            <v>1 4010204014</v>
          </cell>
          <cell r="B292" t="str">
            <v>Servicos De Inspetoria</v>
          </cell>
          <cell r="C292" t="str">
            <v>Despesas Administrativas</v>
          </cell>
          <cell r="D292" t="str">
            <v>Gerais</v>
          </cell>
          <cell r="E292" t="str">
            <v>Serviços De Pessoas Jurídicas</v>
          </cell>
          <cell r="F292" t="str">
            <v>3.4.5</v>
          </cell>
          <cell r="G292" t="str">
            <v>- Tributário E Jurídico</v>
          </cell>
          <cell r="H292" t="str">
            <v>SG&amp;A</v>
          </cell>
          <cell r="I292" t="str">
            <v>SOUTRAS</v>
          </cell>
          <cell r="J292" t="str">
            <v>Serviços e Consultoria PJ</v>
          </cell>
        </row>
        <row r="293">
          <cell r="A293" t="str">
            <v>1 4010204015</v>
          </cell>
          <cell r="B293" t="str">
            <v>Servicos De Mensageiros</v>
          </cell>
          <cell r="C293" t="str">
            <v>Despesas Administrativas</v>
          </cell>
          <cell r="D293" t="str">
            <v>Gerais</v>
          </cell>
          <cell r="E293" t="str">
            <v>Serviços De Pessoas Jurídicas</v>
          </cell>
          <cell r="F293" t="str">
            <v>3.4.5</v>
          </cell>
          <cell r="G293" t="str">
            <v>- Tributário E Jurídico</v>
          </cell>
          <cell r="H293" t="str">
            <v>SG&amp;A</v>
          </cell>
          <cell r="I293" t="str">
            <v>SOUTRAS</v>
          </cell>
          <cell r="J293" t="str">
            <v>Serviços e Consultoria PJ</v>
          </cell>
        </row>
        <row r="294">
          <cell r="A294" t="str">
            <v>1 4010204016</v>
          </cell>
          <cell r="B294" t="str">
            <v>Servicos De Seguranca</v>
          </cell>
          <cell r="C294" t="str">
            <v>Despesas Administrativas</v>
          </cell>
          <cell r="D294" t="str">
            <v>Gerais</v>
          </cell>
          <cell r="E294" t="str">
            <v>Serviços De Pessoas Jurídicas</v>
          </cell>
          <cell r="F294" t="str">
            <v>3.4.5</v>
          </cell>
          <cell r="G294" t="str">
            <v>- Tributário E Jurídico</v>
          </cell>
          <cell r="H294" t="str">
            <v>SG&amp;A</v>
          </cell>
          <cell r="I294" t="str">
            <v>SOUTRAS</v>
          </cell>
          <cell r="J294" t="str">
            <v>Serviços e Consultoria PJ</v>
          </cell>
        </row>
        <row r="295">
          <cell r="A295" t="str">
            <v>1 4010204018</v>
          </cell>
          <cell r="B295" t="str">
            <v>Servicos Sac / Sinistro</v>
          </cell>
          <cell r="C295" t="str">
            <v>Despesas Administrativas</v>
          </cell>
          <cell r="D295" t="str">
            <v>Gerais</v>
          </cell>
          <cell r="E295" t="str">
            <v>Serviços De Pessoas Jurídicas</v>
          </cell>
          <cell r="F295" t="str">
            <v>3.4.5</v>
          </cell>
          <cell r="G295" t="str">
            <v>- Tributário E Jurídico</v>
          </cell>
          <cell r="H295" t="str">
            <v>SG&amp;A</v>
          </cell>
          <cell r="I295" t="str">
            <v>SOUTRAS</v>
          </cell>
          <cell r="J295" t="str">
            <v>Serviços e Consultoria PJ</v>
          </cell>
        </row>
        <row r="296">
          <cell r="A296" t="str">
            <v>1 4010204019</v>
          </cell>
          <cell r="B296" t="str">
            <v>Sinalizacao E Comunicacao Visual</v>
          </cell>
          <cell r="C296" t="str">
            <v>Despesas Administrativas</v>
          </cell>
          <cell r="D296" t="str">
            <v>Gerais</v>
          </cell>
          <cell r="E296" t="str">
            <v>Serviços De Pessoas Jurídicas</v>
          </cell>
          <cell r="F296" t="str">
            <v>3.4.5</v>
          </cell>
          <cell r="G296" t="str">
            <v>- Tributário E Jurídico</v>
          </cell>
          <cell r="H296" t="str">
            <v>SG&amp;A</v>
          </cell>
          <cell r="I296" t="str">
            <v>SOUTRAS</v>
          </cell>
          <cell r="J296" t="str">
            <v>Serviços e Consultoria PJ</v>
          </cell>
        </row>
        <row r="297">
          <cell r="A297" t="str">
            <v>1 4010204020</v>
          </cell>
          <cell r="B297" t="str">
            <v>Assessoria De Imprensa</v>
          </cell>
          <cell r="C297" t="str">
            <v>Despesas Administrativas</v>
          </cell>
          <cell r="D297" t="str">
            <v>Gerais</v>
          </cell>
          <cell r="E297" t="str">
            <v>Serviços De Pessoas Jurídicas</v>
          </cell>
          <cell r="F297" t="str">
            <v>3.4.5</v>
          </cell>
          <cell r="G297" t="str">
            <v>- Tributário E Jurídico</v>
          </cell>
          <cell r="H297" t="str">
            <v>SG&amp;A</v>
          </cell>
          <cell r="I297" t="str">
            <v>SOUTRAS</v>
          </cell>
          <cell r="J297" t="str">
            <v>Serviços e Consultoria PJ</v>
          </cell>
        </row>
        <row r="298">
          <cell r="A298" t="str">
            <v>1 4010801006</v>
          </cell>
          <cell r="B298" t="str">
            <v>Despesas Legais / Cartorio</v>
          </cell>
          <cell r="C298" t="str">
            <v>Despesas Administrativas</v>
          </cell>
          <cell r="D298" t="str">
            <v>Gerais</v>
          </cell>
          <cell r="E298" t="str">
            <v>Despesas Gerais</v>
          </cell>
          <cell r="F298" t="str">
            <v>3.4.5</v>
          </cell>
          <cell r="G298" t="str">
            <v>- Tributário E Jurídico</v>
          </cell>
          <cell r="H298" t="str">
            <v>SG&amp;A</v>
          </cell>
          <cell r="I298" t="str">
            <v>SOUTRAS</v>
          </cell>
          <cell r="J298" t="str">
            <v>Serviços e Consultoria PJ</v>
          </cell>
        </row>
        <row r="299">
          <cell r="A299" t="str">
            <v>1 4011001003</v>
          </cell>
          <cell r="B299" t="str">
            <v>Taxas De Licenca E Funcionamento</v>
          </cell>
          <cell r="C299" t="str">
            <v>Despesas Administrativas</v>
          </cell>
          <cell r="D299" t="str">
            <v>Tributárias</v>
          </cell>
          <cell r="E299" t="str">
            <v>Impostos E Taxas</v>
          </cell>
          <cell r="F299" t="str">
            <v>3.4.5</v>
          </cell>
          <cell r="G299" t="str">
            <v>- Tributário E Jurídico</v>
          </cell>
          <cell r="H299" t="str">
            <v>SG&amp;A</v>
          </cell>
          <cell r="I299" t="str">
            <v>SOUTRAS</v>
          </cell>
          <cell r="J299" t="str">
            <v>Serviços e Consultoria PJ</v>
          </cell>
        </row>
        <row r="300">
          <cell r="A300" t="str">
            <v>1 4011001004</v>
          </cell>
          <cell r="B300" t="str">
            <v>Ipva</v>
          </cell>
          <cell r="C300" t="str">
            <v>Despesas Administrativas</v>
          </cell>
          <cell r="D300" t="str">
            <v>Tributárias</v>
          </cell>
          <cell r="E300" t="str">
            <v>Impostos E Taxas</v>
          </cell>
          <cell r="F300" t="str">
            <v>3.4.5</v>
          </cell>
          <cell r="G300" t="str">
            <v>- Tributário E Jurídico</v>
          </cell>
          <cell r="H300" t="str">
            <v>SG&amp;A</v>
          </cell>
          <cell r="I300" t="str">
            <v>SOUTRAS</v>
          </cell>
          <cell r="J300" t="str">
            <v>Serviços e Consultoria PJ</v>
          </cell>
        </row>
        <row r="301">
          <cell r="A301" t="str">
            <v>1 4011002003</v>
          </cell>
          <cell r="B301" t="str">
            <v>Taxas Diversas</v>
          </cell>
          <cell r="C301" t="str">
            <v>Despesas Administrativas</v>
          </cell>
          <cell r="D301" t="str">
            <v>Tributárias</v>
          </cell>
          <cell r="E301" t="str">
            <v>Impostos E Taxas</v>
          </cell>
          <cell r="F301" t="str">
            <v>3.4.5</v>
          </cell>
          <cell r="G301" t="str">
            <v>- Tributário E Jurídico</v>
          </cell>
          <cell r="H301" t="str">
            <v>SG&amp;A</v>
          </cell>
          <cell r="I301" t="str">
            <v>SOUTRAS</v>
          </cell>
          <cell r="J301" t="str">
            <v>Serviços e Consultoria PJ</v>
          </cell>
        </row>
        <row r="302">
          <cell r="A302" t="str">
            <v>1 4011002004</v>
          </cell>
          <cell r="B302" t="str">
            <v>Impostos E Taxas</v>
          </cell>
          <cell r="C302" t="str">
            <v>Despesas Administrativas</v>
          </cell>
          <cell r="D302" t="str">
            <v>Tributárias</v>
          </cell>
          <cell r="E302" t="str">
            <v>Impostos E Taxas</v>
          </cell>
          <cell r="F302" t="str">
            <v>3.4.5</v>
          </cell>
          <cell r="G302" t="str">
            <v>- Tributário E Jurídico</v>
          </cell>
          <cell r="H302" t="str">
            <v>SG&amp;A</v>
          </cell>
          <cell r="I302" t="str">
            <v>SOUTRAS</v>
          </cell>
          <cell r="J302" t="str">
            <v>Serviços e Consultoria PJ</v>
          </cell>
        </row>
        <row r="303">
          <cell r="A303" t="str">
            <v>1 4010204017</v>
          </cell>
          <cell r="B303" t="str">
            <v>Servicos De Informatica</v>
          </cell>
          <cell r="C303" t="str">
            <v>Despesas Administrativas</v>
          </cell>
          <cell r="D303" t="str">
            <v>Gerais</v>
          </cell>
          <cell r="E303" t="str">
            <v>Serviços De Pessoas Jurídicas</v>
          </cell>
          <cell r="F303" t="str">
            <v>3.4.6</v>
          </cell>
          <cell r="G303" t="str">
            <v>- Informática</v>
          </cell>
          <cell r="H303" t="str">
            <v>SG&amp;A</v>
          </cell>
          <cell r="I303" t="str">
            <v>SOUTRAS</v>
          </cell>
          <cell r="J303" t="str">
            <v>Informática</v>
          </cell>
        </row>
        <row r="304">
          <cell r="A304" t="str">
            <v>1 4010801009</v>
          </cell>
          <cell r="B304" t="str">
            <v>Despesas De Viagem</v>
          </cell>
          <cell r="C304" t="str">
            <v>Despesas Administrativas</v>
          </cell>
          <cell r="D304" t="str">
            <v>Gerais</v>
          </cell>
          <cell r="E304" t="str">
            <v>Despesas Gerais</v>
          </cell>
          <cell r="F304" t="str">
            <v>3.4.7</v>
          </cell>
          <cell r="G304" t="str">
            <v>- Despesas De Viagens</v>
          </cell>
          <cell r="H304" t="str">
            <v>SG&amp;A</v>
          </cell>
          <cell r="I304" t="str">
            <v>SOUTRAS</v>
          </cell>
          <cell r="J304" t="str">
            <v>Despesas de viagens</v>
          </cell>
        </row>
        <row r="305">
          <cell r="A305" t="str">
            <v>1 4010801010</v>
          </cell>
          <cell r="B305" t="str">
            <v>Despesas Com Lanches E Refeicoes</v>
          </cell>
          <cell r="C305" t="str">
            <v>Despesas Administrativas</v>
          </cell>
          <cell r="D305" t="str">
            <v>Gerais</v>
          </cell>
          <cell r="E305" t="str">
            <v>Despesas Gerais</v>
          </cell>
          <cell r="F305" t="str">
            <v>3.4.7</v>
          </cell>
          <cell r="G305" t="str">
            <v>- Despesas De Viagens</v>
          </cell>
          <cell r="H305" t="str">
            <v>SG&amp;A</v>
          </cell>
          <cell r="I305" t="str">
            <v>SOUTRAS</v>
          </cell>
          <cell r="J305" t="str">
            <v>Despesas de viagens</v>
          </cell>
        </row>
        <row r="306">
          <cell r="A306" t="str">
            <v>1 4010801012</v>
          </cell>
          <cell r="B306" t="str">
            <v>Conducao</v>
          </cell>
          <cell r="C306" t="str">
            <v>Despesas Administrativas</v>
          </cell>
          <cell r="D306" t="str">
            <v>Gerais</v>
          </cell>
          <cell r="E306" t="str">
            <v>Despesas Gerais</v>
          </cell>
          <cell r="F306" t="str">
            <v>3.4.7</v>
          </cell>
          <cell r="G306" t="str">
            <v>- Despesas De Viagens</v>
          </cell>
          <cell r="H306" t="str">
            <v>SG&amp;A</v>
          </cell>
          <cell r="I306" t="str">
            <v>SOUTRAS</v>
          </cell>
          <cell r="J306" t="str">
            <v>Despesas de viagens</v>
          </cell>
        </row>
        <row r="307">
          <cell r="A307" t="str">
            <v>1 4020101011</v>
          </cell>
          <cell r="B307" t="str">
            <v>Despesas Com Viagens Diversas - Diretor</v>
          </cell>
          <cell r="C307" t="str">
            <v>Despesas Administrativas</v>
          </cell>
          <cell r="D307" t="str">
            <v>Gerais</v>
          </cell>
          <cell r="E307" t="str">
            <v>Despesas Gerais</v>
          </cell>
          <cell r="F307" t="str">
            <v>3.4.7</v>
          </cell>
          <cell r="G307" t="str">
            <v>- Despesas De Viagens</v>
          </cell>
          <cell r="H307" t="str">
            <v>SG&amp;A</v>
          </cell>
          <cell r="I307" t="str">
            <v>SOUTRAS</v>
          </cell>
          <cell r="J307" t="str">
            <v>Despesas de viagens</v>
          </cell>
        </row>
        <row r="308">
          <cell r="A308" t="str">
            <v>1 4010205001</v>
          </cell>
          <cell r="B308" t="str">
            <v>Consultorias Diversas Pf</v>
          </cell>
          <cell r="C308" t="str">
            <v>Despesas Administrativas</v>
          </cell>
          <cell r="D308" t="str">
            <v>Gerais</v>
          </cell>
          <cell r="E308" t="str">
            <v>Serviços De Pessoas Físicas</v>
          </cell>
          <cell r="F308" t="str">
            <v>3.4.8</v>
          </cell>
          <cell r="G308" t="str">
            <v>- Outras Despesas</v>
          </cell>
          <cell r="H308" t="str">
            <v>SG&amp;A</v>
          </cell>
          <cell r="I308" t="str">
            <v>SOUTRAS</v>
          </cell>
          <cell r="J308" t="str">
            <v>Outras</v>
          </cell>
        </row>
        <row r="309">
          <cell r="A309" t="str">
            <v>1 4010205002</v>
          </cell>
          <cell r="B309" t="str">
            <v>Outros Servicos Pf</v>
          </cell>
          <cell r="C309" t="str">
            <v>Despesas Administrativas</v>
          </cell>
          <cell r="D309" t="str">
            <v>Gerais</v>
          </cell>
          <cell r="E309" t="str">
            <v>Serviços De Pessoas Físicas</v>
          </cell>
          <cell r="F309" t="str">
            <v>3.4.8</v>
          </cell>
          <cell r="G309" t="str">
            <v>- Outras Despesas</v>
          </cell>
          <cell r="H309" t="str">
            <v>SG&amp;A</v>
          </cell>
          <cell r="I309" t="str">
            <v>SOUTRAS</v>
          </cell>
          <cell r="J309" t="str">
            <v>Outras</v>
          </cell>
        </row>
        <row r="310">
          <cell r="A310" t="str">
            <v>1 4010205003</v>
          </cell>
          <cell r="B310" t="str">
            <v>Assessoria De Imprensa</v>
          </cell>
          <cell r="C310" t="str">
            <v>Despesas Administrativas</v>
          </cell>
          <cell r="D310" t="str">
            <v>Gerais</v>
          </cell>
          <cell r="E310" t="str">
            <v>Serviços De Pessoas Físicas</v>
          </cell>
          <cell r="F310" t="str">
            <v>3.4.8</v>
          </cell>
          <cell r="G310" t="str">
            <v>- Outras Despesas</v>
          </cell>
          <cell r="H310" t="str">
            <v>SG&amp;A</v>
          </cell>
          <cell r="I310" t="str">
            <v>SOUTRAS</v>
          </cell>
          <cell r="J310" t="str">
            <v>Outras</v>
          </cell>
        </row>
        <row r="311">
          <cell r="A311" t="str">
            <v>1 4010205004</v>
          </cell>
          <cell r="B311" t="str">
            <v>Assessoria Tributaria E Juridica</v>
          </cell>
          <cell r="C311" t="str">
            <v>Despesas Administrativas</v>
          </cell>
          <cell r="D311" t="str">
            <v>Gerais</v>
          </cell>
          <cell r="E311" t="str">
            <v>Serviços De Pessoas Físicas</v>
          </cell>
          <cell r="F311" t="str">
            <v>3.4.8</v>
          </cell>
          <cell r="G311" t="str">
            <v>- Outras Despesas</v>
          </cell>
          <cell r="H311" t="str">
            <v>SG&amp;A</v>
          </cell>
          <cell r="I311" t="str">
            <v>SOUTRAS</v>
          </cell>
          <cell r="J311" t="str">
            <v>Outras</v>
          </cell>
        </row>
        <row r="312">
          <cell r="A312" t="str">
            <v>1 4010403001</v>
          </cell>
          <cell r="B312" t="str">
            <v>Fundacao Abrinq</v>
          </cell>
          <cell r="C312" t="str">
            <v>Despesas Administrativas</v>
          </cell>
          <cell r="D312" t="str">
            <v>Gerais</v>
          </cell>
          <cell r="E312" t="str">
            <v>Despesas Gerais</v>
          </cell>
          <cell r="F312" t="str">
            <v>3.4.8</v>
          </cell>
          <cell r="G312" t="str">
            <v>- Outras Despesas</v>
          </cell>
          <cell r="H312" t="str">
            <v>SG&amp;A</v>
          </cell>
          <cell r="I312" t="str">
            <v>SOUTRAS</v>
          </cell>
          <cell r="J312" t="str">
            <v>Outras</v>
          </cell>
        </row>
        <row r="313">
          <cell r="A313" t="str">
            <v>1 4010403002</v>
          </cell>
          <cell r="B313" t="str">
            <v>Estacionamento Solidario - Doacao</v>
          </cell>
          <cell r="C313" t="str">
            <v>Despesas Administrativas</v>
          </cell>
          <cell r="D313" t="str">
            <v>Gerais</v>
          </cell>
          <cell r="E313" t="str">
            <v>Despesas Gerais</v>
          </cell>
          <cell r="F313" t="str">
            <v>3.4.8</v>
          </cell>
          <cell r="G313" t="str">
            <v>- Outras Despesas</v>
          </cell>
          <cell r="H313" t="str">
            <v>SG&amp;A</v>
          </cell>
          <cell r="I313" t="str">
            <v>SOUTRAS</v>
          </cell>
          <cell r="J313" t="str">
            <v>Outras</v>
          </cell>
        </row>
        <row r="314">
          <cell r="A314" t="str">
            <v>1 4010403003</v>
          </cell>
          <cell r="B314" t="str">
            <v>Estacionamento Solidario - Desp. Relac</v>
          </cell>
          <cell r="C314" t="str">
            <v>Despesas Administrativas</v>
          </cell>
          <cell r="D314" t="str">
            <v>Gerais</v>
          </cell>
          <cell r="E314" t="str">
            <v>Despesas Gerais</v>
          </cell>
          <cell r="F314" t="str">
            <v>3.4.8</v>
          </cell>
          <cell r="G314" t="str">
            <v>- Outras Despesas</v>
          </cell>
          <cell r="H314" t="str">
            <v>SG&amp;A</v>
          </cell>
          <cell r="I314" t="str">
            <v>SOUTRAS</v>
          </cell>
          <cell r="J314" t="str">
            <v>Outras</v>
          </cell>
        </row>
        <row r="315">
          <cell r="A315" t="str">
            <v>1 4010403004</v>
          </cell>
          <cell r="B315" t="str">
            <v>Dia Da Manobra Da Alegria - Graac</v>
          </cell>
          <cell r="C315" t="str">
            <v>Despesas Administrativas</v>
          </cell>
          <cell r="D315" t="str">
            <v>Gerais</v>
          </cell>
          <cell r="E315" t="str">
            <v>Despesas Gerais</v>
          </cell>
          <cell r="F315" t="str">
            <v>3.4.8</v>
          </cell>
          <cell r="G315" t="str">
            <v>- Outras Despesas</v>
          </cell>
          <cell r="H315" t="str">
            <v>SG&amp;A</v>
          </cell>
          <cell r="I315" t="str">
            <v>SOUTRAS</v>
          </cell>
          <cell r="J315" t="str">
            <v>Outras</v>
          </cell>
        </row>
        <row r="316">
          <cell r="A316" t="str">
            <v>1 4010403006</v>
          </cell>
          <cell r="B316" t="str">
            <v>Viva Centro</v>
          </cell>
          <cell r="C316" t="str">
            <v>Despesas Administrativas</v>
          </cell>
          <cell r="D316" t="str">
            <v>Gerais</v>
          </cell>
          <cell r="E316" t="str">
            <v>Despesas Gerais</v>
          </cell>
          <cell r="F316" t="str">
            <v>3.4.8</v>
          </cell>
          <cell r="G316" t="str">
            <v>- Outras Despesas</v>
          </cell>
          <cell r="H316" t="str">
            <v>SG&amp;A</v>
          </cell>
          <cell r="I316" t="str">
            <v>SOUTRAS</v>
          </cell>
          <cell r="J316" t="str">
            <v>Outras</v>
          </cell>
        </row>
        <row r="317">
          <cell r="A317" t="str">
            <v>1 4010403007</v>
          </cell>
          <cell r="B317" t="str">
            <v>Viva Paulista</v>
          </cell>
          <cell r="C317" t="str">
            <v>Despesas Administrativas</v>
          </cell>
          <cell r="D317" t="str">
            <v>Gerais</v>
          </cell>
          <cell r="E317" t="str">
            <v>Despesas Gerais</v>
          </cell>
          <cell r="F317" t="str">
            <v>3.4.8</v>
          </cell>
          <cell r="G317" t="str">
            <v>- Outras Despesas</v>
          </cell>
          <cell r="H317" t="str">
            <v>SG&amp;A</v>
          </cell>
          <cell r="I317" t="str">
            <v>SOUTRAS</v>
          </cell>
          <cell r="J317" t="str">
            <v>Outras</v>
          </cell>
        </row>
        <row r="318">
          <cell r="A318" t="str">
            <v>1 4010403008</v>
          </cell>
          <cell r="B318" t="str">
            <v>Projeto Aprendiz</v>
          </cell>
          <cell r="C318" t="str">
            <v>Despesas Administrativas</v>
          </cell>
          <cell r="D318" t="str">
            <v>Gerais</v>
          </cell>
          <cell r="E318" t="str">
            <v>Despesas Gerais</v>
          </cell>
          <cell r="F318" t="str">
            <v>3.4.8</v>
          </cell>
          <cell r="G318" t="str">
            <v>- Outras Despesas</v>
          </cell>
          <cell r="H318" t="str">
            <v>SG&amp;A</v>
          </cell>
          <cell r="I318" t="str">
            <v>SOUTRAS</v>
          </cell>
          <cell r="J318" t="str">
            <v>Outras</v>
          </cell>
        </row>
        <row r="319">
          <cell r="A319" t="str">
            <v>1 4010501001</v>
          </cell>
          <cell r="B319" t="str">
            <v>Propaganda E Publicidade</v>
          </cell>
          <cell r="C319" t="str">
            <v>Despesas Administrativas</v>
          </cell>
          <cell r="D319" t="str">
            <v>Gerais</v>
          </cell>
          <cell r="E319" t="str">
            <v>Propaganda E Publicidade</v>
          </cell>
          <cell r="F319" t="str">
            <v>3.4.8</v>
          </cell>
          <cell r="G319" t="str">
            <v>- Outras Despesas</v>
          </cell>
          <cell r="H319" t="str">
            <v>SG&amp;A</v>
          </cell>
          <cell r="I319" t="str">
            <v>SOUTRAS</v>
          </cell>
          <cell r="J319" t="str">
            <v>Outras</v>
          </cell>
        </row>
        <row r="320">
          <cell r="A320" t="str">
            <v>1 4010501002</v>
          </cell>
          <cell r="B320" t="str">
            <v>Material Promocional</v>
          </cell>
          <cell r="C320" t="str">
            <v>Despesas Administrativas</v>
          </cell>
          <cell r="D320" t="str">
            <v>Gerais</v>
          </cell>
          <cell r="E320" t="str">
            <v>Propaganda E Publicidade</v>
          </cell>
          <cell r="F320" t="str">
            <v>3.4.8</v>
          </cell>
          <cell r="G320" t="str">
            <v>- Outras Despesas</v>
          </cell>
          <cell r="H320" t="str">
            <v>SG&amp;A</v>
          </cell>
          <cell r="I320" t="str">
            <v>SOUTRAS</v>
          </cell>
          <cell r="J320" t="str">
            <v>Outras</v>
          </cell>
        </row>
        <row r="321">
          <cell r="A321" t="str">
            <v>1 4010601001</v>
          </cell>
          <cell r="B321" t="str">
            <v>Energia Eletrica</v>
          </cell>
          <cell r="C321" t="str">
            <v>Despesas Administrativas</v>
          </cell>
          <cell r="D321" t="str">
            <v>Gerais</v>
          </cell>
          <cell r="E321" t="str">
            <v>Utilidades E Serviços</v>
          </cell>
          <cell r="F321" t="str">
            <v>3.4.8</v>
          </cell>
          <cell r="G321" t="str">
            <v>- Outras Despesas</v>
          </cell>
          <cell r="H321" t="str">
            <v>SG&amp;A</v>
          </cell>
          <cell r="I321" t="str">
            <v>SOUTRAS</v>
          </cell>
          <cell r="J321" t="str">
            <v>Outras</v>
          </cell>
        </row>
        <row r="322">
          <cell r="A322" t="str">
            <v>1 4010601002</v>
          </cell>
          <cell r="B322" t="str">
            <v>Agua E Esgoto</v>
          </cell>
          <cell r="C322" t="str">
            <v>Despesas Administrativas</v>
          </cell>
          <cell r="D322" t="str">
            <v>Gerais</v>
          </cell>
          <cell r="E322" t="str">
            <v>Utilidades E Serviços</v>
          </cell>
          <cell r="F322" t="str">
            <v>3.4.8</v>
          </cell>
          <cell r="G322" t="str">
            <v>- Outras Despesas</v>
          </cell>
          <cell r="H322" t="str">
            <v>SG&amp;A</v>
          </cell>
          <cell r="I322" t="str">
            <v>SOUTRAS</v>
          </cell>
          <cell r="J322" t="str">
            <v>Outras</v>
          </cell>
        </row>
        <row r="323">
          <cell r="A323" t="str">
            <v>1 4010601006</v>
          </cell>
          <cell r="B323" t="str">
            <v>Correios E Malotes</v>
          </cell>
          <cell r="C323" t="str">
            <v>Despesas Administrativas</v>
          </cell>
          <cell r="D323" t="str">
            <v>Gerais</v>
          </cell>
          <cell r="E323" t="str">
            <v>Utilidades E Serviços</v>
          </cell>
          <cell r="F323" t="str">
            <v>3.4.8</v>
          </cell>
          <cell r="G323" t="str">
            <v>- Outras Despesas</v>
          </cell>
          <cell r="H323" t="str">
            <v>SG&amp;A</v>
          </cell>
          <cell r="I323" t="str">
            <v>SOUTRAS</v>
          </cell>
          <cell r="J323" t="str">
            <v>Outras</v>
          </cell>
        </row>
        <row r="324">
          <cell r="A324" t="str">
            <v>1 4010601007</v>
          </cell>
          <cell r="B324" t="str">
            <v>Gas</v>
          </cell>
          <cell r="C324" t="str">
            <v>Despesas Administrativas</v>
          </cell>
          <cell r="D324" t="str">
            <v>Gerais</v>
          </cell>
          <cell r="E324" t="str">
            <v>Utilidades E Serviços</v>
          </cell>
          <cell r="F324" t="str">
            <v>3.4.8</v>
          </cell>
          <cell r="G324" t="str">
            <v>- Outras Despesas</v>
          </cell>
          <cell r="H324" t="str">
            <v>SG&amp;A</v>
          </cell>
          <cell r="I324" t="str">
            <v>SOUTRAS</v>
          </cell>
          <cell r="J324" t="str">
            <v>Outras</v>
          </cell>
        </row>
        <row r="325">
          <cell r="A325" t="str">
            <v>1 4010601008</v>
          </cell>
          <cell r="B325" t="str">
            <v>Condominio Proprio</v>
          </cell>
          <cell r="C325" t="str">
            <v>Despesas Administrativas</v>
          </cell>
          <cell r="D325" t="str">
            <v>Gerais</v>
          </cell>
          <cell r="E325" t="str">
            <v>Utilidades E Serviços</v>
          </cell>
          <cell r="F325" t="str">
            <v>3.4.8</v>
          </cell>
          <cell r="G325" t="str">
            <v>- Outras Despesas</v>
          </cell>
          <cell r="H325" t="str">
            <v>SG&amp;A</v>
          </cell>
          <cell r="I325" t="str">
            <v>SOUTRAS</v>
          </cell>
          <cell r="J325" t="str">
            <v>Outras</v>
          </cell>
        </row>
        <row r="326">
          <cell r="A326" t="str">
            <v>1 4010602001</v>
          </cell>
          <cell r="B326" t="str">
            <v>Sobre Ativos</v>
          </cell>
          <cell r="C326" t="str">
            <v>Despesas Administrativas</v>
          </cell>
          <cell r="D326" t="str">
            <v>Gerais</v>
          </cell>
          <cell r="E326" t="str">
            <v>Seguros</v>
          </cell>
          <cell r="F326" t="str">
            <v>3.4.8</v>
          </cell>
          <cell r="G326" t="str">
            <v>- Outras Despesas</v>
          </cell>
          <cell r="H326" t="str">
            <v>SG&amp;A</v>
          </cell>
          <cell r="I326" t="str">
            <v>SOUTRAS</v>
          </cell>
          <cell r="J326" t="str">
            <v>Outras</v>
          </cell>
        </row>
        <row r="327">
          <cell r="A327" t="str">
            <v>1 4010602002</v>
          </cell>
          <cell r="B327" t="str">
            <v>Rc Garagista</v>
          </cell>
          <cell r="C327" t="str">
            <v>Despesas Administrativas</v>
          </cell>
          <cell r="D327" t="str">
            <v>Gerais</v>
          </cell>
          <cell r="E327" t="str">
            <v>Seguros</v>
          </cell>
          <cell r="F327" t="str">
            <v>3.4.8</v>
          </cell>
          <cell r="G327" t="str">
            <v>- Outras Despesas</v>
          </cell>
          <cell r="H327" t="str">
            <v>SG&amp;A</v>
          </cell>
          <cell r="I327" t="str">
            <v>SOUTRAS</v>
          </cell>
          <cell r="J327" t="str">
            <v>Outras</v>
          </cell>
        </row>
        <row r="328">
          <cell r="A328" t="str">
            <v>1 4010602003</v>
          </cell>
          <cell r="B328" t="str">
            <v>Rd Valores</v>
          </cell>
          <cell r="C328" t="str">
            <v>Despesas Administrativas</v>
          </cell>
          <cell r="D328" t="str">
            <v>Gerais</v>
          </cell>
          <cell r="E328" t="str">
            <v>Seguros</v>
          </cell>
          <cell r="F328" t="str">
            <v>3.4.8</v>
          </cell>
          <cell r="G328" t="str">
            <v>- Outras Despesas</v>
          </cell>
          <cell r="H328" t="str">
            <v>SG&amp;A</v>
          </cell>
          <cell r="I328" t="str">
            <v>SOUTRAS</v>
          </cell>
          <cell r="J328" t="str">
            <v>Outras</v>
          </cell>
        </row>
        <row r="329">
          <cell r="A329" t="str">
            <v>1 4010602004</v>
          </cell>
          <cell r="B329" t="str">
            <v>Franquias E Sinistros</v>
          </cell>
          <cell r="C329" t="str">
            <v>Despesas Administrativas</v>
          </cell>
          <cell r="D329" t="str">
            <v>Gerais</v>
          </cell>
          <cell r="E329" t="str">
            <v>Seguros</v>
          </cell>
          <cell r="F329" t="str">
            <v>3.4.8</v>
          </cell>
          <cell r="G329" t="str">
            <v>- Outras Despesas</v>
          </cell>
          <cell r="H329" t="str">
            <v>SG&amp;A</v>
          </cell>
          <cell r="I329" t="str">
            <v>SOUTRAS</v>
          </cell>
          <cell r="J329" t="str">
            <v>Outras</v>
          </cell>
        </row>
        <row r="330">
          <cell r="A330" t="str">
            <v>1 4010602005</v>
          </cell>
          <cell r="B330" t="str">
            <v>Instalacoes Fisicas</v>
          </cell>
          <cell r="C330" t="str">
            <v>Despesas Administrativas</v>
          </cell>
          <cell r="D330" t="str">
            <v>Gerais</v>
          </cell>
          <cell r="E330" t="str">
            <v>Seguros</v>
          </cell>
          <cell r="F330" t="str">
            <v>3.4.8</v>
          </cell>
          <cell r="G330" t="str">
            <v>- Outras Despesas</v>
          </cell>
          <cell r="H330" t="str">
            <v>SG&amp;A</v>
          </cell>
          <cell r="I330" t="str">
            <v>SOUTRAS</v>
          </cell>
          <cell r="J330" t="str">
            <v>Outras</v>
          </cell>
        </row>
        <row r="331">
          <cell r="A331" t="str">
            <v>1 4010602006</v>
          </cell>
          <cell r="B331" t="str">
            <v>Outros Seguros</v>
          </cell>
          <cell r="C331" t="str">
            <v>Despesas Administrativas</v>
          </cell>
          <cell r="D331" t="str">
            <v>Gerais</v>
          </cell>
          <cell r="E331" t="str">
            <v>Seguros</v>
          </cell>
          <cell r="F331" t="str">
            <v>3.4.8</v>
          </cell>
          <cell r="G331" t="str">
            <v>- Outras Despesas</v>
          </cell>
          <cell r="H331" t="str">
            <v>SG&amp;A</v>
          </cell>
          <cell r="I331" t="str">
            <v>SOUTRAS</v>
          </cell>
          <cell r="J331" t="str">
            <v>Outras</v>
          </cell>
        </row>
        <row r="332">
          <cell r="A332" t="str">
            <v>1 4010602007</v>
          </cell>
          <cell r="B332" t="str">
            <v>Garantia</v>
          </cell>
          <cell r="C332" t="str">
            <v>Despesas Administrativas</v>
          </cell>
          <cell r="D332" t="str">
            <v>Gerais</v>
          </cell>
          <cell r="E332" t="str">
            <v>Seguros</v>
          </cell>
          <cell r="F332" t="str">
            <v>3.4.8</v>
          </cell>
          <cell r="G332" t="str">
            <v>- Outras Despesas</v>
          </cell>
          <cell r="H332" t="str">
            <v>SG&amp;A</v>
          </cell>
          <cell r="I332" t="str">
            <v>SOUTRAS</v>
          </cell>
          <cell r="J332" t="str">
            <v>Outras</v>
          </cell>
        </row>
        <row r="333">
          <cell r="A333" t="str">
            <v>1 4010801001</v>
          </cell>
          <cell r="B333" t="str">
            <v>Xerox E Encadernacoes</v>
          </cell>
          <cell r="C333" t="str">
            <v>Despesas Administrativas</v>
          </cell>
          <cell r="D333" t="str">
            <v>Gerais</v>
          </cell>
          <cell r="E333" t="str">
            <v>Despesas Gerais</v>
          </cell>
          <cell r="F333" t="str">
            <v>3.4.8</v>
          </cell>
          <cell r="G333" t="str">
            <v>- Outras Despesas</v>
          </cell>
          <cell r="H333" t="str">
            <v>SG&amp;A</v>
          </cell>
          <cell r="I333" t="str">
            <v>SOUTRAS</v>
          </cell>
          <cell r="J333" t="str">
            <v>Outras</v>
          </cell>
        </row>
        <row r="334">
          <cell r="A334" t="str">
            <v>1 4010801002</v>
          </cell>
          <cell r="B334" t="str">
            <v>Custo De Emissao De Selo</v>
          </cell>
          <cell r="C334" t="str">
            <v>Despesas Administrativas</v>
          </cell>
          <cell r="D334" t="str">
            <v>Gerais</v>
          </cell>
          <cell r="E334" t="str">
            <v>Despesas Gerais</v>
          </cell>
          <cell r="F334" t="str">
            <v>3.4.8</v>
          </cell>
          <cell r="G334" t="str">
            <v>- Outras Despesas</v>
          </cell>
          <cell r="H334" t="str">
            <v>SG&amp;A</v>
          </cell>
          <cell r="I334" t="str">
            <v>SOUTRAS</v>
          </cell>
          <cell r="J334" t="str">
            <v>Outras</v>
          </cell>
        </row>
        <row r="335">
          <cell r="A335" t="str">
            <v>1 4010801003</v>
          </cell>
          <cell r="B335" t="str">
            <v>Material De Consumo</v>
          </cell>
          <cell r="C335" t="str">
            <v>Despesas Administrativas</v>
          </cell>
          <cell r="D335" t="str">
            <v>Gerais</v>
          </cell>
          <cell r="E335" t="str">
            <v>Despesas Gerais</v>
          </cell>
          <cell r="F335" t="str">
            <v>3.4.8</v>
          </cell>
          <cell r="G335" t="str">
            <v>- Outras Despesas</v>
          </cell>
          <cell r="H335" t="str">
            <v>SG&amp;A</v>
          </cell>
          <cell r="I335" t="str">
            <v>SOUTRAS</v>
          </cell>
          <cell r="J335" t="str">
            <v>Outras</v>
          </cell>
        </row>
        <row r="336">
          <cell r="A336" t="str">
            <v>1 4010801004</v>
          </cell>
          <cell r="B336" t="str">
            <v>Bens De Valores Irrelevantes</v>
          </cell>
          <cell r="C336" t="str">
            <v>Despesas Administrativas</v>
          </cell>
          <cell r="D336" t="str">
            <v>Gerais</v>
          </cell>
          <cell r="E336" t="str">
            <v>Despesas Gerais</v>
          </cell>
          <cell r="F336" t="str">
            <v>3.4.8</v>
          </cell>
          <cell r="G336" t="str">
            <v>- Outras Despesas</v>
          </cell>
          <cell r="H336" t="str">
            <v>SG&amp;A</v>
          </cell>
          <cell r="I336" t="str">
            <v>SOUTRAS</v>
          </cell>
          <cell r="J336" t="str">
            <v>Outras</v>
          </cell>
        </row>
        <row r="337">
          <cell r="A337" t="str">
            <v>1 4010801005</v>
          </cell>
          <cell r="B337" t="str">
            <v>Fretes E Carretos/Transporte De Valores</v>
          </cell>
          <cell r="C337" t="str">
            <v>Despesas Administrativas</v>
          </cell>
          <cell r="D337" t="str">
            <v>Gerais</v>
          </cell>
          <cell r="E337" t="str">
            <v>Despesas Gerais</v>
          </cell>
          <cell r="F337" t="str">
            <v>3.4.8</v>
          </cell>
          <cell r="G337" t="str">
            <v>- Outras Despesas</v>
          </cell>
          <cell r="H337" t="str">
            <v>SG&amp;A</v>
          </cell>
          <cell r="I337" t="str">
            <v>SOUTRAS</v>
          </cell>
          <cell r="J337" t="str">
            <v>Outras</v>
          </cell>
        </row>
        <row r="338">
          <cell r="A338" t="str">
            <v>1 4010801007</v>
          </cell>
          <cell r="B338" t="str">
            <v>Perdas Eventuais</v>
          </cell>
          <cell r="C338" t="str">
            <v>Despesas Administrativas</v>
          </cell>
          <cell r="D338" t="str">
            <v>Gerais</v>
          </cell>
          <cell r="E338" t="str">
            <v>Despesas Gerais</v>
          </cell>
          <cell r="F338" t="str">
            <v>3.4.8</v>
          </cell>
          <cell r="G338" t="str">
            <v>- Outras Despesas</v>
          </cell>
          <cell r="H338" t="str">
            <v>SG&amp;A</v>
          </cell>
          <cell r="I338" t="str">
            <v>SOUTRAS</v>
          </cell>
          <cell r="J338" t="str">
            <v>Outras</v>
          </cell>
        </row>
        <row r="339">
          <cell r="A339" t="str">
            <v>1 4010801008</v>
          </cell>
          <cell r="B339" t="str">
            <v>Reembolso De Quilometragem</v>
          </cell>
          <cell r="C339" t="str">
            <v>Despesas Administrativas</v>
          </cell>
          <cell r="D339" t="str">
            <v>Gerais</v>
          </cell>
          <cell r="E339" t="str">
            <v>Despesas Gerais</v>
          </cell>
          <cell r="F339" t="str">
            <v>3.4.8</v>
          </cell>
          <cell r="G339" t="str">
            <v>- Outras Despesas</v>
          </cell>
          <cell r="H339" t="str">
            <v>SG&amp;A</v>
          </cell>
          <cell r="I339" t="str">
            <v>SOUTRAS</v>
          </cell>
          <cell r="J339" t="str">
            <v>Despesas de viagens</v>
          </cell>
        </row>
        <row r="340">
          <cell r="A340" t="str">
            <v>1 4010801011</v>
          </cell>
          <cell r="B340" t="str">
            <v>Despesas Diversas</v>
          </cell>
          <cell r="C340" t="str">
            <v>Despesas Administrativas</v>
          </cell>
          <cell r="D340" t="str">
            <v>Gerais</v>
          </cell>
          <cell r="E340" t="str">
            <v>Despesas Gerais</v>
          </cell>
          <cell r="F340" t="str">
            <v>3.4.8</v>
          </cell>
          <cell r="G340" t="str">
            <v>- Outras Despesas</v>
          </cell>
          <cell r="H340" t="str">
            <v>SG&amp;A</v>
          </cell>
          <cell r="I340" t="str">
            <v>SOUTRAS</v>
          </cell>
          <cell r="J340" t="str">
            <v>Outras</v>
          </cell>
        </row>
        <row r="341">
          <cell r="A341" t="str">
            <v>1 4010801013</v>
          </cell>
          <cell r="B341" t="str">
            <v>Associacoes De Classe</v>
          </cell>
          <cell r="C341" t="str">
            <v>Despesas Administrativas</v>
          </cell>
          <cell r="D341" t="str">
            <v>Gerais</v>
          </cell>
          <cell r="E341" t="str">
            <v>Despesas Gerais</v>
          </cell>
          <cell r="F341" t="str">
            <v>3.4.8</v>
          </cell>
          <cell r="G341" t="str">
            <v>- Outras Despesas</v>
          </cell>
          <cell r="H341" t="str">
            <v>SG&amp;A</v>
          </cell>
          <cell r="I341" t="str">
            <v>SOUTRAS</v>
          </cell>
          <cell r="J341" t="str">
            <v>Outras</v>
          </cell>
        </row>
        <row r="342">
          <cell r="A342" t="str">
            <v>1 4010801014</v>
          </cell>
          <cell r="B342" t="str">
            <v>Comissoes E Participacoes</v>
          </cell>
          <cell r="C342" t="str">
            <v>Despesas Administrativas</v>
          </cell>
          <cell r="D342" t="str">
            <v>Gerais</v>
          </cell>
          <cell r="E342" t="str">
            <v>Despesas Gerais</v>
          </cell>
          <cell r="F342" t="str">
            <v>3.4.8</v>
          </cell>
          <cell r="G342" t="str">
            <v>- Outras Despesas</v>
          </cell>
          <cell r="H342" t="str">
            <v>SG&amp;A</v>
          </cell>
          <cell r="I342" t="str">
            <v>SOUTRAS</v>
          </cell>
          <cell r="J342" t="str">
            <v>Outras</v>
          </cell>
        </row>
        <row r="343">
          <cell r="A343" t="str">
            <v>1 4010801015</v>
          </cell>
          <cell r="B343" t="str">
            <v>Despesas Reembolsadas</v>
          </cell>
          <cell r="C343" t="str">
            <v>Despesas Administrativas</v>
          </cell>
          <cell r="D343" t="str">
            <v>Gerais</v>
          </cell>
          <cell r="E343" t="str">
            <v>Despesas Gerais</v>
          </cell>
          <cell r="F343" t="str">
            <v>3.4.8</v>
          </cell>
          <cell r="G343" t="str">
            <v>- Outras Despesas</v>
          </cell>
          <cell r="H343" t="str">
            <v>SG&amp;A</v>
          </cell>
          <cell r="I343" t="str">
            <v>SOUTRAS</v>
          </cell>
          <cell r="J343" t="str">
            <v>Outras</v>
          </cell>
        </row>
        <row r="344">
          <cell r="A344" t="str">
            <v>1 4010801016</v>
          </cell>
          <cell r="B344" t="str">
            <v>Material De Limpeza</v>
          </cell>
          <cell r="C344" t="str">
            <v>Despesas Administrativas</v>
          </cell>
          <cell r="D344" t="str">
            <v>Gerais</v>
          </cell>
          <cell r="E344" t="str">
            <v>Despesas Gerais</v>
          </cell>
          <cell r="F344" t="str">
            <v>3.4.8</v>
          </cell>
          <cell r="G344" t="str">
            <v>- Outras Despesas</v>
          </cell>
          <cell r="H344" t="str">
            <v>SG&amp;A</v>
          </cell>
          <cell r="I344" t="str">
            <v>SOUTRAS</v>
          </cell>
          <cell r="J344" t="str">
            <v>Outras</v>
          </cell>
        </row>
        <row r="345">
          <cell r="A345" t="str">
            <v>1 4010801017</v>
          </cell>
          <cell r="B345" t="str">
            <v>Material De Informatica</v>
          </cell>
          <cell r="C345" t="str">
            <v>Despesas Administrativas</v>
          </cell>
          <cell r="D345" t="str">
            <v>Gerais</v>
          </cell>
          <cell r="E345" t="str">
            <v>Despesas Gerais</v>
          </cell>
          <cell r="F345" t="str">
            <v>3.4.8</v>
          </cell>
          <cell r="G345" t="str">
            <v>- Outras Despesas</v>
          </cell>
          <cell r="H345" t="str">
            <v>SG&amp;A</v>
          </cell>
          <cell r="I345" t="str">
            <v>SOUTRAS</v>
          </cell>
          <cell r="J345" t="str">
            <v>Outras</v>
          </cell>
        </row>
        <row r="346">
          <cell r="A346" t="str">
            <v>1 4010801018</v>
          </cell>
          <cell r="B346" t="str">
            <v>Material De Escritorio</v>
          </cell>
          <cell r="C346" t="str">
            <v>Despesas Administrativas</v>
          </cell>
          <cell r="D346" t="str">
            <v>Gerais</v>
          </cell>
          <cell r="E346" t="str">
            <v>Despesas Gerais</v>
          </cell>
          <cell r="F346" t="str">
            <v>3.4.8</v>
          </cell>
          <cell r="G346" t="str">
            <v>- Outras Despesas</v>
          </cell>
          <cell r="H346" t="str">
            <v>SG&amp;A</v>
          </cell>
          <cell r="I346" t="str">
            <v>SOUTRAS</v>
          </cell>
          <cell r="J346" t="str">
            <v>Outras</v>
          </cell>
        </row>
        <row r="347">
          <cell r="A347" t="str">
            <v>1 4010801019</v>
          </cell>
          <cell r="B347" t="str">
            <v>Bobinas</v>
          </cell>
          <cell r="C347" t="str">
            <v>Despesas Administrativas</v>
          </cell>
          <cell r="D347" t="str">
            <v>Gerais</v>
          </cell>
          <cell r="E347" t="str">
            <v>Despesas Gerais</v>
          </cell>
          <cell r="F347" t="str">
            <v>3.4.8</v>
          </cell>
          <cell r="G347" t="str">
            <v>- Outras Despesas</v>
          </cell>
          <cell r="H347" t="str">
            <v>SG&amp;A</v>
          </cell>
          <cell r="I347" t="str">
            <v>SOUTRAS</v>
          </cell>
          <cell r="J347" t="str">
            <v>Outras</v>
          </cell>
        </row>
        <row r="348">
          <cell r="A348" t="str">
            <v>1 4010801020</v>
          </cell>
          <cell r="B348" t="str">
            <v>Formularios Notificacoes E Envelopes</v>
          </cell>
          <cell r="C348" t="str">
            <v>Despesas Administrativas</v>
          </cell>
          <cell r="D348" t="str">
            <v>Gerais</v>
          </cell>
          <cell r="E348" t="str">
            <v>Despesas Gerais</v>
          </cell>
          <cell r="F348" t="str">
            <v>3.4.8</v>
          </cell>
          <cell r="G348" t="str">
            <v>- Outras Despesas</v>
          </cell>
          <cell r="H348" t="str">
            <v>SG&amp;A</v>
          </cell>
          <cell r="I348" t="str">
            <v>SOUTRAS</v>
          </cell>
          <cell r="J348" t="str">
            <v>Outras</v>
          </cell>
        </row>
        <row r="349">
          <cell r="A349" t="str">
            <v>1 4010801021</v>
          </cell>
          <cell r="B349" t="str">
            <v>Assinaturas De Jornais E Revistas</v>
          </cell>
          <cell r="C349" t="str">
            <v>Despesas Administrativas</v>
          </cell>
          <cell r="D349" t="str">
            <v>Gerais</v>
          </cell>
          <cell r="E349" t="str">
            <v>Despesas Gerais</v>
          </cell>
          <cell r="F349" t="str">
            <v>3.4.8</v>
          </cell>
          <cell r="G349" t="str">
            <v>- Outras Despesas</v>
          </cell>
          <cell r="H349" t="str">
            <v>SG&amp;A</v>
          </cell>
          <cell r="I349" t="str">
            <v>SOUTRAS</v>
          </cell>
          <cell r="J349" t="str">
            <v>Outras</v>
          </cell>
        </row>
        <row r="350">
          <cell r="A350" t="str">
            <v>1 4010801022</v>
          </cell>
          <cell r="B350" t="str">
            <v>Despesas Com Veiculos</v>
          </cell>
          <cell r="C350" t="str">
            <v>Despesas Administrativas</v>
          </cell>
          <cell r="D350" t="str">
            <v>Gerais</v>
          </cell>
          <cell r="E350" t="str">
            <v>Despesas Gerais</v>
          </cell>
          <cell r="F350" t="str">
            <v>3.4.8</v>
          </cell>
          <cell r="G350" t="str">
            <v>- Outras Despesas</v>
          </cell>
          <cell r="H350" t="str">
            <v>SG&amp;A</v>
          </cell>
          <cell r="I350" t="str">
            <v>SOUTRAS</v>
          </cell>
          <cell r="J350" t="str">
            <v>Outras</v>
          </cell>
        </row>
        <row r="351">
          <cell r="A351" t="str">
            <v>1 4010801023</v>
          </cell>
          <cell r="B351" t="str">
            <v>Assinaturas De Provedores</v>
          </cell>
          <cell r="C351" t="str">
            <v>Despesas Administrativas</v>
          </cell>
          <cell r="D351" t="str">
            <v>Gerais</v>
          </cell>
          <cell r="E351" t="str">
            <v>Despesas Gerais</v>
          </cell>
          <cell r="F351" t="str">
            <v>3.4.8</v>
          </cell>
          <cell r="G351" t="str">
            <v>- Outras Despesas</v>
          </cell>
          <cell r="H351" t="str">
            <v>SG&amp;A</v>
          </cell>
          <cell r="I351" t="str">
            <v>SOUTRAS</v>
          </cell>
          <cell r="J351" t="str">
            <v>Outras</v>
          </cell>
        </row>
        <row r="352">
          <cell r="A352" t="str">
            <v>1 4010801024</v>
          </cell>
          <cell r="B352" t="str">
            <v>Arquivo Morto</v>
          </cell>
          <cell r="C352" t="str">
            <v>Despesas Administrativas</v>
          </cell>
          <cell r="D352" t="str">
            <v>Gerais</v>
          </cell>
          <cell r="E352" t="str">
            <v>Despesas Gerais</v>
          </cell>
          <cell r="F352" t="str">
            <v>3.4.8</v>
          </cell>
          <cell r="G352" t="str">
            <v>- Outras Despesas</v>
          </cell>
          <cell r="H352" t="str">
            <v>SG&amp;A</v>
          </cell>
          <cell r="I352" t="str">
            <v>SOUTRAS</v>
          </cell>
          <cell r="J352" t="str">
            <v>Outras</v>
          </cell>
        </row>
        <row r="353">
          <cell r="A353" t="str">
            <v>1 4010801025</v>
          </cell>
          <cell r="B353" t="str">
            <v>Cartoes De Estacionamento</v>
          </cell>
          <cell r="C353" t="str">
            <v>Despesas Administrativas</v>
          </cell>
          <cell r="D353" t="str">
            <v>Gerais</v>
          </cell>
          <cell r="E353" t="str">
            <v>Despesas Gerais</v>
          </cell>
          <cell r="F353" t="str">
            <v>3.4.8</v>
          </cell>
          <cell r="G353" t="str">
            <v>- Outras Despesas</v>
          </cell>
          <cell r="H353" t="str">
            <v>SG&amp;A</v>
          </cell>
          <cell r="I353" t="str">
            <v>SOUTRAS</v>
          </cell>
          <cell r="J353" t="str">
            <v>Outras</v>
          </cell>
        </row>
        <row r="354">
          <cell r="A354" t="str">
            <v>1 4010801026</v>
          </cell>
          <cell r="B354" t="str">
            <v>Reebolso Desp. Condominio</v>
          </cell>
          <cell r="C354" t="str">
            <v>Despesas Administrativas</v>
          </cell>
          <cell r="D354" t="str">
            <v>Gerais</v>
          </cell>
          <cell r="E354" t="str">
            <v>Despesas Gerais</v>
          </cell>
          <cell r="F354" t="str">
            <v>3.4.8</v>
          </cell>
          <cell r="G354" t="str">
            <v>- Outras Despesas</v>
          </cell>
          <cell r="H354" t="str">
            <v>SG&amp;A</v>
          </cell>
          <cell r="I354" t="str">
            <v>SOUTRAS</v>
          </cell>
          <cell r="J354" t="str">
            <v>Outras</v>
          </cell>
        </row>
        <row r="355">
          <cell r="A355" t="str">
            <v>1 4010801027</v>
          </cell>
          <cell r="B355" t="str">
            <v>Desp C/ Taloes Nfs</v>
          </cell>
          <cell r="C355" t="str">
            <v>Despesas Administrativas</v>
          </cell>
          <cell r="D355" t="str">
            <v>Gerais</v>
          </cell>
          <cell r="E355" t="str">
            <v>Despesas Gerais</v>
          </cell>
          <cell r="F355" t="str">
            <v>3.4.8</v>
          </cell>
          <cell r="G355" t="str">
            <v>- Outras Despesas</v>
          </cell>
          <cell r="H355" t="str">
            <v>SG&amp;A</v>
          </cell>
          <cell r="I355" t="str">
            <v>SOUTRAS</v>
          </cell>
          <cell r="J355" t="str">
            <v>Outras</v>
          </cell>
        </row>
        <row r="356">
          <cell r="A356" t="str">
            <v>1 4020101001</v>
          </cell>
          <cell r="B356" t="str">
            <v>Brindes</v>
          </cell>
          <cell r="C356" t="str">
            <v>Despesas Administrativas</v>
          </cell>
          <cell r="D356" t="str">
            <v>Gerais</v>
          </cell>
          <cell r="E356" t="str">
            <v>Despesas Gerais</v>
          </cell>
          <cell r="F356" t="str">
            <v>3.4.8</v>
          </cell>
          <cell r="G356" t="str">
            <v>- Outras Despesas</v>
          </cell>
          <cell r="H356" t="str">
            <v>SG&amp;A</v>
          </cell>
          <cell r="I356" t="str">
            <v>SOUTRAS</v>
          </cell>
          <cell r="J356" t="str">
            <v>Outras</v>
          </cell>
        </row>
        <row r="357">
          <cell r="A357" t="str">
            <v>1 4020101002</v>
          </cell>
          <cell r="B357" t="str">
            <v>Doacoes</v>
          </cell>
          <cell r="C357" t="str">
            <v>Despesas Administrativas</v>
          </cell>
          <cell r="D357" t="str">
            <v>Gerais</v>
          </cell>
          <cell r="E357" t="str">
            <v>Despesas Gerais</v>
          </cell>
          <cell r="F357" t="str">
            <v>3.4.8</v>
          </cell>
          <cell r="G357" t="str">
            <v>- Outras Despesas</v>
          </cell>
          <cell r="H357" t="str">
            <v>SG&amp;A</v>
          </cell>
          <cell r="I357" t="str">
            <v>SOUTRAS</v>
          </cell>
          <cell r="J357" t="str">
            <v>Outras</v>
          </cell>
        </row>
        <row r="358">
          <cell r="A358" t="str">
            <v>1 4020101003</v>
          </cell>
          <cell r="B358" t="str">
            <v>Seguros Diretoria</v>
          </cell>
          <cell r="C358" t="str">
            <v>Despesas Administrativas</v>
          </cell>
          <cell r="D358" t="str">
            <v>Gerais</v>
          </cell>
          <cell r="E358" t="str">
            <v>Seguros</v>
          </cell>
          <cell r="F358" t="str">
            <v>3.4.8</v>
          </cell>
          <cell r="G358" t="str">
            <v>- Outras Despesas</v>
          </cell>
          <cell r="H358" t="str">
            <v>SG&amp;A</v>
          </cell>
          <cell r="I358" t="str">
            <v>SOUTRAS</v>
          </cell>
          <cell r="J358" t="str">
            <v>Outras</v>
          </cell>
        </row>
        <row r="359">
          <cell r="A359" t="str">
            <v>1 4020101004</v>
          </cell>
          <cell r="B359" t="str">
            <v>Multas</v>
          </cell>
          <cell r="C359" t="str">
            <v>Despesas Administrativas</v>
          </cell>
          <cell r="D359" t="str">
            <v>Gerais</v>
          </cell>
          <cell r="E359" t="str">
            <v>Despesas Gerais</v>
          </cell>
          <cell r="F359" t="str">
            <v>3.4.8</v>
          </cell>
          <cell r="G359" t="str">
            <v>- Outras Despesas</v>
          </cell>
          <cell r="H359" t="str">
            <v>SG&amp;A</v>
          </cell>
          <cell r="I359" t="str">
            <v>SOUTRAS</v>
          </cell>
          <cell r="J359" t="str">
            <v>Outras</v>
          </cell>
        </row>
        <row r="360">
          <cell r="A360" t="str">
            <v>1 4020101007</v>
          </cell>
          <cell r="B360" t="str">
            <v>Patrocinio</v>
          </cell>
          <cell r="C360" t="str">
            <v>Despesas Administrativas</v>
          </cell>
          <cell r="D360" t="str">
            <v>Gerais</v>
          </cell>
          <cell r="E360" t="str">
            <v>Despesas Gerais</v>
          </cell>
          <cell r="F360" t="str">
            <v>3.4.8</v>
          </cell>
          <cell r="G360" t="str">
            <v>- Outras Despesas</v>
          </cell>
          <cell r="H360" t="str">
            <v>SG&amp;A</v>
          </cell>
          <cell r="I360" t="str">
            <v>SOUTRAS</v>
          </cell>
          <cell r="J360" t="str">
            <v>Outras</v>
          </cell>
        </row>
        <row r="361">
          <cell r="A361" t="str">
            <v>1 4020101008</v>
          </cell>
          <cell r="B361" t="str">
            <v>Reserva De Reavaliacao</v>
          </cell>
          <cell r="C361" t="str">
            <v>Despesas Administrativas</v>
          </cell>
          <cell r="D361" t="str">
            <v>Gerais</v>
          </cell>
          <cell r="E361" t="str">
            <v>Despesas Gerais</v>
          </cell>
          <cell r="F361" t="str">
            <v>3.4.8</v>
          </cell>
          <cell r="G361" t="str">
            <v>- Outras Despesas</v>
          </cell>
          <cell r="H361" t="str">
            <v>SG&amp;A</v>
          </cell>
          <cell r="I361" t="str">
            <v>SOUTRAS</v>
          </cell>
          <cell r="J361" t="str">
            <v>Outras</v>
          </cell>
        </row>
        <row r="362">
          <cell r="A362" t="str">
            <v>1 4020101010</v>
          </cell>
          <cell r="B362" t="str">
            <v>Despesas Com Veiculos Diversas - Diretor</v>
          </cell>
          <cell r="C362" t="str">
            <v>Despesas Administrativas</v>
          </cell>
          <cell r="D362" t="str">
            <v>Gerais</v>
          </cell>
          <cell r="E362" t="str">
            <v>Despesas Gerais</v>
          </cell>
          <cell r="F362" t="str">
            <v>3.4.8</v>
          </cell>
          <cell r="G362" t="str">
            <v>- Outras Despesas</v>
          </cell>
          <cell r="H362" t="str">
            <v>SG&amp;A</v>
          </cell>
          <cell r="I362" t="str">
            <v>SOUTRAS</v>
          </cell>
          <cell r="J362" t="str">
            <v>Outras</v>
          </cell>
        </row>
        <row r="363">
          <cell r="A363" t="str">
            <v>1 4020101013</v>
          </cell>
          <cell r="B363" t="str">
            <v>Despesas Diversas</v>
          </cell>
          <cell r="C363" t="str">
            <v>Despesas Administrativas</v>
          </cell>
          <cell r="D363" t="str">
            <v>Gerais</v>
          </cell>
          <cell r="E363" t="str">
            <v>Despesas Gerais</v>
          </cell>
          <cell r="F363" t="str">
            <v>3.4.8</v>
          </cell>
          <cell r="G363" t="str">
            <v>- Outras Despesas</v>
          </cell>
          <cell r="H363" t="str">
            <v>SG&amp;A</v>
          </cell>
          <cell r="I363" t="str">
            <v>SOUTRAS</v>
          </cell>
          <cell r="J363" t="str">
            <v>Outras</v>
          </cell>
        </row>
        <row r="364">
          <cell r="A364" t="str">
            <v>1 4020101014</v>
          </cell>
          <cell r="B364" t="str">
            <v>Seguro De Vida Em Grupo</v>
          </cell>
          <cell r="C364" t="str">
            <v>Despesas Administrativas</v>
          </cell>
          <cell r="D364" t="str">
            <v>Gerais</v>
          </cell>
          <cell r="E364" t="str">
            <v>Seguros</v>
          </cell>
          <cell r="F364" t="str">
            <v>3.4.8</v>
          </cell>
          <cell r="G364" t="str">
            <v>- Outras Despesas</v>
          </cell>
          <cell r="H364" t="str">
            <v>SG&amp;A</v>
          </cell>
          <cell r="I364" t="str">
            <v>SOUTRAS</v>
          </cell>
          <cell r="J364" t="str">
            <v>Outras</v>
          </cell>
        </row>
        <row r="365">
          <cell r="A365" t="str">
            <v>1 4020101015</v>
          </cell>
          <cell r="B365" t="str">
            <v>Perdas</v>
          </cell>
          <cell r="C365" t="str">
            <v>Despesas Administrativas</v>
          </cell>
          <cell r="D365" t="str">
            <v>Gerais</v>
          </cell>
          <cell r="E365" t="str">
            <v>Despesas Gerais</v>
          </cell>
          <cell r="F365" t="str">
            <v>3.4.8</v>
          </cell>
          <cell r="G365" t="str">
            <v>- Outras Despesas</v>
          </cell>
          <cell r="H365" t="str">
            <v>SG&amp;A</v>
          </cell>
          <cell r="I365" t="str">
            <v>SOUTRAS</v>
          </cell>
          <cell r="J365" t="str">
            <v>Outras</v>
          </cell>
        </row>
        <row r="366">
          <cell r="A366" t="str">
            <v>1 4020101016</v>
          </cell>
          <cell r="B366" t="str">
            <v>Associacoes De Classe</v>
          </cell>
          <cell r="C366" t="str">
            <v>Despesas Administrativas</v>
          </cell>
          <cell r="D366" t="str">
            <v>Gerais</v>
          </cell>
          <cell r="E366" t="str">
            <v>Despesas Gerais</v>
          </cell>
          <cell r="F366" t="str">
            <v>3.4.8</v>
          </cell>
          <cell r="G366" t="str">
            <v>- Outras Despesas</v>
          </cell>
          <cell r="H366" t="str">
            <v>SG&amp;A</v>
          </cell>
          <cell r="I366" t="str">
            <v>SOUTRAS</v>
          </cell>
          <cell r="J366" t="str">
            <v>Outras</v>
          </cell>
        </row>
        <row r="367">
          <cell r="A367" t="str">
            <v>1 4010901001</v>
          </cell>
          <cell r="B367" t="str">
            <v>Benfeitorias Em Imoveis De Terceiros</v>
          </cell>
          <cell r="C367" t="str">
            <v>Despesas E Receitas Financeiras</v>
          </cell>
          <cell r="D367" t="str">
            <v>Despesas Financeiras</v>
          </cell>
          <cell r="E367" t="str">
            <v>Depreciação E Amortização</v>
          </cell>
          <cell r="F367" t="str">
            <v>3.5</v>
          </cell>
          <cell r="G367" t="str">
            <v>Depreciação</v>
          </cell>
          <cell r="H367" t="str">
            <v>POS</v>
          </cell>
          <cell r="I367" t="str">
            <v>DEP</v>
          </cell>
          <cell r="J367" t="str">
            <v>Depreciação</v>
          </cell>
        </row>
        <row r="368">
          <cell r="A368" t="str">
            <v>1 4010901002</v>
          </cell>
          <cell r="B368" t="str">
            <v>Computadores E Periféricos</v>
          </cell>
          <cell r="C368" t="str">
            <v>Despesas E Receitas Financeiras</v>
          </cell>
          <cell r="D368" t="str">
            <v>Despesas Financeiras</v>
          </cell>
          <cell r="E368" t="str">
            <v>Depreciação E Amortização</v>
          </cell>
          <cell r="F368" t="str">
            <v>3.5</v>
          </cell>
          <cell r="G368" t="str">
            <v>Depreciação</v>
          </cell>
          <cell r="H368" t="str">
            <v>POS</v>
          </cell>
          <cell r="I368" t="str">
            <v>DEP</v>
          </cell>
          <cell r="J368" t="str">
            <v>Depreciação</v>
          </cell>
        </row>
        <row r="369">
          <cell r="A369" t="str">
            <v>1 4010901003</v>
          </cell>
          <cell r="B369" t="str">
            <v>Imoveis</v>
          </cell>
          <cell r="C369" t="str">
            <v>Despesas E Receitas Financeiras</v>
          </cell>
          <cell r="D369" t="str">
            <v>Despesas Financeiras</v>
          </cell>
          <cell r="E369" t="str">
            <v>Depreciação E Amortização</v>
          </cell>
          <cell r="F369" t="str">
            <v>3.5</v>
          </cell>
          <cell r="G369" t="str">
            <v>Depreciação</v>
          </cell>
          <cell r="H369" t="str">
            <v>POS</v>
          </cell>
          <cell r="I369" t="str">
            <v>DEP</v>
          </cell>
          <cell r="J369" t="str">
            <v>Depreciação</v>
          </cell>
        </row>
        <row r="370">
          <cell r="A370" t="str">
            <v>1 4010901004</v>
          </cell>
          <cell r="B370" t="str">
            <v>Instalações</v>
          </cell>
          <cell r="C370" t="str">
            <v>Despesas E Receitas Financeiras</v>
          </cell>
          <cell r="D370" t="str">
            <v>Despesas Financeiras</v>
          </cell>
          <cell r="E370" t="str">
            <v>Depreciação E Amortização</v>
          </cell>
          <cell r="F370" t="str">
            <v>3.5</v>
          </cell>
          <cell r="G370" t="str">
            <v>Depreciação</v>
          </cell>
          <cell r="H370" t="str">
            <v>POS</v>
          </cell>
          <cell r="I370" t="str">
            <v>DEP</v>
          </cell>
          <cell r="J370" t="str">
            <v>Depreciação</v>
          </cell>
        </row>
        <row r="371">
          <cell r="A371" t="str">
            <v>1 4010901005</v>
          </cell>
          <cell r="B371" t="str">
            <v>Maquinas E Eqptos</v>
          </cell>
          <cell r="C371" t="str">
            <v>Despesas E Receitas Financeiras</v>
          </cell>
          <cell r="D371" t="str">
            <v>Despesas Financeiras</v>
          </cell>
          <cell r="E371" t="str">
            <v>Depreciação E Amortização</v>
          </cell>
          <cell r="F371" t="str">
            <v>3.5</v>
          </cell>
          <cell r="G371" t="str">
            <v>Depreciação</v>
          </cell>
          <cell r="H371" t="str">
            <v>POS</v>
          </cell>
          <cell r="I371" t="str">
            <v>DEP</v>
          </cell>
          <cell r="J371" t="str">
            <v>Depreciação</v>
          </cell>
        </row>
        <row r="372">
          <cell r="A372" t="str">
            <v>1 4010901006</v>
          </cell>
          <cell r="B372" t="str">
            <v>Moveis E Utensílios</v>
          </cell>
          <cell r="C372" t="str">
            <v>Despesas E Receitas Financeiras</v>
          </cell>
          <cell r="D372" t="str">
            <v>Despesas Financeiras</v>
          </cell>
          <cell r="E372" t="str">
            <v>Depreciação E Amortização</v>
          </cell>
          <cell r="F372" t="str">
            <v>3.5</v>
          </cell>
          <cell r="G372" t="str">
            <v>Depreciação</v>
          </cell>
          <cell r="H372" t="str">
            <v>POS</v>
          </cell>
          <cell r="I372" t="str">
            <v>DEP</v>
          </cell>
          <cell r="J372" t="str">
            <v>Depreciação</v>
          </cell>
        </row>
        <row r="373">
          <cell r="A373" t="str">
            <v>1 4010901007</v>
          </cell>
          <cell r="B373" t="str">
            <v>Sistemas De Informática E Software</v>
          </cell>
          <cell r="C373" t="str">
            <v>Despesas E Receitas Financeiras</v>
          </cell>
          <cell r="D373" t="str">
            <v>Despesas Financeiras</v>
          </cell>
          <cell r="E373" t="str">
            <v>Depreciação E Amortização</v>
          </cell>
          <cell r="F373" t="str">
            <v>3.5</v>
          </cell>
          <cell r="G373" t="str">
            <v>Depreciação</v>
          </cell>
          <cell r="H373" t="str">
            <v>POS</v>
          </cell>
          <cell r="I373" t="str">
            <v>DEP</v>
          </cell>
          <cell r="J373" t="str">
            <v>Depreciação</v>
          </cell>
        </row>
        <row r="374">
          <cell r="A374" t="str">
            <v>1 4010901008</v>
          </cell>
          <cell r="B374" t="str">
            <v>Sistema De Segurança</v>
          </cell>
          <cell r="C374" t="str">
            <v>Despesas E Receitas Financeiras</v>
          </cell>
          <cell r="D374" t="str">
            <v>Despesas Financeiras</v>
          </cell>
          <cell r="E374" t="str">
            <v>Depreciação E Amortização</v>
          </cell>
          <cell r="F374" t="str">
            <v>3.5</v>
          </cell>
          <cell r="G374" t="str">
            <v>Depreciação</v>
          </cell>
          <cell r="H374" t="str">
            <v>POS</v>
          </cell>
          <cell r="I374" t="str">
            <v>DEP</v>
          </cell>
          <cell r="J374" t="str">
            <v>Depreciação</v>
          </cell>
        </row>
        <row r="375">
          <cell r="A375" t="str">
            <v>1 4010901009</v>
          </cell>
          <cell r="B375" t="str">
            <v>Sistemas De Comunicações</v>
          </cell>
          <cell r="C375" t="str">
            <v>Despesas E Receitas Financeiras</v>
          </cell>
          <cell r="D375" t="str">
            <v>Despesas Financeiras</v>
          </cell>
          <cell r="E375" t="str">
            <v>Depreciação E Amortização</v>
          </cell>
          <cell r="F375" t="str">
            <v>3.5</v>
          </cell>
          <cell r="G375" t="str">
            <v>Depreciação</v>
          </cell>
          <cell r="H375" t="str">
            <v>POS</v>
          </cell>
          <cell r="I375" t="str">
            <v>DEP</v>
          </cell>
          <cell r="J375" t="str">
            <v>Depreciação</v>
          </cell>
        </row>
        <row r="376">
          <cell r="A376" t="str">
            <v>1 4010901010</v>
          </cell>
          <cell r="B376" t="str">
            <v>Veículos</v>
          </cell>
          <cell r="C376" t="str">
            <v>Despesas E Receitas Financeiras</v>
          </cell>
          <cell r="D376" t="str">
            <v>Despesas Financeiras</v>
          </cell>
          <cell r="E376" t="str">
            <v>Depreciação E Amortização</v>
          </cell>
          <cell r="F376" t="str">
            <v>3.5</v>
          </cell>
          <cell r="G376" t="str">
            <v>Depreciação</v>
          </cell>
          <cell r="H376" t="str">
            <v>POS</v>
          </cell>
          <cell r="I376" t="str">
            <v>DEP</v>
          </cell>
          <cell r="J376" t="str">
            <v>Depreciação</v>
          </cell>
        </row>
        <row r="377">
          <cell r="A377" t="str">
            <v>1 4010901011</v>
          </cell>
          <cell r="B377" t="str">
            <v>Letreiros E Placas</v>
          </cell>
          <cell r="C377" t="str">
            <v>Despesas E Receitas Financeiras</v>
          </cell>
          <cell r="D377" t="str">
            <v>Despesas Financeiras</v>
          </cell>
          <cell r="E377" t="str">
            <v>Depreciação E Amortização</v>
          </cell>
          <cell r="F377" t="str">
            <v>3.5</v>
          </cell>
          <cell r="G377" t="str">
            <v>Depreciação</v>
          </cell>
          <cell r="H377" t="str">
            <v>POS</v>
          </cell>
          <cell r="I377" t="str">
            <v>DEP</v>
          </cell>
          <cell r="J377" t="str">
            <v>Depreciação</v>
          </cell>
        </row>
        <row r="378">
          <cell r="A378" t="str">
            <v>1 4010901012</v>
          </cell>
          <cell r="B378" t="str">
            <v>Paço Municipal Santo Andre</v>
          </cell>
          <cell r="C378" t="str">
            <v>Despesas E Receitas Financeiras</v>
          </cell>
          <cell r="D378" t="str">
            <v>Despesas Financeiras</v>
          </cell>
          <cell r="E378" t="str">
            <v>Depreciação E Amortização</v>
          </cell>
          <cell r="F378" t="str">
            <v>3.5</v>
          </cell>
          <cell r="G378" t="str">
            <v>Depreciação</v>
          </cell>
          <cell r="H378" t="str">
            <v>POS</v>
          </cell>
          <cell r="I378" t="str">
            <v>DEP</v>
          </cell>
          <cell r="J378" t="str">
            <v>Depreciação</v>
          </cell>
        </row>
        <row r="379">
          <cell r="A379" t="str">
            <v>1 4010901013</v>
          </cell>
          <cell r="B379" t="str">
            <v>Zona Azul Pm S.J.Boa Vista</v>
          </cell>
          <cell r="C379" t="str">
            <v>Despesas E Receitas Financeiras</v>
          </cell>
          <cell r="D379" t="str">
            <v>Despesas Financeiras</v>
          </cell>
          <cell r="E379" t="str">
            <v>Depreciação E Amortização</v>
          </cell>
          <cell r="F379" t="str">
            <v>3.5</v>
          </cell>
          <cell r="G379" t="str">
            <v>Depreciação</v>
          </cell>
          <cell r="H379" t="str">
            <v>POS</v>
          </cell>
          <cell r="I379" t="str">
            <v>DEP</v>
          </cell>
          <cell r="J379" t="str">
            <v>Depreciação</v>
          </cell>
        </row>
        <row r="380">
          <cell r="A380" t="str">
            <v>1 4010901014</v>
          </cell>
          <cell r="B380" t="str">
            <v>Zona Azul Pm Porto Alegre</v>
          </cell>
          <cell r="C380" t="str">
            <v>Despesas E Receitas Financeiras</v>
          </cell>
          <cell r="D380" t="str">
            <v>Despesas Financeiras</v>
          </cell>
          <cell r="E380" t="str">
            <v>Depreciação E Amortização</v>
          </cell>
          <cell r="F380" t="str">
            <v>3.5</v>
          </cell>
          <cell r="G380" t="str">
            <v>Depreciação</v>
          </cell>
          <cell r="H380" t="str">
            <v>POS</v>
          </cell>
          <cell r="I380" t="str">
            <v>DEP</v>
          </cell>
          <cell r="J380" t="str">
            <v>Depreciação</v>
          </cell>
        </row>
        <row r="381">
          <cell r="A381" t="str">
            <v>1 4010901015</v>
          </cell>
          <cell r="B381" t="str">
            <v>Zona Azul Pm Jaboticabal</v>
          </cell>
          <cell r="C381" t="str">
            <v>Despesas E Receitas Financeiras</v>
          </cell>
          <cell r="D381" t="str">
            <v>Despesas Financeiras</v>
          </cell>
          <cell r="E381" t="str">
            <v>Depreciação E Amortização</v>
          </cell>
          <cell r="F381" t="str">
            <v>3.5</v>
          </cell>
          <cell r="G381" t="str">
            <v>Depreciação</v>
          </cell>
          <cell r="H381" t="str">
            <v>POS</v>
          </cell>
          <cell r="I381" t="str">
            <v>DEP</v>
          </cell>
          <cell r="J381" t="str">
            <v>Depreciação</v>
          </cell>
        </row>
        <row r="382">
          <cell r="A382" t="str">
            <v>1 4010901016</v>
          </cell>
          <cell r="B382" t="str">
            <v>Zona Azul Pm Pindamonhangaba</v>
          </cell>
          <cell r="C382" t="str">
            <v>Despesas E Receitas Financeiras</v>
          </cell>
          <cell r="D382" t="str">
            <v>Despesas Financeiras</v>
          </cell>
          <cell r="E382" t="str">
            <v>Depreciação E Amortização</v>
          </cell>
          <cell r="F382" t="str">
            <v>3.5</v>
          </cell>
          <cell r="G382" t="str">
            <v>Depreciação</v>
          </cell>
          <cell r="H382" t="str">
            <v>POS</v>
          </cell>
          <cell r="I382" t="str">
            <v>DEP</v>
          </cell>
          <cell r="J382" t="str">
            <v>Depreciação</v>
          </cell>
        </row>
        <row r="383">
          <cell r="A383" t="str">
            <v>1 4010901017</v>
          </cell>
          <cell r="B383" t="str">
            <v>Zona Azul Araraquara</v>
          </cell>
          <cell r="C383" t="str">
            <v>Despesas E Receitas Financeiras</v>
          </cell>
          <cell r="D383" t="str">
            <v>Despesas Financeiras</v>
          </cell>
          <cell r="E383" t="str">
            <v>Depreciação E Amortização</v>
          </cell>
          <cell r="F383" t="str">
            <v>3.5</v>
          </cell>
          <cell r="G383" t="str">
            <v>Depreciação</v>
          </cell>
          <cell r="H383" t="str">
            <v>POS</v>
          </cell>
          <cell r="I383" t="str">
            <v>DEP</v>
          </cell>
          <cell r="J383" t="str">
            <v>Depreciação</v>
          </cell>
        </row>
        <row r="384">
          <cell r="A384" t="str">
            <v>1 4010901018</v>
          </cell>
          <cell r="B384" t="str">
            <v>Zona Azul Sao Carlos</v>
          </cell>
          <cell r="C384" t="str">
            <v>Despesas E Receitas Financeiras</v>
          </cell>
          <cell r="D384" t="str">
            <v>Despesas Financeiras</v>
          </cell>
          <cell r="E384" t="str">
            <v>Depreciação E Amortização</v>
          </cell>
          <cell r="F384" t="str">
            <v>3.5</v>
          </cell>
          <cell r="G384" t="str">
            <v>Depreciação</v>
          </cell>
          <cell r="H384" t="str">
            <v>POS</v>
          </cell>
          <cell r="I384" t="str">
            <v>DEP</v>
          </cell>
          <cell r="J384" t="str">
            <v>Depreciação</v>
          </cell>
        </row>
        <row r="385">
          <cell r="A385" t="str">
            <v>1 4010901019</v>
          </cell>
          <cell r="B385" t="str">
            <v>Zona Azul Limeira</v>
          </cell>
          <cell r="C385" t="str">
            <v>Despesas E Receitas Financeiras</v>
          </cell>
          <cell r="D385" t="str">
            <v>Despesas Financeiras</v>
          </cell>
          <cell r="E385" t="str">
            <v>Depreciação E Amortização</v>
          </cell>
          <cell r="F385" t="str">
            <v>3.5</v>
          </cell>
          <cell r="G385" t="str">
            <v>Depreciação</v>
          </cell>
          <cell r="H385" t="str">
            <v>POS</v>
          </cell>
          <cell r="I385" t="str">
            <v>DEP</v>
          </cell>
          <cell r="J385" t="str">
            <v>Depreciação</v>
          </cell>
        </row>
        <row r="386">
          <cell r="A386" t="str">
            <v>1 4010901020</v>
          </cell>
          <cell r="B386" t="str">
            <v>Zona Azul Jacarei</v>
          </cell>
          <cell r="C386" t="str">
            <v>Despesas E Receitas Financeiras</v>
          </cell>
          <cell r="D386" t="str">
            <v>Despesas Financeiras</v>
          </cell>
          <cell r="E386" t="str">
            <v>Depreciação E Amortização</v>
          </cell>
          <cell r="F386" t="str">
            <v>3.5</v>
          </cell>
          <cell r="G386" t="str">
            <v>Depreciação</v>
          </cell>
          <cell r="H386" t="str">
            <v>POS</v>
          </cell>
          <cell r="I386" t="str">
            <v>DEP</v>
          </cell>
          <cell r="J386" t="str">
            <v>Depreciação</v>
          </cell>
        </row>
        <row r="387">
          <cell r="A387" t="str">
            <v>1 4010901021</v>
          </cell>
          <cell r="B387" t="str">
            <v>Zona Azul Pm Santo Andre</v>
          </cell>
          <cell r="C387" t="str">
            <v>Despesas E Receitas Financeiras</v>
          </cell>
          <cell r="D387" t="str">
            <v>Despesas Financeiras</v>
          </cell>
          <cell r="E387" t="str">
            <v>Depreciação E Amortização</v>
          </cell>
          <cell r="F387" t="str">
            <v>3.5</v>
          </cell>
          <cell r="G387" t="str">
            <v>Depreciação</v>
          </cell>
          <cell r="H387" t="str">
            <v>POS</v>
          </cell>
          <cell r="I387" t="str">
            <v>DEP</v>
          </cell>
          <cell r="J387" t="str">
            <v>Depreciação</v>
          </cell>
        </row>
        <row r="388">
          <cell r="A388" t="str">
            <v>1 4010901022</v>
          </cell>
          <cell r="B388" t="str">
            <v>Zona Azul Rio Claro</v>
          </cell>
          <cell r="C388" t="str">
            <v>Despesas E Receitas Financeiras</v>
          </cell>
          <cell r="D388" t="str">
            <v>Despesas Financeiras</v>
          </cell>
          <cell r="E388" t="str">
            <v>Depreciação E Amortização</v>
          </cell>
          <cell r="F388" t="str">
            <v>3.5</v>
          </cell>
          <cell r="G388" t="str">
            <v>Depreciação</v>
          </cell>
          <cell r="H388" t="str">
            <v>POS</v>
          </cell>
          <cell r="I388" t="str">
            <v>DEP</v>
          </cell>
          <cell r="J388" t="str">
            <v>Depreciação</v>
          </cell>
        </row>
        <row r="389">
          <cell r="A389" t="str">
            <v>1 4010901023</v>
          </cell>
          <cell r="B389" t="str">
            <v>Zona Azul De Araras</v>
          </cell>
          <cell r="C389" t="str">
            <v>Despesas E Receitas Financeiras</v>
          </cell>
          <cell r="D389" t="str">
            <v>Despesas Financeiras</v>
          </cell>
          <cell r="E389" t="str">
            <v>Depreciação E Amortização</v>
          </cell>
          <cell r="F389" t="str">
            <v>3.5</v>
          </cell>
          <cell r="G389" t="str">
            <v>Depreciação</v>
          </cell>
          <cell r="H389" t="str">
            <v>POS</v>
          </cell>
          <cell r="I389" t="str">
            <v>DEP</v>
          </cell>
          <cell r="J389" t="str">
            <v>Depreciação</v>
          </cell>
        </row>
        <row r="390">
          <cell r="A390" t="str">
            <v>1 4010901024</v>
          </cell>
          <cell r="B390" t="str">
            <v>Zona Azul Mogi Das Cruzes</v>
          </cell>
          <cell r="C390" t="str">
            <v>Despesas E Receitas Financeiras</v>
          </cell>
          <cell r="D390" t="str">
            <v>Despesas Financeiras</v>
          </cell>
          <cell r="E390" t="str">
            <v>Depreciação E Amortização</v>
          </cell>
          <cell r="F390" t="str">
            <v>3.5</v>
          </cell>
          <cell r="G390" t="str">
            <v>Depreciação</v>
          </cell>
          <cell r="H390" t="str">
            <v>POS</v>
          </cell>
          <cell r="I390" t="str">
            <v>DEP</v>
          </cell>
          <cell r="J390" t="str">
            <v>Depreciação</v>
          </cell>
        </row>
        <row r="391">
          <cell r="A391" t="str">
            <v>1 4010902001</v>
          </cell>
          <cell r="B391" t="str">
            <v>Projetos E Despesas Pre-Operacionais</v>
          </cell>
          <cell r="C391" t="str">
            <v>Despesas E Receitas Financeiras</v>
          </cell>
          <cell r="D391" t="str">
            <v>Despesas Financeiras</v>
          </cell>
          <cell r="E391" t="str">
            <v>Depreciação E Amortização</v>
          </cell>
          <cell r="F391" t="str">
            <v>3.5</v>
          </cell>
          <cell r="G391" t="str">
            <v>Depreciação</v>
          </cell>
          <cell r="H391" t="str">
            <v>POS</v>
          </cell>
          <cell r="I391" t="str">
            <v>DEP</v>
          </cell>
          <cell r="J391" t="str">
            <v>Depreciação</v>
          </cell>
        </row>
        <row r="392">
          <cell r="A392" t="str">
            <v>2 4010901001</v>
          </cell>
          <cell r="B392" t="str">
            <v>Benfeitorias Em Imoveis De Terceiros</v>
          </cell>
          <cell r="C392" t="str">
            <v>Despesas E Receitas Financeiras</v>
          </cell>
          <cell r="D392" t="str">
            <v>Despesas Financeiras</v>
          </cell>
          <cell r="E392" t="str">
            <v>Depreciação E Amortização</v>
          </cell>
          <cell r="F392" t="str">
            <v>3.5</v>
          </cell>
          <cell r="G392" t="str">
            <v>Depreciação</v>
          </cell>
          <cell r="H392" t="str">
            <v>POS</v>
          </cell>
          <cell r="I392" t="str">
            <v>DEP</v>
          </cell>
          <cell r="J392" t="str">
            <v>Depreciação</v>
          </cell>
        </row>
        <row r="393">
          <cell r="A393" t="str">
            <v>2 4010901002</v>
          </cell>
          <cell r="B393" t="str">
            <v>Computadores E Periféricos</v>
          </cell>
          <cell r="C393" t="str">
            <v>Despesas E Receitas Financeiras</v>
          </cell>
          <cell r="D393" t="str">
            <v>Despesas Financeiras</v>
          </cell>
          <cell r="E393" t="str">
            <v>Depreciação E Amortização</v>
          </cell>
          <cell r="F393" t="str">
            <v>3.5</v>
          </cell>
          <cell r="G393" t="str">
            <v>Depreciação</v>
          </cell>
          <cell r="H393" t="str">
            <v>POS</v>
          </cell>
          <cell r="I393" t="str">
            <v>DEP</v>
          </cell>
          <cell r="J393" t="str">
            <v>Depreciação</v>
          </cell>
        </row>
        <row r="394">
          <cell r="A394" t="str">
            <v>2 4010901003</v>
          </cell>
          <cell r="B394" t="str">
            <v>Imoveis</v>
          </cell>
          <cell r="C394" t="str">
            <v>Despesas E Receitas Financeiras</v>
          </cell>
          <cell r="D394" t="str">
            <v>Despesas Financeiras</v>
          </cell>
          <cell r="E394" t="str">
            <v>Depreciação E Amortização</v>
          </cell>
          <cell r="F394" t="str">
            <v>3.5</v>
          </cell>
          <cell r="G394" t="str">
            <v>Depreciação</v>
          </cell>
          <cell r="H394" t="str">
            <v>POS</v>
          </cell>
          <cell r="I394" t="str">
            <v>DEP</v>
          </cell>
          <cell r="J394" t="str">
            <v>Depreciação</v>
          </cell>
        </row>
        <row r="395">
          <cell r="A395" t="str">
            <v>2 4010901004</v>
          </cell>
          <cell r="B395" t="str">
            <v>Instalações</v>
          </cell>
          <cell r="C395" t="str">
            <v>Despesas E Receitas Financeiras</v>
          </cell>
          <cell r="D395" t="str">
            <v>Despesas Financeiras</v>
          </cell>
          <cell r="E395" t="str">
            <v>Depreciação E Amortização</v>
          </cell>
          <cell r="F395" t="str">
            <v>3.5</v>
          </cell>
          <cell r="G395" t="str">
            <v>Depreciação</v>
          </cell>
          <cell r="H395" t="str">
            <v>POS</v>
          </cell>
          <cell r="I395" t="str">
            <v>DEP</v>
          </cell>
          <cell r="J395" t="str">
            <v>Depreciação</v>
          </cell>
        </row>
        <row r="396">
          <cell r="A396" t="str">
            <v>2 4010901005</v>
          </cell>
          <cell r="B396" t="str">
            <v>Maquinas E Eqptos</v>
          </cell>
          <cell r="C396" t="str">
            <v>Despesas E Receitas Financeiras</v>
          </cell>
          <cell r="D396" t="str">
            <v>Despesas Financeiras</v>
          </cell>
          <cell r="E396" t="str">
            <v>Depreciação E Amortização</v>
          </cell>
          <cell r="F396" t="str">
            <v>3.5</v>
          </cell>
          <cell r="G396" t="str">
            <v>Depreciação</v>
          </cell>
          <cell r="H396" t="str">
            <v>POS</v>
          </cell>
          <cell r="I396" t="str">
            <v>DEP</v>
          </cell>
          <cell r="J396" t="str">
            <v>Depreciação</v>
          </cell>
        </row>
        <row r="397">
          <cell r="A397" t="str">
            <v>2 4010901006</v>
          </cell>
          <cell r="B397" t="str">
            <v>Moveis E Utensílios</v>
          </cell>
          <cell r="C397" t="str">
            <v>Despesas E Receitas Financeiras</v>
          </cell>
          <cell r="D397" t="str">
            <v>Despesas Financeiras</v>
          </cell>
          <cell r="E397" t="str">
            <v>Depreciação E Amortização</v>
          </cell>
          <cell r="F397" t="str">
            <v>3.5</v>
          </cell>
          <cell r="G397" t="str">
            <v>Depreciação</v>
          </cell>
          <cell r="H397" t="str">
            <v>POS</v>
          </cell>
          <cell r="I397" t="str">
            <v>DEP</v>
          </cell>
          <cell r="J397" t="str">
            <v>Depreciação</v>
          </cell>
        </row>
        <row r="398">
          <cell r="A398" t="str">
            <v>2 4010901007</v>
          </cell>
          <cell r="B398" t="str">
            <v>Sistemas De Informática E Software</v>
          </cell>
          <cell r="C398" t="str">
            <v>Despesas E Receitas Financeiras</v>
          </cell>
          <cell r="D398" t="str">
            <v>Despesas Financeiras</v>
          </cell>
          <cell r="E398" t="str">
            <v>Depreciação E Amortização</v>
          </cell>
          <cell r="F398" t="str">
            <v>3.5</v>
          </cell>
          <cell r="G398" t="str">
            <v>Depreciação</v>
          </cell>
          <cell r="H398" t="str">
            <v>POS</v>
          </cell>
          <cell r="I398" t="str">
            <v>DEP</v>
          </cell>
          <cell r="J398" t="str">
            <v>Depreciação</v>
          </cell>
        </row>
        <row r="399">
          <cell r="A399" t="str">
            <v>2 4010901008</v>
          </cell>
          <cell r="B399" t="str">
            <v>Sistema De Segurança</v>
          </cell>
          <cell r="C399" t="str">
            <v>Despesas E Receitas Financeiras</v>
          </cell>
          <cell r="D399" t="str">
            <v>Despesas Financeiras</v>
          </cell>
          <cell r="E399" t="str">
            <v>Depreciação E Amortização</v>
          </cell>
          <cell r="F399" t="str">
            <v>3.5</v>
          </cell>
          <cell r="G399" t="str">
            <v>Depreciação</v>
          </cell>
          <cell r="H399" t="str">
            <v>POS</v>
          </cell>
          <cell r="I399" t="str">
            <v>DEP</v>
          </cell>
          <cell r="J399" t="str">
            <v>Depreciação</v>
          </cell>
        </row>
        <row r="400">
          <cell r="A400" t="str">
            <v>2 4010901009</v>
          </cell>
          <cell r="B400" t="str">
            <v>Sistemas De Comunicações</v>
          </cell>
          <cell r="C400" t="str">
            <v>Despesas E Receitas Financeiras</v>
          </cell>
          <cell r="D400" t="str">
            <v>Despesas Financeiras</v>
          </cell>
          <cell r="E400" t="str">
            <v>Depreciação E Amortização</v>
          </cell>
          <cell r="F400" t="str">
            <v>3.5</v>
          </cell>
          <cell r="G400" t="str">
            <v>Depreciação</v>
          </cell>
          <cell r="H400" t="str">
            <v>POS</v>
          </cell>
          <cell r="I400" t="str">
            <v>DEP</v>
          </cell>
          <cell r="J400" t="str">
            <v>Depreciação</v>
          </cell>
        </row>
        <row r="401">
          <cell r="A401" t="str">
            <v>2 4010901010</v>
          </cell>
          <cell r="B401" t="str">
            <v>Veículos</v>
          </cell>
          <cell r="C401" t="str">
            <v>Despesas E Receitas Financeiras</v>
          </cell>
          <cell r="D401" t="str">
            <v>Despesas Financeiras</v>
          </cell>
          <cell r="E401" t="str">
            <v>Depreciação E Amortização</v>
          </cell>
          <cell r="F401" t="str">
            <v>3.5</v>
          </cell>
          <cell r="G401" t="str">
            <v>Depreciação</v>
          </cell>
          <cell r="H401" t="str">
            <v>POS</v>
          </cell>
          <cell r="I401" t="str">
            <v>DEP</v>
          </cell>
          <cell r="J401" t="str">
            <v>Depreciação</v>
          </cell>
        </row>
        <row r="402">
          <cell r="A402" t="str">
            <v>2 4010901011</v>
          </cell>
          <cell r="B402" t="str">
            <v>Letreiros E Placas</v>
          </cell>
          <cell r="C402" t="str">
            <v>Despesas E Receitas Financeiras</v>
          </cell>
          <cell r="D402" t="str">
            <v>Despesas Financeiras</v>
          </cell>
          <cell r="E402" t="str">
            <v>Depreciação E Amortização</v>
          </cell>
          <cell r="F402" t="str">
            <v>3.5</v>
          </cell>
          <cell r="G402" t="str">
            <v>Depreciação</v>
          </cell>
          <cell r="H402" t="str">
            <v>POS</v>
          </cell>
          <cell r="I402" t="str">
            <v>DEP</v>
          </cell>
          <cell r="J402" t="str">
            <v>Depreciação</v>
          </cell>
        </row>
        <row r="403">
          <cell r="A403" t="str">
            <v>2 4010901012</v>
          </cell>
          <cell r="B403" t="str">
            <v>Paço Municipal Santo Andre</v>
          </cell>
          <cell r="C403" t="str">
            <v>Despesas E Receitas Financeiras</v>
          </cell>
          <cell r="D403" t="str">
            <v>Despesas Financeiras</v>
          </cell>
          <cell r="E403" t="str">
            <v>Depreciação E Amortização</v>
          </cell>
          <cell r="F403" t="str">
            <v>3.5</v>
          </cell>
          <cell r="G403" t="str">
            <v>Depreciação</v>
          </cell>
          <cell r="H403" t="str">
            <v>POS</v>
          </cell>
          <cell r="I403" t="str">
            <v>DEP</v>
          </cell>
          <cell r="J403" t="str">
            <v>Depreciação</v>
          </cell>
        </row>
        <row r="404">
          <cell r="A404" t="str">
            <v>2 4010901013</v>
          </cell>
          <cell r="B404" t="str">
            <v>Zona Azul Pm S.J.Boa Vista</v>
          </cell>
          <cell r="C404" t="str">
            <v>Despesas E Receitas Financeiras</v>
          </cell>
          <cell r="D404" t="str">
            <v>Despesas Financeiras</v>
          </cell>
          <cell r="E404" t="str">
            <v>Depreciação E Amortização</v>
          </cell>
          <cell r="F404" t="str">
            <v>3.5</v>
          </cell>
          <cell r="G404" t="str">
            <v>Depreciação</v>
          </cell>
          <cell r="H404" t="str">
            <v>POS</v>
          </cell>
          <cell r="I404" t="str">
            <v>DEP</v>
          </cell>
          <cell r="J404" t="str">
            <v>Depreciação</v>
          </cell>
        </row>
        <row r="405">
          <cell r="A405" t="str">
            <v>2 4010901014</v>
          </cell>
          <cell r="B405" t="str">
            <v>Zona Azul Pm Porto Alegre</v>
          </cell>
          <cell r="C405" t="str">
            <v>Despesas E Receitas Financeiras</v>
          </cell>
          <cell r="D405" t="str">
            <v>Despesas Financeiras</v>
          </cell>
          <cell r="E405" t="str">
            <v>Depreciação E Amortização</v>
          </cell>
          <cell r="F405" t="str">
            <v>3.5</v>
          </cell>
          <cell r="G405" t="str">
            <v>Depreciação</v>
          </cell>
          <cell r="H405" t="str">
            <v>POS</v>
          </cell>
          <cell r="I405" t="str">
            <v>DEP</v>
          </cell>
          <cell r="J405" t="str">
            <v>Depreciação</v>
          </cell>
        </row>
        <row r="406">
          <cell r="A406" t="str">
            <v>2 4010901015</v>
          </cell>
          <cell r="B406" t="str">
            <v>Zona Azul Pm Jaboticabal</v>
          </cell>
          <cell r="C406" t="str">
            <v>Despesas E Receitas Financeiras</v>
          </cell>
          <cell r="D406" t="str">
            <v>Despesas Financeiras</v>
          </cell>
          <cell r="E406" t="str">
            <v>Depreciação E Amortização</v>
          </cell>
          <cell r="F406" t="str">
            <v>3.5</v>
          </cell>
          <cell r="G406" t="str">
            <v>Depreciação</v>
          </cell>
          <cell r="H406" t="str">
            <v>POS</v>
          </cell>
          <cell r="I406" t="str">
            <v>DEP</v>
          </cell>
          <cell r="J406" t="str">
            <v>Depreciação</v>
          </cell>
        </row>
        <row r="407">
          <cell r="A407" t="str">
            <v>2 4010901016</v>
          </cell>
          <cell r="B407" t="str">
            <v>Zona Azul Pm Pindamonhangaba</v>
          </cell>
          <cell r="C407" t="str">
            <v>Despesas E Receitas Financeiras</v>
          </cell>
          <cell r="D407" t="str">
            <v>Despesas Financeiras</v>
          </cell>
          <cell r="E407" t="str">
            <v>Depreciação E Amortização</v>
          </cell>
          <cell r="F407" t="str">
            <v>3.5</v>
          </cell>
          <cell r="G407" t="str">
            <v>Depreciação</v>
          </cell>
          <cell r="H407" t="str">
            <v>POS</v>
          </cell>
          <cell r="I407" t="str">
            <v>DEP</v>
          </cell>
          <cell r="J407" t="str">
            <v>Depreciação</v>
          </cell>
        </row>
        <row r="408">
          <cell r="A408" t="str">
            <v>2 4010901017</v>
          </cell>
          <cell r="B408" t="str">
            <v>Zona Azul Araraquara</v>
          </cell>
          <cell r="C408" t="str">
            <v>Despesas E Receitas Financeiras</v>
          </cell>
          <cell r="D408" t="str">
            <v>Despesas Financeiras</v>
          </cell>
          <cell r="E408" t="str">
            <v>Depreciação E Amortização</v>
          </cell>
          <cell r="F408" t="str">
            <v>3.5</v>
          </cell>
          <cell r="G408" t="str">
            <v>Depreciação</v>
          </cell>
          <cell r="H408" t="str">
            <v>POS</v>
          </cell>
          <cell r="I408" t="str">
            <v>DEP</v>
          </cell>
          <cell r="J408" t="str">
            <v>Depreciação</v>
          </cell>
        </row>
        <row r="409">
          <cell r="A409" t="str">
            <v>2 4010901018</v>
          </cell>
          <cell r="B409" t="str">
            <v>Zona Azul Sao Carlos</v>
          </cell>
          <cell r="C409" t="str">
            <v>Despesas E Receitas Financeiras</v>
          </cell>
          <cell r="D409" t="str">
            <v>Despesas Financeiras</v>
          </cell>
          <cell r="E409" t="str">
            <v>Depreciação E Amortização</v>
          </cell>
          <cell r="F409" t="str">
            <v>3.5</v>
          </cell>
          <cell r="G409" t="str">
            <v>Depreciação</v>
          </cell>
          <cell r="H409" t="str">
            <v>POS</v>
          </cell>
          <cell r="I409" t="str">
            <v>DEP</v>
          </cell>
          <cell r="J409" t="str">
            <v>Depreciação</v>
          </cell>
        </row>
        <row r="410">
          <cell r="A410" t="str">
            <v>2 4010901019</v>
          </cell>
          <cell r="B410" t="str">
            <v>Zona Azul Limeira</v>
          </cell>
          <cell r="C410" t="str">
            <v>Despesas E Receitas Financeiras</v>
          </cell>
          <cell r="D410" t="str">
            <v>Despesas Financeiras</v>
          </cell>
          <cell r="E410" t="str">
            <v>Depreciação E Amortização</v>
          </cell>
          <cell r="F410" t="str">
            <v>3.5</v>
          </cell>
          <cell r="G410" t="str">
            <v>Depreciação</v>
          </cell>
          <cell r="H410" t="str">
            <v>POS</v>
          </cell>
          <cell r="I410" t="str">
            <v>DEP</v>
          </cell>
          <cell r="J410" t="str">
            <v>Depreciação</v>
          </cell>
        </row>
        <row r="411">
          <cell r="A411" t="str">
            <v>2 4010901020</v>
          </cell>
          <cell r="B411" t="str">
            <v>Zona Azul Jacarei</v>
          </cell>
          <cell r="C411" t="str">
            <v>Despesas E Receitas Financeiras</v>
          </cell>
          <cell r="D411" t="str">
            <v>Despesas Financeiras</v>
          </cell>
          <cell r="E411" t="str">
            <v>Depreciação E Amortização</v>
          </cell>
          <cell r="F411" t="str">
            <v>3.5</v>
          </cell>
          <cell r="G411" t="str">
            <v>Depreciação</v>
          </cell>
          <cell r="H411" t="str">
            <v>POS</v>
          </cell>
          <cell r="I411" t="str">
            <v>DEP</v>
          </cell>
          <cell r="J411" t="str">
            <v>Depreciação</v>
          </cell>
        </row>
        <row r="412">
          <cell r="A412" t="str">
            <v>2 4010901021</v>
          </cell>
          <cell r="B412" t="str">
            <v>Zona Azul Pm Santo Andre</v>
          </cell>
          <cell r="C412" t="str">
            <v>Despesas E Receitas Financeiras</v>
          </cell>
          <cell r="D412" t="str">
            <v>Despesas Financeiras</v>
          </cell>
          <cell r="E412" t="str">
            <v>Depreciação E Amortização</v>
          </cell>
          <cell r="F412" t="str">
            <v>3.5</v>
          </cell>
          <cell r="G412" t="str">
            <v>Depreciação</v>
          </cell>
          <cell r="H412" t="str">
            <v>POS</v>
          </cell>
          <cell r="I412" t="str">
            <v>DEP</v>
          </cell>
          <cell r="J412" t="str">
            <v>Depreciação</v>
          </cell>
        </row>
        <row r="413">
          <cell r="A413" t="str">
            <v>2 4010901022</v>
          </cell>
          <cell r="B413" t="str">
            <v>Zona Azul Rio Claro</v>
          </cell>
          <cell r="C413" t="str">
            <v>Despesas E Receitas Financeiras</v>
          </cell>
          <cell r="D413" t="str">
            <v>Despesas Financeiras</v>
          </cell>
          <cell r="E413" t="str">
            <v>Depreciação E Amortização</v>
          </cell>
          <cell r="F413" t="str">
            <v>3.5</v>
          </cell>
          <cell r="G413" t="str">
            <v>Depreciação</v>
          </cell>
          <cell r="H413" t="str">
            <v>POS</v>
          </cell>
          <cell r="I413" t="str">
            <v>DEP</v>
          </cell>
          <cell r="J413" t="str">
            <v>Depreciação</v>
          </cell>
        </row>
        <row r="414">
          <cell r="A414" t="str">
            <v>2 4010901023</v>
          </cell>
          <cell r="B414" t="str">
            <v>Zona Azul De Araras</v>
          </cell>
          <cell r="C414" t="str">
            <v>Despesas E Receitas Financeiras</v>
          </cell>
          <cell r="D414" t="str">
            <v>Despesas Financeiras</v>
          </cell>
          <cell r="E414" t="str">
            <v>Depreciação E Amortização</v>
          </cell>
          <cell r="F414" t="str">
            <v>3.5</v>
          </cell>
          <cell r="G414" t="str">
            <v>Depreciação</v>
          </cell>
          <cell r="H414" t="str">
            <v>POS</v>
          </cell>
          <cell r="I414" t="str">
            <v>DEP</v>
          </cell>
          <cell r="J414" t="str">
            <v>Depreciação</v>
          </cell>
        </row>
        <row r="415">
          <cell r="A415" t="str">
            <v>2 4010901024</v>
          </cell>
          <cell r="B415" t="str">
            <v>Zona Azul Mogi Das Cruzes</v>
          </cell>
          <cell r="C415" t="str">
            <v>Despesas E Receitas Financeiras</v>
          </cell>
          <cell r="D415" t="str">
            <v>Despesas Financeiras</v>
          </cell>
          <cell r="E415" t="str">
            <v>Depreciação E Amortização</v>
          </cell>
          <cell r="F415" t="str">
            <v>3.5</v>
          </cell>
          <cell r="G415" t="str">
            <v>Depreciação</v>
          </cell>
          <cell r="H415" t="str">
            <v>POS</v>
          </cell>
          <cell r="I415" t="str">
            <v>DEP</v>
          </cell>
          <cell r="J415" t="str">
            <v>Depreciação</v>
          </cell>
        </row>
        <row r="416">
          <cell r="A416" t="str">
            <v>2 4010902001</v>
          </cell>
          <cell r="B416" t="str">
            <v>Projetos E Despesas Pre-Operacionais</v>
          </cell>
          <cell r="C416" t="str">
            <v>Despesas E Receitas Financeiras</v>
          </cell>
          <cell r="D416" t="str">
            <v>Despesas Financeiras</v>
          </cell>
          <cell r="E416" t="str">
            <v>Depreciação E Amortização</v>
          </cell>
          <cell r="F416" t="str">
            <v>3.5</v>
          </cell>
          <cell r="G416" t="str">
            <v>Depreciação</v>
          </cell>
          <cell r="H416" t="str">
            <v>POS</v>
          </cell>
          <cell r="I416" t="str">
            <v>DEP</v>
          </cell>
          <cell r="J416" t="str">
            <v>Depreciação</v>
          </cell>
        </row>
        <row r="417">
          <cell r="A417" t="str">
            <v>1 4011002001</v>
          </cell>
          <cell r="B417" t="str">
            <v>Cpmf</v>
          </cell>
          <cell r="C417" t="str">
            <v>Despesas E Receitas Financeiras</v>
          </cell>
          <cell r="D417" t="str">
            <v>Despesas Financeiras</v>
          </cell>
          <cell r="E417" t="str">
            <v>Juros E Encargos S/ Obrigações</v>
          </cell>
          <cell r="F417" t="str">
            <v>3.6</v>
          </cell>
          <cell r="G417" t="str">
            <v>- Despesas Financeiras</v>
          </cell>
          <cell r="H417" t="str">
            <v>POS</v>
          </cell>
          <cell r="I417" t="str">
            <v>DF</v>
          </cell>
          <cell r="J417" t="str">
            <v>Despesas Financeiras</v>
          </cell>
        </row>
        <row r="418">
          <cell r="A418" t="str">
            <v>1 4011002002</v>
          </cell>
          <cell r="B418" t="str">
            <v>Iof</v>
          </cell>
          <cell r="C418" t="str">
            <v>Despesas E Receitas Financeiras</v>
          </cell>
          <cell r="D418" t="str">
            <v>Despesas Financeiras</v>
          </cell>
          <cell r="E418" t="str">
            <v>Juros E Encargos S/ Obrigações</v>
          </cell>
          <cell r="F418" t="str">
            <v>3.6</v>
          </cell>
          <cell r="G418" t="str">
            <v>- Despesas Financeiras</v>
          </cell>
          <cell r="H418" t="str">
            <v>POS</v>
          </cell>
          <cell r="I418" t="str">
            <v>DF</v>
          </cell>
          <cell r="J418" t="str">
            <v>Despesas Financeiras</v>
          </cell>
        </row>
        <row r="419">
          <cell r="A419" t="str">
            <v>1 4011101001</v>
          </cell>
          <cell r="B419" t="str">
            <v>Juros S/ Emprestimos Bancarios</v>
          </cell>
          <cell r="C419" t="str">
            <v>Despesas E Receitas Financeiras</v>
          </cell>
          <cell r="D419" t="str">
            <v>Despesas Financeiras</v>
          </cell>
          <cell r="E419" t="str">
            <v>Juros E Encargos S/ Obrigações</v>
          </cell>
          <cell r="F419" t="str">
            <v>3.6</v>
          </cell>
          <cell r="G419" t="str">
            <v>- Despesas Financeiras</v>
          </cell>
          <cell r="H419" t="str">
            <v>POS</v>
          </cell>
          <cell r="I419" t="str">
            <v>DF</v>
          </cell>
          <cell r="J419" t="str">
            <v>Despesas Financeiras</v>
          </cell>
        </row>
        <row r="420">
          <cell r="A420" t="str">
            <v>1 4011101002</v>
          </cell>
          <cell r="B420" t="str">
            <v>Juros S/ Contratos De Mutuo</v>
          </cell>
          <cell r="C420" t="str">
            <v>Despesas E Receitas Financeiras</v>
          </cell>
          <cell r="D420" t="str">
            <v>Despesas Financeiras</v>
          </cell>
          <cell r="E420" t="str">
            <v>Juros E Encargos S/ Obrigações</v>
          </cell>
          <cell r="F420" t="str">
            <v>3.6</v>
          </cell>
          <cell r="G420" t="str">
            <v>- Despesas Financeiras</v>
          </cell>
          <cell r="H420" t="str">
            <v>POS</v>
          </cell>
          <cell r="I420" t="str">
            <v>DF</v>
          </cell>
          <cell r="J420" t="str">
            <v>Despesas Financeiras</v>
          </cell>
        </row>
        <row r="421">
          <cell r="A421" t="str">
            <v>1 4011101003</v>
          </cell>
          <cell r="B421" t="str">
            <v>Fiancas Bancarias</v>
          </cell>
          <cell r="C421" t="str">
            <v>Despesas E Receitas Financeiras</v>
          </cell>
          <cell r="D421" t="str">
            <v>Despesas Financeiras</v>
          </cell>
          <cell r="E421" t="str">
            <v>Juros E Encargos S/ Obrigações</v>
          </cell>
          <cell r="F421" t="str">
            <v>3.6</v>
          </cell>
          <cell r="G421" t="str">
            <v>- Despesas Financeiras</v>
          </cell>
          <cell r="H421" t="str">
            <v>POS</v>
          </cell>
          <cell r="I421" t="str">
            <v>DF</v>
          </cell>
          <cell r="J421" t="str">
            <v>Despesas Financeiras</v>
          </cell>
        </row>
        <row r="422">
          <cell r="A422" t="str">
            <v>1 4011101004</v>
          </cell>
          <cell r="B422" t="str">
            <v>Correcao Monetaria Pre-Fixada</v>
          </cell>
          <cell r="C422" t="str">
            <v>Despesas E Receitas Financeiras</v>
          </cell>
          <cell r="D422" t="str">
            <v>Despesas Financeiras</v>
          </cell>
          <cell r="E422" t="str">
            <v>Juros E Encargos S/ Obrigações</v>
          </cell>
          <cell r="F422" t="str">
            <v>3.6</v>
          </cell>
          <cell r="G422" t="str">
            <v>- Despesas Financeiras</v>
          </cell>
          <cell r="H422" t="str">
            <v>POS</v>
          </cell>
          <cell r="I422" t="str">
            <v>DF</v>
          </cell>
          <cell r="J422" t="str">
            <v>Despesas Financeiras</v>
          </cell>
        </row>
        <row r="423">
          <cell r="A423" t="str">
            <v>1 4011101005</v>
          </cell>
          <cell r="B423" t="str">
            <v>Multas</v>
          </cell>
          <cell r="C423" t="str">
            <v>Despesas E Receitas Financeiras</v>
          </cell>
          <cell r="D423" t="str">
            <v>Despesas Financeiras</v>
          </cell>
          <cell r="E423" t="str">
            <v>Juros E Encargos S/ Obrigações</v>
          </cell>
          <cell r="F423" t="str">
            <v>3.6</v>
          </cell>
          <cell r="G423" t="str">
            <v>- Despesas Financeiras</v>
          </cell>
          <cell r="H423" t="str">
            <v>POS</v>
          </cell>
          <cell r="I423" t="str">
            <v>DF</v>
          </cell>
          <cell r="J423" t="str">
            <v>Despesas Financeiras</v>
          </cell>
        </row>
        <row r="424">
          <cell r="A424" t="str">
            <v>1 4011101006</v>
          </cell>
          <cell r="B424" t="str">
            <v>Juros</v>
          </cell>
          <cell r="C424" t="str">
            <v>Despesas E Receitas Financeiras</v>
          </cell>
          <cell r="D424" t="str">
            <v>Despesas Financeiras</v>
          </cell>
          <cell r="E424" t="str">
            <v>Juros E Encargos S/ Obrigações</v>
          </cell>
          <cell r="F424" t="str">
            <v>3.6</v>
          </cell>
          <cell r="G424" t="str">
            <v>- Despesas Financeiras</v>
          </cell>
          <cell r="H424" t="str">
            <v>POS</v>
          </cell>
          <cell r="I424" t="str">
            <v>DF</v>
          </cell>
          <cell r="J424" t="str">
            <v>Despesas Financeiras</v>
          </cell>
        </row>
        <row r="425">
          <cell r="A425" t="str">
            <v>1 4011101007</v>
          </cell>
          <cell r="B425" t="str">
            <v>Tarifas Bancarias</v>
          </cell>
          <cell r="C425" t="str">
            <v>Despesas E Receitas Financeiras</v>
          </cell>
          <cell r="D425" t="str">
            <v>Despesas Financeiras</v>
          </cell>
          <cell r="E425" t="str">
            <v>Juros E Encargos S/ Obrigações</v>
          </cell>
          <cell r="F425" t="str">
            <v>3.6</v>
          </cell>
          <cell r="G425" t="str">
            <v>- Despesas Financeiras</v>
          </cell>
          <cell r="H425" t="str">
            <v>POS</v>
          </cell>
          <cell r="I425" t="str">
            <v>DF</v>
          </cell>
          <cell r="J425" t="str">
            <v>Despesas Financeiras</v>
          </cell>
        </row>
        <row r="426">
          <cell r="A426" t="str">
            <v>1 4011101008</v>
          </cell>
          <cell r="B426" t="str">
            <v>Juros S/ Parcelamentos</v>
          </cell>
          <cell r="C426" t="str">
            <v>Despesas E Receitas Financeiras</v>
          </cell>
          <cell r="D426" t="str">
            <v>Despesas Financeiras</v>
          </cell>
          <cell r="E426" t="str">
            <v>Juros E Encargos S/ Obrigações</v>
          </cell>
          <cell r="F426" t="str">
            <v>3.6</v>
          </cell>
          <cell r="G426" t="str">
            <v>- Despesas Financeiras</v>
          </cell>
          <cell r="H426" t="str">
            <v>POS</v>
          </cell>
          <cell r="I426" t="str">
            <v>DF</v>
          </cell>
          <cell r="J426" t="str">
            <v>Despesas Financeiras</v>
          </cell>
        </row>
        <row r="427">
          <cell r="A427" t="str">
            <v>1 4011102001</v>
          </cell>
          <cell r="B427" t="str">
            <v>Descontos Concedidos</v>
          </cell>
          <cell r="C427" t="str">
            <v>Despesas E Receitas Financeiras</v>
          </cell>
          <cell r="D427" t="str">
            <v>Despesas Financeiras</v>
          </cell>
          <cell r="E427" t="str">
            <v>Outras Despesas Financeiras</v>
          </cell>
          <cell r="F427" t="str">
            <v>3.6</v>
          </cell>
          <cell r="G427" t="str">
            <v>- Despesas Financeiras</v>
          </cell>
          <cell r="H427" t="str">
            <v>POS</v>
          </cell>
          <cell r="I427" t="str">
            <v>DF</v>
          </cell>
          <cell r="J427" t="str">
            <v>Despesas Financeiras</v>
          </cell>
        </row>
        <row r="428">
          <cell r="A428" t="str">
            <v>1 4011102002</v>
          </cell>
          <cell r="B428" t="str">
            <v>Comissoes</v>
          </cell>
          <cell r="C428" t="str">
            <v>Despesas E Receitas Financeiras</v>
          </cell>
          <cell r="D428" t="str">
            <v>Despesas Financeiras</v>
          </cell>
          <cell r="E428" t="str">
            <v>Outras Despesas Financeiras</v>
          </cell>
          <cell r="F428" t="str">
            <v>3.6</v>
          </cell>
          <cell r="G428" t="str">
            <v>- Despesas Financeiras</v>
          </cell>
          <cell r="H428" t="str">
            <v>POS</v>
          </cell>
          <cell r="I428" t="str">
            <v>DF</v>
          </cell>
          <cell r="J428" t="str">
            <v>Despesas Financeiras</v>
          </cell>
        </row>
        <row r="429">
          <cell r="A429" t="str">
            <v>1 4011201001</v>
          </cell>
          <cell r="B429" t="str">
            <v>Variações Monetárias</v>
          </cell>
          <cell r="C429" t="str">
            <v>Despesas E Receitas Financeiras</v>
          </cell>
          <cell r="D429" t="str">
            <v>Despesas Financeiras</v>
          </cell>
          <cell r="E429" t="str">
            <v>Outras Despesas Financeiras</v>
          </cell>
          <cell r="F429" t="str">
            <v>3.6</v>
          </cell>
          <cell r="G429" t="str">
            <v>- Despesas Financeiras</v>
          </cell>
          <cell r="H429" t="str">
            <v>POS</v>
          </cell>
          <cell r="I429" t="str">
            <v>DF</v>
          </cell>
          <cell r="J429" t="str">
            <v>Despesas Financeiras</v>
          </cell>
        </row>
        <row r="430">
          <cell r="A430" t="str">
            <v>1 3010301001</v>
          </cell>
          <cell r="B430" t="str">
            <v>Rendimento S/ Aplicacoes Financeiras</v>
          </cell>
          <cell r="C430" t="str">
            <v>Despesas E Receitas Financeiras</v>
          </cell>
          <cell r="D430" t="str">
            <v>Receitas Financeiras</v>
          </cell>
          <cell r="E430" t="str">
            <v>Renda De Aplicações</v>
          </cell>
          <cell r="F430" t="str">
            <v>3.7</v>
          </cell>
          <cell r="G430" t="str">
            <v>- Receitas Financeiras</v>
          </cell>
          <cell r="H430" t="str">
            <v>POS</v>
          </cell>
          <cell r="I430" t="str">
            <v>RF</v>
          </cell>
          <cell r="J430" t="str">
            <v>Receitas Financeiras</v>
          </cell>
        </row>
        <row r="431">
          <cell r="A431" t="str">
            <v>1 3010301002</v>
          </cell>
          <cell r="B431" t="str">
            <v>Rendas De Outros Investimentos</v>
          </cell>
          <cell r="C431" t="str">
            <v>Despesas E Receitas Financeiras</v>
          </cell>
          <cell r="D431" t="str">
            <v>Receitas Financeiras</v>
          </cell>
          <cell r="E431" t="str">
            <v>Renda De Aplicações</v>
          </cell>
          <cell r="F431" t="str">
            <v>3.7</v>
          </cell>
          <cell r="G431" t="str">
            <v>- Receitas Financeiras</v>
          </cell>
          <cell r="H431" t="str">
            <v>POS</v>
          </cell>
          <cell r="I431" t="str">
            <v>RF</v>
          </cell>
          <cell r="J431" t="str">
            <v>Receitas Financeiras</v>
          </cell>
        </row>
        <row r="432">
          <cell r="A432" t="str">
            <v>1 3010302001</v>
          </cell>
          <cell r="B432" t="str">
            <v>Descontos Obtidos</v>
          </cell>
          <cell r="C432" t="str">
            <v>Despesas E Receitas Financeiras</v>
          </cell>
          <cell r="D432" t="str">
            <v>Receitas Financeiras</v>
          </cell>
          <cell r="E432" t="str">
            <v>Rendimentos Diversos</v>
          </cell>
          <cell r="F432" t="str">
            <v>3.7</v>
          </cell>
          <cell r="G432" t="str">
            <v>- Receitas Financeiras</v>
          </cell>
          <cell r="H432" t="str">
            <v>POS</v>
          </cell>
          <cell r="I432" t="str">
            <v>RF</v>
          </cell>
          <cell r="J432" t="str">
            <v>Receitas Financeiras</v>
          </cell>
        </row>
        <row r="433">
          <cell r="A433" t="str">
            <v>1 3010302002</v>
          </cell>
          <cell r="B433" t="str">
            <v>Juros Ativos</v>
          </cell>
          <cell r="C433" t="str">
            <v>Despesas E Receitas Financeiras</v>
          </cell>
          <cell r="D433" t="str">
            <v>Receitas Financeiras</v>
          </cell>
          <cell r="E433" t="str">
            <v>Rendimentos Diversos</v>
          </cell>
          <cell r="F433" t="str">
            <v>3.7</v>
          </cell>
          <cell r="G433" t="str">
            <v>- Receitas Financeiras</v>
          </cell>
          <cell r="H433" t="str">
            <v>POS</v>
          </cell>
          <cell r="I433" t="str">
            <v>RF</v>
          </cell>
          <cell r="J433" t="str">
            <v>Receitas Financeiras</v>
          </cell>
        </row>
        <row r="434">
          <cell r="A434" t="str">
            <v>1 3010303001</v>
          </cell>
          <cell r="B434" t="str">
            <v>Recebimento De Juros</v>
          </cell>
          <cell r="C434" t="str">
            <v>Despesas E Receitas Financeiras</v>
          </cell>
          <cell r="D434" t="str">
            <v>Receitas Financeiras</v>
          </cell>
          <cell r="E434" t="str">
            <v>Rendimentos Empresas Ligadas</v>
          </cell>
          <cell r="F434" t="str">
            <v>3.7</v>
          </cell>
          <cell r="G434" t="str">
            <v>- Receitas Financeiras</v>
          </cell>
          <cell r="H434" t="str">
            <v>POS</v>
          </cell>
          <cell r="I434" t="str">
            <v>RF</v>
          </cell>
          <cell r="J434" t="str">
            <v>Receitas Financeiras</v>
          </cell>
        </row>
        <row r="435">
          <cell r="A435" t="str">
            <v>1 3010303002</v>
          </cell>
          <cell r="B435" t="str">
            <v>Juros S/ Mutuo</v>
          </cell>
          <cell r="C435" t="str">
            <v>Despesas E Receitas Financeiras</v>
          </cell>
          <cell r="D435" t="str">
            <v>Receitas Financeiras</v>
          </cell>
          <cell r="E435" t="str">
            <v>Rendimentos Empresas Ligadas</v>
          </cell>
          <cell r="F435" t="str">
            <v>3.7</v>
          </cell>
          <cell r="G435" t="str">
            <v>- Receitas Financeiras</v>
          </cell>
          <cell r="H435" t="str">
            <v>POS</v>
          </cell>
          <cell r="I435" t="str">
            <v>RF</v>
          </cell>
          <cell r="J435" t="str">
            <v>Receitas Financeiras</v>
          </cell>
        </row>
        <row r="436">
          <cell r="A436" t="str">
            <v>1 3010401001</v>
          </cell>
          <cell r="B436" t="str">
            <v>Pis S/ Receita Financeira</v>
          </cell>
          <cell r="C436" t="str">
            <v>Despesas E Receitas Financeiras</v>
          </cell>
          <cell r="D436" t="str">
            <v>Receitas Financeiras</v>
          </cell>
          <cell r="E436" t="str">
            <v>Impostos S/ Receitas Financeiras</v>
          </cell>
          <cell r="F436" t="str">
            <v>3.7</v>
          </cell>
          <cell r="G436" t="str">
            <v>- Receitas Financeiras</v>
          </cell>
          <cell r="H436" t="str">
            <v>POS</v>
          </cell>
          <cell r="I436" t="str">
            <v>RF</v>
          </cell>
          <cell r="J436" t="str">
            <v>Receitas Financeiras</v>
          </cell>
        </row>
        <row r="437">
          <cell r="A437" t="str">
            <v>1 3010401002</v>
          </cell>
          <cell r="B437" t="str">
            <v>Cofins S/ Receita Financeira</v>
          </cell>
          <cell r="C437" t="str">
            <v>Despesas E Receitas Financeiras</v>
          </cell>
          <cell r="D437" t="str">
            <v>Receitas Financeiras</v>
          </cell>
          <cell r="E437" t="str">
            <v>Impostos S/ Receitas Financeiras</v>
          </cell>
          <cell r="F437" t="str">
            <v>3.7</v>
          </cell>
          <cell r="G437" t="str">
            <v>- Receitas Financeiras</v>
          </cell>
          <cell r="H437" t="str">
            <v>POS</v>
          </cell>
          <cell r="I437" t="str">
            <v>RF</v>
          </cell>
          <cell r="J437" t="str">
            <v>Receitas Financeiras</v>
          </cell>
        </row>
        <row r="438">
          <cell r="A438" t="str">
            <v>1 3010501001</v>
          </cell>
          <cell r="B438" t="str">
            <v>Variacao Monetaria Credito</v>
          </cell>
          <cell r="C438" t="str">
            <v>Despesas E Receitas Financeiras</v>
          </cell>
          <cell r="D438" t="str">
            <v>Receitas Financeiras</v>
          </cell>
          <cell r="E438" t="str">
            <v>Rendimentos Diversos</v>
          </cell>
          <cell r="F438" t="str">
            <v>3.7</v>
          </cell>
          <cell r="G438" t="str">
            <v>- Receitas Financeiras</v>
          </cell>
          <cell r="H438" t="str">
            <v>POS</v>
          </cell>
          <cell r="I438" t="str">
            <v>RF</v>
          </cell>
          <cell r="J438" t="str">
            <v>Receitas Financeiras</v>
          </cell>
        </row>
        <row r="439">
          <cell r="A439" t="str">
            <v>1 3010601001</v>
          </cell>
          <cell r="B439" t="str">
            <v>Receita De Aluguel</v>
          </cell>
          <cell r="C439" t="str">
            <v>Outras Receitas</v>
          </cell>
          <cell r="D439" t="str">
            <v>Outras Receitas</v>
          </cell>
          <cell r="E439" t="str">
            <v>Receitas Diversas</v>
          </cell>
          <cell r="F439" t="str">
            <v>3.8</v>
          </cell>
          <cell r="G439" t="str">
            <v>Outras Receitas</v>
          </cell>
          <cell r="H439" t="str">
            <v>POS</v>
          </cell>
          <cell r="I439" t="str">
            <v>OUT</v>
          </cell>
          <cell r="J439" t="str">
            <v>Outras Receitas</v>
          </cell>
        </row>
        <row r="440">
          <cell r="A440" t="str">
            <v>1 3010601002</v>
          </cell>
          <cell r="B440" t="str">
            <v>Locacao De Outdoor</v>
          </cell>
          <cell r="C440" t="str">
            <v>Outras Receitas</v>
          </cell>
          <cell r="D440" t="str">
            <v>Outras Receitas</v>
          </cell>
          <cell r="E440" t="str">
            <v>Receitas Diversas</v>
          </cell>
          <cell r="F440" t="str">
            <v>3.8</v>
          </cell>
          <cell r="G440" t="str">
            <v>Outras Receitas</v>
          </cell>
          <cell r="H440" t="str">
            <v>POS</v>
          </cell>
          <cell r="I440" t="str">
            <v>OUT</v>
          </cell>
          <cell r="J440" t="str">
            <v>Outras Receitas</v>
          </cell>
        </row>
        <row r="441">
          <cell r="A441" t="str">
            <v>1 3010601003</v>
          </cell>
          <cell r="B441" t="str">
            <v>2ª Via De Credencial</v>
          </cell>
          <cell r="C441" t="str">
            <v>Outras Receitas</v>
          </cell>
          <cell r="D441" t="str">
            <v>Outras Receitas</v>
          </cell>
          <cell r="E441" t="str">
            <v>Receitas Diversas</v>
          </cell>
          <cell r="F441" t="str">
            <v>3.8</v>
          </cell>
          <cell r="G441" t="str">
            <v>Outras Receitas</v>
          </cell>
          <cell r="H441" t="str">
            <v>POS</v>
          </cell>
          <cell r="I441" t="str">
            <v>OUT</v>
          </cell>
          <cell r="J441" t="str">
            <v>Outras Receitas</v>
          </cell>
        </row>
        <row r="442">
          <cell r="A442" t="str">
            <v>1 3010601004</v>
          </cell>
          <cell r="B442" t="str">
            <v>Outras Receitas</v>
          </cell>
          <cell r="C442" t="str">
            <v>Outras Receitas</v>
          </cell>
          <cell r="D442" t="str">
            <v>Outras Receitas</v>
          </cell>
          <cell r="E442" t="str">
            <v>Receitas Diversas</v>
          </cell>
          <cell r="F442" t="str">
            <v>3.8</v>
          </cell>
          <cell r="G442" t="str">
            <v>Outras Receitas</v>
          </cell>
          <cell r="H442" t="str">
            <v>POS</v>
          </cell>
          <cell r="I442" t="str">
            <v>OUT</v>
          </cell>
          <cell r="J442" t="str">
            <v>Outras Receitas</v>
          </cell>
        </row>
        <row r="443">
          <cell r="A443" t="str">
            <v>1 3010701001</v>
          </cell>
          <cell r="B443" t="str">
            <v>Pis - Impostos E Contrib S/ Rec Diversa</v>
          </cell>
          <cell r="C443" t="str">
            <v>Outras Receitas</v>
          </cell>
          <cell r="D443" t="str">
            <v>Outras Receitas</v>
          </cell>
          <cell r="E443" t="str">
            <v>Dedução De Outras Receitas</v>
          </cell>
          <cell r="F443" t="str">
            <v>3.8</v>
          </cell>
          <cell r="G443" t="str">
            <v>Outras Receitas</v>
          </cell>
          <cell r="H443" t="str">
            <v>POS</v>
          </cell>
          <cell r="I443" t="str">
            <v>OUT</v>
          </cell>
          <cell r="J443" t="str">
            <v>Outras Receitas</v>
          </cell>
        </row>
        <row r="444">
          <cell r="A444" t="str">
            <v>1 3010701002</v>
          </cell>
          <cell r="B444" t="str">
            <v>Cofins - Impostos E Contr. S/ Rec.Divers</v>
          </cell>
          <cell r="C444" t="str">
            <v>Outras Receitas</v>
          </cell>
          <cell r="D444" t="str">
            <v>Outras Receitas</v>
          </cell>
          <cell r="E444" t="str">
            <v>Dedução De Outras Receitas</v>
          </cell>
          <cell r="F444" t="str">
            <v>3.8</v>
          </cell>
          <cell r="G444" t="str">
            <v>Outras Receitas</v>
          </cell>
          <cell r="H444" t="str">
            <v>POS</v>
          </cell>
          <cell r="I444" t="str">
            <v>OUT</v>
          </cell>
          <cell r="J444" t="str">
            <v>Outras Receitas</v>
          </cell>
        </row>
        <row r="445">
          <cell r="A445" t="str">
            <v>1 3010801001</v>
          </cell>
          <cell r="B445" t="str">
            <v>Primeira Estacionamentos Ltda</v>
          </cell>
          <cell r="C445" t="str">
            <v>Resultado Com Equivalencia</v>
          </cell>
          <cell r="D445" t="str">
            <v>Resultado Com Equivalencia</v>
          </cell>
          <cell r="E445" t="str">
            <v>Ganhos De Capital ( Equivalencia )</v>
          </cell>
          <cell r="F445" t="str">
            <v>3.8</v>
          </cell>
          <cell r="G445" t="str">
            <v>Outras Receitas</v>
          </cell>
          <cell r="H445" t="str">
            <v>POS</v>
          </cell>
          <cell r="I445" t="str">
            <v>EQU</v>
          </cell>
          <cell r="J445" t="str">
            <v>Outras Receitas</v>
          </cell>
        </row>
        <row r="446">
          <cell r="A446" t="str">
            <v>1 3010801002</v>
          </cell>
          <cell r="B446" t="str">
            <v>Riopark Estac. E Garagens Ltda</v>
          </cell>
          <cell r="C446" t="str">
            <v>Resultado Com Equivalencia</v>
          </cell>
          <cell r="D446" t="str">
            <v>Resultado Com Equivalencia</v>
          </cell>
          <cell r="E446" t="str">
            <v>Ganhos De Capital ( Equivalencia )</v>
          </cell>
          <cell r="F446" t="str">
            <v>3.8</v>
          </cell>
          <cell r="G446" t="str">
            <v>Outras Receitas</v>
          </cell>
          <cell r="H446" t="str">
            <v>POS</v>
          </cell>
          <cell r="I446" t="str">
            <v>EQU</v>
          </cell>
          <cell r="J446" t="str">
            <v>Outras Receitas</v>
          </cell>
        </row>
        <row r="447">
          <cell r="A447" t="str">
            <v>1 3010801003</v>
          </cell>
          <cell r="B447" t="str">
            <v>Garagens Fradique S/C Ltda</v>
          </cell>
          <cell r="C447" t="str">
            <v>Resultado Com Equivalencia</v>
          </cell>
          <cell r="D447" t="str">
            <v>Resultado Com Equivalencia</v>
          </cell>
          <cell r="E447" t="str">
            <v>Ganhos De Capital ( Equivalencia )</v>
          </cell>
          <cell r="F447" t="str">
            <v>3.8</v>
          </cell>
          <cell r="G447" t="str">
            <v>Outras Receitas</v>
          </cell>
          <cell r="H447" t="str">
            <v>POS</v>
          </cell>
          <cell r="I447" t="str">
            <v>EQU</v>
          </cell>
          <cell r="J447" t="str">
            <v>Outras Receitas</v>
          </cell>
        </row>
        <row r="448">
          <cell r="A448" t="str">
            <v>1 3010801004</v>
          </cell>
          <cell r="B448" t="str">
            <v>Rdh3 Parking Ltda</v>
          </cell>
          <cell r="C448" t="str">
            <v>Resultado Com Equivalencia</v>
          </cell>
          <cell r="D448" t="str">
            <v>Resultado Com Equivalencia</v>
          </cell>
          <cell r="E448" t="str">
            <v>Ganhos De Capital ( Equivalencia )</v>
          </cell>
          <cell r="F448" t="str">
            <v>3.8</v>
          </cell>
          <cell r="G448" t="str">
            <v>Outras Receitas</v>
          </cell>
          <cell r="H448" t="str">
            <v>POS</v>
          </cell>
          <cell r="I448" t="str">
            <v>EQU</v>
          </cell>
          <cell r="J448" t="str">
            <v>Outras Receitas</v>
          </cell>
        </row>
        <row r="449">
          <cell r="A449" t="str">
            <v>1 3010801005</v>
          </cell>
          <cell r="B449" t="str">
            <v>Hora Park Sistema Estac. Rotativo Ltda</v>
          </cell>
          <cell r="C449" t="str">
            <v>Resultado Com Equivalencia</v>
          </cell>
          <cell r="D449" t="str">
            <v>Resultado Com Equivalencia</v>
          </cell>
          <cell r="E449" t="str">
            <v>Ganhos De Capital ( Equivalencia )</v>
          </cell>
          <cell r="F449" t="str">
            <v>3.8</v>
          </cell>
          <cell r="G449" t="str">
            <v>Outras Receitas</v>
          </cell>
          <cell r="H449" t="str">
            <v>POS</v>
          </cell>
          <cell r="I449" t="str">
            <v>EQU</v>
          </cell>
          <cell r="J449" t="str">
            <v>Outras Receitas</v>
          </cell>
        </row>
        <row r="450">
          <cell r="A450" t="str">
            <v>1 3010801006</v>
          </cell>
          <cell r="B450" t="str">
            <v>New Park Estacionamentos Ltda</v>
          </cell>
          <cell r="C450" t="str">
            <v>Resultado Com Equivalencia</v>
          </cell>
          <cell r="D450" t="str">
            <v>Resultado Com Equivalencia</v>
          </cell>
          <cell r="E450" t="str">
            <v>Ganhos De Capital ( Equivalencia )</v>
          </cell>
          <cell r="F450" t="str">
            <v>3.8</v>
          </cell>
          <cell r="G450" t="str">
            <v>Outras Receitas</v>
          </cell>
          <cell r="H450" t="str">
            <v>POS</v>
          </cell>
          <cell r="I450" t="str">
            <v>EQU</v>
          </cell>
          <cell r="J450" t="str">
            <v>Outras Receitas</v>
          </cell>
        </row>
        <row r="451">
          <cell r="A451" t="str">
            <v>1 3010801007</v>
          </cell>
          <cell r="B451" t="str">
            <v>Parking Estacionamentos Ltda</v>
          </cell>
          <cell r="C451" t="str">
            <v>Resultado Com Equivalencia</v>
          </cell>
          <cell r="D451" t="str">
            <v>Resultado Com Equivalencia</v>
          </cell>
          <cell r="E451" t="str">
            <v>Ganhos De Capital ( Equivalencia )</v>
          </cell>
          <cell r="F451" t="str">
            <v>3.8</v>
          </cell>
          <cell r="G451" t="str">
            <v>Outras Receitas</v>
          </cell>
          <cell r="H451" t="str">
            <v>POS</v>
          </cell>
          <cell r="I451" t="str">
            <v>EQU</v>
          </cell>
          <cell r="J451" t="str">
            <v>Outras Receitas</v>
          </cell>
        </row>
        <row r="452">
          <cell r="A452" t="str">
            <v>1 3010801008</v>
          </cell>
          <cell r="B452" t="str">
            <v>Auto Vagas Estacionamentos Ltda</v>
          </cell>
          <cell r="C452" t="str">
            <v>Resultado Com Equivalencia</v>
          </cell>
          <cell r="D452" t="str">
            <v>Resultado Com Equivalencia</v>
          </cell>
          <cell r="E452" t="str">
            <v>Ganhos De Capital ( Equivalencia )</v>
          </cell>
          <cell r="F452" t="str">
            <v>3.8</v>
          </cell>
          <cell r="G452" t="str">
            <v>Outras Receitas</v>
          </cell>
          <cell r="H452" t="str">
            <v>POS</v>
          </cell>
          <cell r="I452" t="str">
            <v>EQU</v>
          </cell>
          <cell r="J452" t="str">
            <v>Outras Receitas</v>
          </cell>
        </row>
        <row r="453">
          <cell r="A453" t="str">
            <v>1 3010801009</v>
          </cell>
          <cell r="B453" t="str">
            <v>Cg Parking</v>
          </cell>
          <cell r="C453" t="str">
            <v>Resultado Com Equivalencia</v>
          </cell>
          <cell r="D453" t="str">
            <v>Resultado Com Equivalencia</v>
          </cell>
          <cell r="E453" t="str">
            <v>Ganhos De Capital ( Equivalencia )</v>
          </cell>
          <cell r="F453" t="str">
            <v>3.8</v>
          </cell>
          <cell r="G453" t="str">
            <v>Outras Receitas</v>
          </cell>
          <cell r="H453" t="str">
            <v>POS</v>
          </cell>
          <cell r="I453" t="str">
            <v>EQU</v>
          </cell>
          <cell r="J453" t="str">
            <v>Outras Receitas</v>
          </cell>
        </row>
        <row r="454">
          <cell r="A454" t="str">
            <v>1 3010801010</v>
          </cell>
          <cell r="B454" t="str">
            <v>Capital Parking</v>
          </cell>
          <cell r="C454" t="str">
            <v>Resultado Com Equivalencia</v>
          </cell>
          <cell r="D454" t="str">
            <v>Resultado Com Equivalencia</v>
          </cell>
          <cell r="E454" t="str">
            <v>Ganhos De Capital ( Equivalencia )</v>
          </cell>
          <cell r="F454" t="str">
            <v>3.8</v>
          </cell>
          <cell r="G454" t="str">
            <v>Outras Receitas</v>
          </cell>
          <cell r="H454" t="str">
            <v>POS</v>
          </cell>
          <cell r="I454" t="str">
            <v>EQU</v>
          </cell>
          <cell r="J454" t="str">
            <v>Outras Receitas</v>
          </cell>
        </row>
        <row r="455">
          <cell r="A455" t="str">
            <v>1 3010801011</v>
          </cell>
          <cell r="B455" t="str">
            <v>Ccn - Centro Convencoes</v>
          </cell>
          <cell r="C455" t="str">
            <v>Resultado Com Equivalencia</v>
          </cell>
          <cell r="D455" t="str">
            <v>Resultado Com Equivalencia</v>
          </cell>
          <cell r="E455" t="str">
            <v>Ganhos De Capital ( Equivalencia )</v>
          </cell>
          <cell r="F455" t="str">
            <v>3.8</v>
          </cell>
          <cell r="G455" t="str">
            <v>Outras Receitas</v>
          </cell>
          <cell r="H455" t="str">
            <v>POS</v>
          </cell>
          <cell r="I455" t="str">
            <v>EQU</v>
          </cell>
          <cell r="J455" t="str">
            <v>Outras Receitas</v>
          </cell>
        </row>
        <row r="456">
          <cell r="A456" t="str">
            <v>1 3010801012</v>
          </cell>
          <cell r="B456" t="str">
            <v>Estac Reunidas</v>
          </cell>
          <cell r="C456" t="str">
            <v>Resultado Com Equivalencia</v>
          </cell>
          <cell r="D456" t="str">
            <v>Resultado Com Equivalencia</v>
          </cell>
          <cell r="E456" t="str">
            <v>Ganhos De Capital ( Equivalencia )</v>
          </cell>
          <cell r="F456" t="str">
            <v>3.8</v>
          </cell>
          <cell r="G456" t="str">
            <v>Outras Receitas</v>
          </cell>
          <cell r="H456" t="str">
            <v>POS</v>
          </cell>
          <cell r="I456" t="str">
            <v>EQU</v>
          </cell>
          <cell r="J456" t="str">
            <v>Outras Receitas</v>
          </cell>
        </row>
        <row r="457">
          <cell r="A457" t="str">
            <v>1 3010801013</v>
          </cell>
          <cell r="B457" t="str">
            <v>Saepart</v>
          </cell>
          <cell r="C457" t="str">
            <v>Resultado Com Equivalencia</v>
          </cell>
          <cell r="D457" t="str">
            <v>Resultado Com Equivalencia</v>
          </cell>
          <cell r="E457" t="str">
            <v>Ganhos De Capital ( Equivalencia )</v>
          </cell>
          <cell r="F457" t="str">
            <v>3.8</v>
          </cell>
          <cell r="G457" t="str">
            <v>Outras Receitas</v>
          </cell>
          <cell r="H457" t="str">
            <v>POS</v>
          </cell>
          <cell r="I457" t="str">
            <v>EQU</v>
          </cell>
          <cell r="J457" t="str">
            <v>Outras Receitas</v>
          </cell>
        </row>
        <row r="458">
          <cell r="A458" t="str">
            <v>1 3010801014</v>
          </cell>
          <cell r="B458" t="str">
            <v>Hc2 Participações Ltda</v>
          </cell>
          <cell r="C458" t="str">
            <v>Resultado Com Equivalencia</v>
          </cell>
          <cell r="D458" t="str">
            <v>Resultado Com Equivalencia</v>
          </cell>
          <cell r="E458" t="str">
            <v>Ganhos De Capital ( Equivalencia )</v>
          </cell>
          <cell r="F458" t="str">
            <v>3.8</v>
          </cell>
          <cell r="G458" t="str">
            <v>Outras Receitas</v>
          </cell>
          <cell r="H458" t="str">
            <v>POS</v>
          </cell>
          <cell r="I458" t="str">
            <v>EQU</v>
          </cell>
          <cell r="J458" t="str">
            <v>Outras Receitas</v>
          </cell>
        </row>
        <row r="459">
          <cell r="A459" t="str">
            <v>1 3010801015</v>
          </cell>
          <cell r="B459" t="str">
            <v>Shf</v>
          </cell>
          <cell r="C459" t="str">
            <v>Resultado Com Equivalencia</v>
          </cell>
          <cell r="D459" t="str">
            <v>Resultado Com Equivalencia</v>
          </cell>
          <cell r="E459" t="str">
            <v>Ganhos De Capital ( Equivalencia )</v>
          </cell>
          <cell r="F459" t="str">
            <v>3.8</v>
          </cell>
          <cell r="G459" t="str">
            <v>Outras Receitas</v>
          </cell>
          <cell r="H459" t="str">
            <v>POS</v>
          </cell>
          <cell r="I459" t="str">
            <v>EQU</v>
          </cell>
          <cell r="J459" t="str">
            <v>Outras Receitas</v>
          </cell>
        </row>
        <row r="460">
          <cell r="A460" t="str">
            <v>1 3010802001</v>
          </cell>
          <cell r="B460" t="str">
            <v>Dividendos</v>
          </cell>
          <cell r="C460" t="str">
            <v>Resultado Com Equivalencia</v>
          </cell>
          <cell r="D460" t="str">
            <v>Resultado Com Equivalencia</v>
          </cell>
          <cell r="E460" t="str">
            <v>Ganhos De Capital ( Equivalencia )</v>
          </cell>
          <cell r="F460" t="str">
            <v>3.8</v>
          </cell>
          <cell r="G460" t="str">
            <v>Outras Receitas</v>
          </cell>
          <cell r="H460" t="str">
            <v>POS</v>
          </cell>
          <cell r="I460" t="str">
            <v>EQU</v>
          </cell>
          <cell r="J460" t="str">
            <v>Outras Receitas</v>
          </cell>
        </row>
        <row r="461">
          <cell r="A461" t="str">
            <v>1 3010802002</v>
          </cell>
          <cell r="B461" t="str">
            <v>Consorcio Eneas De Carvalho</v>
          </cell>
          <cell r="C461" t="str">
            <v>Resultado Com Equivalencia</v>
          </cell>
          <cell r="D461" t="str">
            <v>Resultado Com Equivalencia</v>
          </cell>
          <cell r="E461" t="str">
            <v>Ganhos De Capital ( Equivalencia )</v>
          </cell>
          <cell r="F461" t="str">
            <v>3.8</v>
          </cell>
          <cell r="G461" t="str">
            <v>Outras Receitas</v>
          </cell>
          <cell r="H461" t="str">
            <v>POS</v>
          </cell>
          <cell r="I461" t="str">
            <v>EQU</v>
          </cell>
          <cell r="J461" t="str">
            <v>Outras Receitas</v>
          </cell>
        </row>
        <row r="462">
          <cell r="A462" t="str">
            <v>1 3010802003</v>
          </cell>
          <cell r="B462" t="str">
            <v>Consorcio Trianon Park</v>
          </cell>
          <cell r="C462" t="str">
            <v>Resultado Com Equivalencia</v>
          </cell>
          <cell r="D462" t="str">
            <v>Resultado Com Equivalencia</v>
          </cell>
          <cell r="E462" t="str">
            <v>Ganhos De Capital ( Equivalencia )</v>
          </cell>
          <cell r="F462" t="str">
            <v>3.8</v>
          </cell>
          <cell r="G462" t="str">
            <v>Outras Receitas</v>
          </cell>
          <cell r="H462" t="str">
            <v>POS</v>
          </cell>
          <cell r="I462" t="str">
            <v>EQU</v>
          </cell>
          <cell r="J462" t="str">
            <v>Outras Receitas</v>
          </cell>
        </row>
        <row r="463">
          <cell r="A463" t="str">
            <v>1 3020101001</v>
          </cell>
          <cell r="B463" t="str">
            <v>Fundo De Comercio</v>
          </cell>
          <cell r="C463" t="str">
            <v>Resultado Não Operacionais</v>
          </cell>
          <cell r="D463" t="str">
            <v>Resultado Não Operacionais</v>
          </cell>
          <cell r="E463" t="str">
            <v>Ganhos C/ Alienação</v>
          </cell>
          <cell r="F463" t="str">
            <v>3.8</v>
          </cell>
          <cell r="G463" t="str">
            <v>Outras Receitas</v>
          </cell>
          <cell r="H463" t="str">
            <v>POS</v>
          </cell>
          <cell r="I463" t="str">
            <v>OUT</v>
          </cell>
          <cell r="J463" t="str">
            <v>Outras Receitas</v>
          </cell>
        </row>
        <row r="464">
          <cell r="A464" t="str">
            <v>1 3020102001</v>
          </cell>
          <cell r="B464" t="str">
            <v>Diversos De Imobilizado</v>
          </cell>
          <cell r="C464" t="str">
            <v>Resultado Não Operacionais</v>
          </cell>
          <cell r="D464" t="str">
            <v>Resultado Não Operacionais</v>
          </cell>
          <cell r="E464" t="str">
            <v>Ganhos C/ Alienação</v>
          </cell>
          <cell r="F464" t="str">
            <v>3.8</v>
          </cell>
          <cell r="G464" t="str">
            <v>Outras Receitas</v>
          </cell>
          <cell r="H464" t="str">
            <v>POS</v>
          </cell>
          <cell r="I464" t="str">
            <v>OUT</v>
          </cell>
          <cell r="J464" t="str">
            <v>Outras Receitas</v>
          </cell>
        </row>
        <row r="465">
          <cell r="A465" t="str">
            <v>1 3020103001</v>
          </cell>
          <cell r="B465" t="str">
            <v>Diversos Alienacao</v>
          </cell>
          <cell r="C465" t="str">
            <v>Resultado Não Operacionais</v>
          </cell>
          <cell r="D465" t="str">
            <v>Resultado Não Operacionais</v>
          </cell>
          <cell r="E465" t="str">
            <v>Ganhos C/ Alienação</v>
          </cell>
          <cell r="F465" t="str">
            <v>3.8</v>
          </cell>
          <cell r="G465" t="str">
            <v>Outras Receitas</v>
          </cell>
          <cell r="H465" t="str">
            <v>POS</v>
          </cell>
          <cell r="I465" t="str">
            <v>OUT</v>
          </cell>
          <cell r="J465" t="str">
            <v>Outras Receitas</v>
          </cell>
        </row>
        <row r="466">
          <cell r="A466" t="str">
            <v>1 4011301001</v>
          </cell>
          <cell r="B466" t="str">
            <v>Perdas No Imobilizado</v>
          </cell>
          <cell r="C466" t="str">
            <v>Resultado Não Operacionais</v>
          </cell>
          <cell r="D466" t="str">
            <v>Resultado Não Operacionais</v>
          </cell>
          <cell r="E466" t="str">
            <v>Perdas C/ Alienação</v>
          </cell>
          <cell r="F466" t="str">
            <v>3.8</v>
          </cell>
          <cell r="G466" t="str">
            <v>Outras Receitas</v>
          </cell>
          <cell r="H466" t="str">
            <v>POS</v>
          </cell>
          <cell r="I466" t="str">
            <v>OUT</v>
          </cell>
          <cell r="J466" t="str">
            <v>Outras Receitas</v>
          </cell>
        </row>
        <row r="467">
          <cell r="A467" t="str">
            <v>1 4011302001</v>
          </cell>
          <cell r="B467" t="str">
            <v>Baixa De Ativo Diferido</v>
          </cell>
          <cell r="C467" t="str">
            <v>Resultado Não Operacionais</v>
          </cell>
          <cell r="D467" t="str">
            <v>Resultado Não Operacionais</v>
          </cell>
          <cell r="E467" t="str">
            <v>Perdas C/ Alienação</v>
          </cell>
          <cell r="F467" t="str">
            <v>3.8</v>
          </cell>
          <cell r="G467" t="str">
            <v>Outras Receitas</v>
          </cell>
          <cell r="H467" t="str">
            <v>POS</v>
          </cell>
          <cell r="I467" t="str">
            <v>OUT</v>
          </cell>
          <cell r="J467" t="str">
            <v>Outras Receitas</v>
          </cell>
        </row>
        <row r="468">
          <cell r="A468" t="str">
            <v>1 4011401001</v>
          </cell>
          <cell r="B468" t="str">
            <v>Pdd</v>
          </cell>
          <cell r="C468" t="str">
            <v>Outras Receitas</v>
          </cell>
          <cell r="D468" t="str">
            <v>Outras Receitas</v>
          </cell>
          <cell r="E468" t="str">
            <v>Provisões</v>
          </cell>
          <cell r="F468" t="str">
            <v>3.8</v>
          </cell>
          <cell r="G468" t="str">
            <v>Outras Receitas</v>
          </cell>
          <cell r="H468" t="str">
            <v>POS</v>
          </cell>
          <cell r="I468" t="str">
            <v>OUT</v>
          </cell>
          <cell r="J468" t="str">
            <v>Outras Receitas</v>
          </cell>
        </row>
        <row r="469">
          <cell r="A469" t="str">
            <v>1 4011401002</v>
          </cell>
          <cell r="B469" t="str">
            <v>Estoques</v>
          </cell>
          <cell r="C469" t="str">
            <v>Outras Receitas</v>
          </cell>
          <cell r="D469" t="str">
            <v>Outras Receitas</v>
          </cell>
          <cell r="E469" t="str">
            <v>Provisões</v>
          </cell>
          <cell r="F469" t="str">
            <v>3.8</v>
          </cell>
          <cell r="G469" t="str">
            <v>Outras Receitas</v>
          </cell>
          <cell r="H469" t="str">
            <v>POS</v>
          </cell>
          <cell r="I469" t="str">
            <v>OUT</v>
          </cell>
          <cell r="J469" t="str">
            <v>Outras Receitas</v>
          </cell>
        </row>
        <row r="470">
          <cell r="A470" t="str">
            <v>1 4011401003</v>
          </cell>
          <cell r="B470" t="str">
            <v>Diversos</v>
          </cell>
          <cell r="C470" t="str">
            <v>Outras Receitas</v>
          </cell>
          <cell r="D470" t="str">
            <v>Outras Receitas</v>
          </cell>
          <cell r="E470" t="str">
            <v>Provisões</v>
          </cell>
          <cell r="F470" t="str">
            <v>3.8</v>
          </cell>
          <cell r="G470" t="str">
            <v>Outras Receitas</v>
          </cell>
          <cell r="H470" t="str">
            <v>POS</v>
          </cell>
          <cell r="I470" t="str">
            <v>OUT</v>
          </cell>
          <cell r="J470" t="str">
            <v>Outras Receitas</v>
          </cell>
        </row>
        <row r="471">
          <cell r="A471" t="str">
            <v>1 4011401004</v>
          </cell>
          <cell r="B471" t="str">
            <v>Projetos</v>
          </cell>
          <cell r="C471" t="str">
            <v>Outras Receitas</v>
          </cell>
          <cell r="D471" t="str">
            <v>Outras Receitas</v>
          </cell>
          <cell r="E471" t="str">
            <v>Provisões</v>
          </cell>
          <cell r="F471" t="str">
            <v>3.8</v>
          </cell>
          <cell r="G471" t="str">
            <v>Outras Receitas</v>
          </cell>
          <cell r="H471" t="str">
            <v>POS</v>
          </cell>
          <cell r="I471" t="str">
            <v>OUT</v>
          </cell>
          <cell r="J471" t="str">
            <v>Outras Receitas</v>
          </cell>
        </row>
        <row r="472">
          <cell r="A472" t="str">
            <v>1 4011401005</v>
          </cell>
          <cell r="B472" t="str">
            <v>Contingencias</v>
          </cell>
          <cell r="C472" t="str">
            <v>Outras Receitas</v>
          </cell>
          <cell r="D472" t="str">
            <v>Outras Receitas</v>
          </cell>
          <cell r="E472" t="str">
            <v>Provisões</v>
          </cell>
          <cell r="F472" t="str">
            <v>3.8</v>
          </cell>
          <cell r="G472" t="str">
            <v>Outras Receitas</v>
          </cell>
          <cell r="H472" t="str">
            <v>POS</v>
          </cell>
          <cell r="I472" t="str">
            <v>OUT</v>
          </cell>
          <cell r="J472" t="str">
            <v>Outras Receitas</v>
          </cell>
        </row>
        <row r="473">
          <cell r="A473" t="str">
            <v>1 4011401006</v>
          </cell>
          <cell r="B473" t="str">
            <v>Manutencao E Reparos</v>
          </cell>
          <cell r="C473" t="str">
            <v>Outras Receitas</v>
          </cell>
          <cell r="D473" t="str">
            <v>Outras Receitas</v>
          </cell>
          <cell r="E473" t="str">
            <v>Provisões</v>
          </cell>
          <cell r="F473" t="str">
            <v>3.8</v>
          </cell>
          <cell r="G473" t="str">
            <v>Outras Receitas</v>
          </cell>
          <cell r="H473" t="str">
            <v>POS</v>
          </cell>
          <cell r="I473" t="str">
            <v>OUT</v>
          </cell>
          <cell r="J473" t="str">
            <v>Outras Receitas</v>
          </cell>
        </row>
        <row r="474">
          <cell r="A474" t="str">
            <v>1 4011401007</v>
          </cell>
          <cell r="B474" t="str">
            <v>Fornecedores</v>
          </cell>
          <cell r="C474" t="str">
            <v>Outras Receitas</v>
          </cell>
          <cell r="D474" t="str">
            <v>Outras Receitas</v>
          </cell>
          <cell r="E474" t="str">
            <v>Provisões</v>
          </cell>
          <cell r="F474" t="str">
            <v>3.8</v>
          </cell>
          <cell r="G474" t="str">
            <v>Outras Receitas</v>
          </cell>
          <cell r="H474" t="str">
            <v>POS</v>
          </cell>
          <cell r="I474" t="str">
            <v>OUT</v>
          </cell>
          <cell r="J474" t="str">
            <v>Outras Receitas</v>
          </cell>
        </row>
        <row r="475">
          <cell r="A475" t="str">
            <v>1 4020104001</v>
          </cell>
          <cell r="B475" t="str">
            <v>Primeira Estacionamentos Ltda</v>
          </cell>
          <cell r="C475" t="str">
            <v>Resultado Com Equivalencia</v>
          </cell>
          <cell r="D475" t="str">
            <v>Resultado Com Equivalencia</v>
          </cell>
          <cell r="E475" t="str">
            <v>Perdas De Capital ( Equivalencia )</v>
          </cell>
          <cell r="F475" t="str">
            <v>3.8</v>
          </cell>
          <cell r="G475" t="str">
            <v>Outras Receitas</v>
          </cell>
          <cell r="H475" t="str">
            <v>POS</v>
          </cell>
          <cell r="I475" t="str">
            <v>EQU</v>
          </cell>
          <cell r="J475" t="str">
            <v>Outras Receitas</v>
          </cell>
        </row>
        <row r="476">
          <cell r="A476" t="str">
            <v>1 4020104002</v>
          </cell>
          <cell r="B476" t="str">
            <v>Riopark Estac. E Garagens Ltda</v>
          </cell>
          <cell r="C476" t="str">
            <v>Resultado Com Equivalencia</v>
         